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drawings/drawing8.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6.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9.xml" ContentType="application/vnd.openxmlformats-officedocument.drawing+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2.xml" ContentType="application/vnd.openxmlformats-officedocument.drawing+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3.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4.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5.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6.xml" ContentType="application/vnd.openxmlformats-officedocument.drawingml.chartshapes+xml"/>
  <Override PartName="/xl/drawings/drawing27.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0.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N:\DPF\REF_IEF\IEF\IEF36 Nov.21\Gráficos\Graficos Web\Gráficos IEF 2021-S2\"/>
    </mc:Choice>
  </mc:AlternateContent>
  <xr:revisionPtr revIDLastSave="0" documentId="13_ncr:1_{EFA905BD-E5BC-4BEE-8DE7-57FA8B3F1EA5}" xr6:coauthVersionLast="46" xr6:coauthVersionMax="46" xr10:uidLastSave="{00000000-0000-0000-0000-000000000000}"/>
  <bookViews>
    <workbookView xWindow="23880" yWindow="-120" windowWidth="24240" windowHeight="13140" tabRatio="887" firstSheet="1" activeTab="1" xr2:uid="{BC494FCB-F673-459B-AED1-045FD46FBE32}"/>
  </bookViews>
  <sheets>
    <sheet name="FAME Persistence2" sheetId="44" state="veryHidden" r:id="rId1"/>
    <sheet name="G I.1" sheetId="74" r:id="rId2"/>
    <sheet name="G I.2" sheetId="61" r:id="rId3"/>
    <sheet name="G I.3" sheetId="104" r:id="rId4"/>
    <sheet name="G I.4" sheetId="45" r:id="rId5"/>
    <sheet name="G I.5" sheetId="30" r:id="rId6"/>
    <sheet name="G I.6" sheetId="70" r:id="rId7"/>
    <sheet name="G I.7" sheetId="64" r:id="rId8"/>
    <sheet name="G I.8" sheetId="62" r:id="rId9"/>
    <sheet name="G I.9" sheetId="88" r:id="rId10"/>
    <sheet name="G I.10" sheetId="101" r:id="rId11"/>
    <sheet name="G I.11" sheetId="102" r:id="rId12"/>
    <sheet name="G I.12" sheetId="103" r:id="rId13"/>
    <sheet name="G I.13" sheetId="79" r:id="rId14"/>
    <sheet name="G I.14" sheetId="49" r:id="rId15"/>
    <sheet name="G I.15" sheetId="81" r:id="rId16"/>
    <sheet name="G I.16" sheetId="24" r:id="rId17"/>
    <sheet name="G I.17" sheetId="57" r:id="rId18"/>
    <sheet name="G I.18" sheetId="98" r:id="rId19"/>
    <sheet name="G I.19" sheetId="91" r:id="rId20"/>
    <sheet name="G I.20" sheetId="92" r:id="rId21"/>
    <sheet name="G I.21a" sheetId="99" r:id="rId22"/>
    <sheet name="G I.21b" sheetId="100" r:id="rId23"/>
    <sheet name="G I.22" sheetId="93" r:id="rId24"/>
    <sheet name="G I.23" sheetId="78" r:id="rId25"/>
    <sheet name="T I.1" sheetId="65" r:id="rId26"/>
    <sheet name="T I.2" sheetId="66" r:id="rId27"/>
    <sheet name="F I.1" sheetId="71"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I" localSheetId="15">#REF!</definedName>
    <definedName name="\I" localSheetId="18">#REF!</definedName>
    <definedName name="\I" localSheetId="2">#REF!</definedName>
    <definedName name="\I" localSheetId="3">#REF!</definedName>
    <definedName name="\I" localSheetId="4">#REF!</definedName>
    <definedName name="\I" localSheetId="7">#REF!</definedName>
    <definedName name="\I" localSheetId="8">#REF!</definedName>
    <definedName name="\I" localSheetId="9">#REF!</definedName>
    <definedName name="\I">#REF!</definedName>
    <definedName name="\P" localSheetId="18">#REF!</definedName>
    <definedName name="\P" localSheetId="3">#REF!</definedName>
    <definedName name="\P" localSheetId="4">#REF!</definedName>
    <definedName name="\P" localSheetId="7">#REF!</definedName>
    <definedName name="\P" localSheetId="9">#REF!</definedName>
    <definedName name="\P">#REF!</definedName>
    <definedName name="\S" localSheetId="18">#REF!</definedName>
    <definedName name="\S" localSheetId="3">#REF!</definedName>
    <definedName name="\S" localSheetId="7">#REF!</definedName>
    <definedName name="\S" localSheetId="9">#REF!</definedName>
    <definedName name="\S">#REF!</definedName>
    <definedName name="_" hidden="1">#REF!</definedName>
    <definedName name="__" hidden="1">#REF!</definedName>
    <definedName name="_______h9" localSheetId="13" hidden="1">{"'Inversión Extranjera'!$A$1:$AG$74","'Inversión Extranjera'!$G$7:$AF$61"}</definedName>
    <definedName name="_______h9" localSheetId="15" hidden="1">{"'Inversión Extranjera'!$A$1:$AG$74","'Inversión Extranjera'!$G$7:$AF$61"}</definedName>
    <definedName name="_______h9" localSheetId="18" hidden="1">{"'Inversión Extranjera'!$A$1:$AG$74","'Inversión Extranjera'!$G$7:$AF$61"}</definedName>
    <definedName name="_______h9" localSheetId="3" hidden="1">{"'Inversión Extranjera'!$A$1:$AG$74","'Inversión Extranjera'!$G$7:$AF$61"}</definedName>
    <definedName name="_______h9" localSheetId="9" hidden="1">{"'Inversión Extranjera'!$A$1:$AG$74","'Inversión Extranjera'!$G$7:$AF$61"}</definedName>
    <definedName name="_______h9" hidden="1">{"'Inversión Extranjera'!$A$1:$AG$74","'Inversión Extranjera'!$G$7:$AF$61"}</definedName>
    <definedName name="_______h9_1" localSheetId="13" hidden="1">{"'Inversión Extranjera'!$A$1:$AG$74","'Inversión Extranjera'!$G$7:$AF$61"}</definedName>
    <definedName name="_______h9_1" localSheetId="15" hidden="1">{"'Inversión Extranjera'!$A$1:$AG$74","'Inversión Extranjera'!$G$7:$AF$61"}</definedName>
    <definedName name="_______h9_1" localSheetId="18" hidden="1">{"'Inversión Extranjera'!$A$1:$AG$74","'Inversión Extranjera'!$G$7:$AF$61"}</definedName>
    <definedName name="_______h9_1" localSheetId="3" hidden="1">{"'Inversión Extranjera'!$A$1:$AG$74","'Inversión Extranjera'!$G$7:$AF$61"}</definedName>
    <definedName name="_______h9_1" localSheetId="9" hidden="1">{"'Inversión Extranjera'!$A$1:$AG$74","'Inversión Extranjera'!$G$7:$AF$61"}</definedName>
    <definedName name="_______h9_1" hidden="1">{"'Inversión Extranjera'!$A$1:$AG$74","'Inversión Extranjera'!$G$7:$AF$61"}</definedName>
    <definedName name="_______h9_2" localSheetId="13" hidden="1">{"'Inversión Extranjera'!$A$1:$AG$74","'Inversión Extranjera'!$G$7:$AF$61"}</definedName>
    <definedName name="_______h9_2" localSheetId="15" hidden="1">{"'Inversión Extranjera'!$A$1:$AG$74","'Inversión Extranjera'!$G$7:$AF$61"}</definedName>
    <definedName name="_______h9_2" localSheetId="18" hidden="1">{"'Inversión Extranjera'!$A$1:$AG$74","'Inversión Extranjera'!$G$7:$AF$61"}</definedName>
    <definedName name="_______h9_2" localSheetId="3" hidden="1">{"'Inversión Extranjera'!$A$1:$AG$74","'Inversión Extranjera'!$G$7:$AF$61"}</definedName>
    <definedName name="_______h9_2" localSheetId="9" hidden="1">{"'Inversión Extranjera'!$A$1:$AG$74","'Inversión Extranjera'!$G$7:$AF$61"}</definedName>
    <definedName name="_______h9_2" hidden="1">{"'Inversión Extranjera'!$A$1:$AG$74","'Inversión Extranjera'!$G$7:$AF$61"}</definedName>
    <definedName name="_______h9_3" localSheetId="13" hidden="1">{"'Inversión Extranjera'!$A$1:$AG$74","'Inversión Extranjera'!$G$7:$AF$61"}</definedName>
    <definedName name="_______h9_3" localSheetId="15" hidden="1">{"'Inversión Extranjera'!$A$1:$AG$74","'Inversión Extranjera'!$G$7:$AF$61"}</definedName>
    <definedName name="_______h9_3" localSheetId="18" hidden="1">{"'Inversión Extranjera'!$A$1:$AG$74","'Inversión Extranjera'!$G$7:$AF$61"}</definedName>
    <definedName name="_______h9_3" localSheetId="3" hidden="1">{"'Inversión Extranjera'!$A$1:$AG$74","'Inversión Extranjera'!$G$7:$AF$61"}</definedName>
    <definedName name="_______h9_3" localSheetId="9" hidden="1">{"'Inversión Extranjera'!$A$1:$AG$74","'Inversión Extranjera'!$G$7:$AF$61"}</definedName>
    <definedName name="_______h9_3" hidden="1">{"'Inversión Extranjera'!$A$1:$AG$74","'Inversión Extranjera'!$G$7:$AF$61"}</definedName>
    <definedName name="_______h9_4" localSheetId="13" hidden="1">{"'Inversión Extranjera'!$A$1:$AG$74","'Inversión Extranjera'!$G$7:$AF$61"}</definedName>
    <definedName name="_______h9_4" localSheetId="15" hidden="1">{"'Inversión Extranjera'!$A$1:$AG$74","'Inversión Extranjera'!$G$7:$AF$61"}</definedName>
    <definedName name="_______h9_4" localSheetId="18" hidden="1">{"'Inversión Extranjera'!$A$1:$AG$74","'Inversión Extranjera'!$G$7:$AF$61"}</definedName>
    <definedName name="_______h9_4" localSheetId="3" hidden="1">{"'Inversión Extranjera'!$A$1:$AG$74","'Inversión Extranjera'!$G$7:$AF$61"}</definedName>
    <definedName name="_______h9_4" localSheetId="9" hidden="1">{"'Inversión Extranjera'!$A$1:$AG$74","'Inversión Extranjera'!$G$7:$AF$61"}</definedName>
    <definedName name="_______h9_4" hidden="1">{"'Inversión Extranjera'!$A$1:$AG$74","'Inversión Extranjera'!$G$7:$AF$61"}</definedName>
    <definedName name="______g1" hidden="1">#REF!</definedName>
    <definedName name="______h9" localSheetId="13" hidden="1">{"'Inversión Extranjera'!$A$1:$AG$74","'Inversión Extranjera'!$G$7:$AF$61"}</definedName>
    <definedName name="______h9" localSheetId="15" hidden="1">{"'Inversión Extranjera'!$A$1:$AG$74","'Inversión Extranjera'!$G$7:$AF$61"}</definedName>
    <definedName name="______h9" localSheetId="18" hidden="1">{"'Inversión Extranjera'!$A$1:$AG$74","'Inversión Extranjera'!$G$7:$AF$61"}</definedName>
    <definedName name="______h9" localSheetId="3" hidden="1">{"'Inversión Extranjera'!$A$1:$AG$74","'Inversión Extranjera'!$G$7:$AF$61"}</definedName>
    <definedName name="______h9" localSheetId="9" hidden="1">{"'Inversión Extranjera'!$A$1:$AG$74","'Inversión Extranjera'!$G$7:$AF$61"}</definedName>
    <definedName name="______h9" hidden="1">{"'Inversión Extranjera'!$A$1:$AG$74","'Inversión Extranjera'!$G$7:$AF$61"}</definedName>
    <definedName name="______h9_1" localSheetId="13" hidden="1">{"'Inversión Extranjera'!$A$1:$AG$74","'Inversión Extranjera'!$G$7:$AF$61"}</definedName>
    <definedName name="______h9_1" localSheetId="15" hidden="1">{"'Inversión Extranjera'!$A$1:$AG$74","'Inversión Extranjera'!$G$7:$AF$61"}</definedName>
    <definedName name="______h9_1" localSheetId="18" hidden="1">{"'Inversión Extranjera'!$A$1:$AG$74","'Inversión Extranjera'!$G$7:$AF$61"}</definedName>
    <definedName name="______h9_1" localSheetId="3" hidden="1">{"'Inversión Extranjera'!$A$1:$AG$74","'Inversión Extranjera'!$G$7:$AF$61"}</definedName>
    <definedName name="______h9_1" localSheetId="9" hidden="1">{"'Inversión Extranjera'!$A$1:$AG$74","'Inversión Extranjera'!$G$7:$AF$61"}</definedName>
    <definedName name="______h9_1" hidden="1">{"'Inversión Extranjera'!$A$1:$AG$74","'Inversión Extranjera'!$G$7:$AF$61"}</definedName>
    <definedName name="______h9_2" localSheetId="13" hidden="1">{"'Inversión Extranjera'!$A$1:$AG$74","'Inversión Extranjera'!$G$7:$AF$61"}</definedName>
    <definedName name="______h9_2" localSheetId="15" hidden="1">{"'Inversión Extranjera'!$A$1:$AG$74","'Inversión Extranjera'!$G$7:$AF$61"}</definedName>
    <definedName name="______h9_2" localSheetId="18" hidden="1">{"'Inversión Extranjera'!$A$1:$AG$74","'Inversión Extranjera'!$G$7:$AF$61"}</definedName>
    <definedName name="______h9_2" localSheetId="3" hidden="1">{"'Inversión Extranjera'!$A$1:$AG$74","'Inversión Extranjera'!$G$7:$AF$61"}</definedName>
    <definedName name="______h9_2" localSheetId="9" hidden="1">{"'Inversión Extranjera'!$A$1:$AG$74","'Inversión Extranjera'!$G$7:$AF$61"}</definedName>
    <definedName name="______h9_2" hidden="1">{"'Inversión Extranjera'!$A$1:$AG$74","'Inversión Extranjera'!$G$7:$AF$61"}</definedName>
    <definedName name="______h9_3" localSheetId="13" hidden="1">{"'Inversión Extranjera'!$A$1:$AG$74","'Inversión Extranjera'!$G$7:$AF$61"}</definedName>
    <definedName name="______h9_3" localSheetId="15" hidden="1">{"'Inversión Extranjera'!$A$1:$AG$74","'Inversión Extranjera'!$G$7:$AF$61"}</definedName>
    <definedName name="______h9_3" localSheetId="18" hidden="1">{"'Inversión Extranjera'!$A$1:$AG$74","'Inversión Extranjera'!$G$7:$AF$61"}</definedName>
    <definedName name="______h9_3" localSheetId="3" hidden="1">{"'Inversión Extranjera'!$A$1:$AG$74","'Inversión Extranjera'!$G$7:$AF$61"}</definedName>
    <definedName name="______h9_3" localSheetId="9" hidden="1">{"'Inversión Extranjera'!$A$1:$AG$74","'Inversión Extranjera'!$G$7:$AF$61"}</definedName>
    <definedName name="______h9_3" hidden="1">{"'Inversión Extranjera'!$A$1:$AG$74","'Inversión Extranjera'!$G$7:$AF$61"}</definedName>
    <definedName name="______h9_4" localSheetId="13" hidden="1">{"'Inversión Extranjera'!$A$1:$AG$74","'Inversión Extranjera'!$G$7:$AF$61"}</definedName>
    <definedName name="______h9_4" localSheetId="15" hidden="1">{"'Inversión Extranjera'!$A$1:$AG$74","'Inversión Extranjera'!$G$7:$AF$61"}</definedName>
    <definedName name="______h9_4" localSheetId="18" hidden="1">{"'Inversión Extranjera'!$A$1:$AG$74","'Inversión Extranjera'!$G$7:$AF$61"}</definedName>
    <definedName name="______h9_4" localSheetId="3" hidden="1">{"'Inversión Extranjera'!$A$1:$AG$74","'Inversión Extranjera'!$G$7:$AF$61"}</definedName>
    <definedName name="______h9_4" localSheetId="9" hidden="1">{"'Inversión Extranjera'!$A$1:$AG$74","'Inversión Extranjera'!$G$7:$AF$61"}</definedName>
    <definedName name="______h9_4" hidden="1">{"'Inversión Extranjera'!$A$1:$AG$74","'Inversión Extranjera'!$G$7:$AF$61"}</definedName>
    <definedName name="_____g1" hidden="1">#REF!</definedName>
    <definedName name="_____h9" localSheetId="13" hidden="1">{"'Inversión Extranjera'!$A$1:$AG$74","'Inversión Extranjera'!$G$7:$AF$61"}</definedName>
    <definedName name="_____h9" localSheetId="15" hidden="1">{"'Inversión Extranjera'!$A$1:$AG$74","'Inversión Extranjera'!$G$7:$AF$61"}</definedName>
    <definedName name="_____h9" localSheetId="18" hidden="1">{"'Inversión Extranjera'!$A$1:$AG$74","'Inversión Extranjera'!$G$7:$AF$61"}</definedName>
    <definedName name="_____h9" localSheetId="3" hidden="1">{"'Inversión Extranjera'!$A$1:$AG$74","'Inversión Extranjera'!$G$7:$AF$61"}</definedName>
    <definedName name="_____h9" localSheetId="9" hidden="1">{"'Inversión Extranjera'!$A$1:$AG$74","'Inversión Extranjera'!$G$7:$AF$61"}</definedName>
    <definedName name="_____h9" hidden="1">{"'Inversión Extranjera'!$A$1:$AG$74","'Inversión Extranjera'!$G$7:$AF$61"}</definedName>
    <definedName name="_____h9_1" localSheetId="13" hidden="1">{"'Inversión Extranjera'!$A$1:$AG$74","'Inversión Extranjera'!$G$7:$AF$61"}</definedName>
    <definedName name="_____h9_1" localSheetId="15" hidden="1">{"'Inversión Extranjera'!$A$1:$AG$74","'Inversión Extranjera'!$G$7:$AF$61"}</definedName>
    <definedName name="_____h9_1" localSheetId="18" hidden="1">{"'Inversión Extranjera'!$A$1:$AG$74","'Inversión Extranjera'!$G$7:$AF$61"}</definedName>
    <definedName name="_____h9_1" localSheetId="3" hidden="1">{"'Inversión Extranjera'!$A$1:$AG$74","'Inversión Extranjera'!$G$7:$AF$61"}</definedName>
    <definedName name="_____h9_1" localSheetId="9" hidden="1">{"'Inversión Extranjera'!$A$1:$AG$74","'Inversión Extranjera'!$G$7:$AF$61"}</definedName>
    <definedName name="_____h9_1" hidden="1">{"'Inversión Extranjera'!$A$1:$AG$74","'Inversión Extranjera'!$G$7:$AF$61"}</definedName>
    <definedName name="_____h9_2" localSheetId="13" hidden="1">{"'Inversión Extranjera'!$A$1:$AG$74","'Inversión Extranjera'!$G$7:$AF$61"}</definedName>
    <definedName name="_____h9_2" localSheetId="15" hidden="1">{"'Inversión Extranjera'!$A$1:$AG$74","'Inversión Extranjera'!$G$7:$AF$61"}</definedName>
    <definedName name="_____h9_2" localSheetId="18" hidden="1">{"'Inversión Extranjera'!$A$1:$AG$74","'Inversión Extranjera'!$G$7:$AF$61"}</definedName>
    <definedName name="_____h9_2" localSheetId="3" hidden="1">{"'Inversión Extranjera'!$A$1:$AG$74","'Inversión Extranjera'!$G$7:$AF$61"}</definedName>
    <definedName name="_____h9_2" localSheetId="9" hidden="1">{"'Inversión Extranjera'!$A$1:$AG$74","'Inversión Extranjera'!$G$7:$AF$61"}</definedName>
    <definedName name="_____h9_2" hidden="1">{"'Inversión Extranjera'!$A$1:$AG$74","'Inversión Extranjera'!$G$7:$AF$61"}</definedName>
    <definedName name="_____h9_3" localSheetId="13" hidden="1">{"'Inversión Extranjera'!$A$1:$AG$74","'Inversión Extranjera'!$G$7:$AF$61"}</definedName>
    <definedName name="_____h9_3" localSheetId="15" hidden="1">{"'Inversión Extranjera'!$A$1:$AG$74","'Inversión Extranjera'!$G$7:$AF$61"}</definedName>
    <definedName name="_____h9_3" localSheetId="18" hidden="1">{"'Inversión Extranjera'!$A$1:$AG$74","'Inversión Extranjera'!$G$7:$AF$61"}</definedName>
    <definedName name="_____h9_3" localSheetId="3" hidden="1">{"'Inversión Extranjera'!$A$1:$AG$74","'Inversión Extranjera'!$G$7:$AF$61"}</definedName>
    <definedName name="_____h9_3" localSheetId="9" hidden="1">{"'Inversión Extranjera'!$A$1:$AG$74","'Inversión Extranjera'!$G$7:$AF$61"}</definedName>
    <definedName name="_____h9_3" hidden="1">{"'Inversión Extranjera'!$A$1:$AG$74","'Inversión Extranjera'!$G$7:$AF$61"}</definedName>
    <definedName name="_____h9_4" localSheetId="13" hidden="1">{"'Inversión Extranjera'!$A$1:$AG$74","'Inversión Extranjera'!$G$7:$AF$61"}</definedName>
    <definedName name="_____h9_4" localSheetId="15" hidden="1">{"'Inversión Extranjera'!$A$1:$AG$74","'Inversión Extranjera'!$G$7:$AF$61"}</definedName>
    <definedName name="_____h9_4" localSheetId="18" hidden="1">{"'Inversión Extranjera'!$A$1:$AG$74","'Inversión Extranjera'!$G$7:$AF$61"}</definedName>
    <definedName name="_____h9_4" localSheetId="3" hidden="1">{"'Inversión Extranjera'!$A$1:$AG$74","'Inversión Extranjera'!$G$7:$AF$61"}</definedName>
    <definedName name="_____h9_4" localSheetId="9" hidden="1">{"'Inversión Extranjera'!$A$1:$AG$74","'Inversión Extranjera'!$G$7:$AF$61"}</definedName>
    <definedName name="_____h9_4" hidden="1">{"'Inversión Extranjera'!$A$1:$AG$74","'Inversión Extranjera'!$G$7:$AF$61"}</definedName>
    <definedName name="____g1" hidden="1">#REF!</definedName>
    <definedName name="____h9" localSheetId="13" hidden="1">{"'Inversión Extranjera'!$A$1:$AG$74","'Inversión Extranjera'!$G$7:$AF$61"}</definedName>
    <definedName name="____h9" localSheetId="15" hidden="1">{"'Inversión Extranjera'!$A$1:$AG$74","'Inversión Extranjera'!$G$7:$AF$61"}</definedName>
    <definedName name="____h9" localSheetId="18" hidden="1">{"'Inversión Extranjera'!$A$1:$AG$74","'Inversión Extranjera'!$G$7:$AF$61"}</definedName>
    <definedName name="____h9" localSheetId="3" hidden="1">{"'Inversión Extranjera'!$A$1:$AG$74","'Inversión Extranjera'!$G$7:$AF$61"}</definedName>
    <definedName name="____h9" localSheetId="9" hidden="1">{"'Inversión Extranjera'!$A$1:$AG$74","'Inversión Extranjera'!$G$7:$AF$61"}</definedName>
    <definedName name="____h9" hidden="1">{"'Inversión Extranjera'!$A$1:$AG$74","'Inversión Extranjera'!$G$7:$AF$61"}</definedName>
    <definedName name="____h9_1" localSheetId="13" hidden="1">{"'Inversión Extranjera'!$A$1:$AG$74","'Inversión Extranjera'!$G$7:$AF$61"}</definedName>
    <definedName name="____h9_1" localSheetId="15" hidden="1">{"'Inversión Extranjera'!$A$1:$AG$74","'Inversión Extranjera'!$G$7:$AF$61"}</definedName>
    <definedName name="____h9_1" localSheetId="18" hidden="1">{"'Inversión Extranjera'!$A$1:$AG$74","'Inversión Extranjera'!$G$7:$AF$61"}</definedName>
    <definedName name="____h9_1" localSheetId="3" hidden="1">{"'Inversión Extranjera'!$A$1:$AG$74","'Inversión Extranjera'!$G$7:$AF$61"}</definedName>
    <definedName name="____h9_1" localSheetId="9" hidden="1">{"'Inversión Extranjera'!$A$1:$AG$74","'Inversión Extranjera'!$G$7:$AF$61"}</definedName>
    <definedName name="____h9_1" hidden="1">{"'Inversión Extranjera'!$A$1:$AG$74","'Inversión Extranjera'!$G$7:$AF$61"}</definedName>
    <definedName name="____h9_2" localSheetId="13" hidden="1">{"'Inversión Extranjera'!$A$1:$AG$74","'Inversión Extranjera'!$G$7:$AF$61"}</definedName>
    <definedName name="____h9_2" localSheetId="15" hidden="1">{"'Inversión Extranjera'!$A$1:$AG$74","'Inversión Extranjera'!$G$7:$AF$61"}</definedName>
    <definedName name="____h9_2" localSheetId="18" hidden="1">{"'Inversión Extranjera'!$A$1:$AG$74","'Inversión Extranjera'!$G$7:$AF$61"}</definedName>
    <definedName name="____h9_2" localSheetId="3" hidden="1">{"'Inversión Extranjera'!$A$1:$AG$74","'Inversión Extranjera'!$G$7:$AF$61"}</definedName>
    <definedName name="____h9_2" localSheetId="9" hidden="1">{"'Inversión Extranjera'!$A$1:$AG$74","'Inversión Extranjera'!$G$7:$AF$61"}</definedName>
    <definedName name="____h9_2" hidden="1">{"'Inversión Extranjera'!$A$1:$AG$74","'Inversión Extranjera'!$G$7:$AF$61"}</definedName>
    <definedName name="____h9_3" localSheetId="13" hidden="1">{"'Inversión Extranjera'!$A$1:$AG$74","'Inversión Extranjera'!$G$7:$AF$61"}</definedName>
    <definedName name="____h9_3" localSheetId="15" hidden="1">{"'Inversión Extranjera'!$A$1:$AG$74","'Inversión Extranjera'!$G$7:$AF$61"}</definedName>
    <definedName name="____h9_3" localSheetId="18" hidden="1">{"'Inversión Extranjera'!$A$1:$AG$74","'Inversión Extranjera'!$G$7:$AF$61"}</definedName>
    <definedName name="____h9_3" localSheetId="3" hidden="1">{"'Inversión Extranjera'!$A$1:$AG$74","'Inversión Extranjera'!$G$7:$AF$61"}</definedName>
    <definedName name="____h9_3" localSheetId="9" hidden="1">{"'Inversión Extranjera'!$A$1:$AG$74","'Inversión Extranjera'!$G$7:$AF$61"}</definedName>
    <definedName name="____h9_3" hidden="1">{"'Inversión Extranjera'!$A$1:$AG$74","'Inversión Extranjera'!$G$7:$AF$61"}</definedName>
    <definedName name="____h9_4" localSheetId="13" hidden="1">{"'Inversión Extranjera'!$A$1:$AG$74","'Inversión Extranjera'!$G$7:$AF$61"}</definedName>
    <definedName name="____h9_4" localSheetId="15" hidden="1">{"'Inversión Extranjera'!$A$1:$AG$74","'Inversión Extranjera'!$G$7:$AF$61"}</definedName>
    <definedName name="____h9_4" localSheetId="18" hidden="1">{"'Inversión Extranjera'!$A$1:$AG$74","'Inversión Extranjera'!$G$7:$AF$61"}</definedName>
    <definedName name="____h9_4" localSheetId="3" hidden="1">{"'Inversión Extranjera'!$A$1:$AG$74","'Inversión Extranjera'!$G$7:$AF$61"}</definedName>
    <definedName name="____h9_4" localSheetId="9" hidden="1">{"'Inversión Extranjera'!$A$1:$AG$74","'Inversión Extranjera'!$G$7:$AF$61"}</definedName>
    <definedName name="____h9_4" hidden="1">{"'Inversión Extranjera'!$A$1:$AG$74","'Inversión Extranjera'!$G$7:$AF$61"}</definedName>
    <definedName name="___g1" hidden="1">#REF!</definedName>
    <definedName name="___h9" localSheetId="13" hidden="1">{"'Inversión Extranjera'!$A$1:$AG$74","'Inversión Extranjera'!$G$7:$AF$61"}</definedName>
    <definedName name="___h9" localSheetId="15" hidden="1">{"'Inversión Extranjera'!$A$1:$AG$74","'Inversión Extranjera'!$G$7:$AF$61"}</definedName>
    <definedName name="___h9" localSheetId="18" hidden="1">{"'Inversión Extranjera'!$A$1:$AG$74","'Inversión Extranjera'!$G$7:$AF$61"}</definedName>
    <definedName name="___h9" localSheetId="3" hidden="1">{"'Inversión Extranjera'!$A$1:$AG$74","'Inversión Extranjera'!$G$7:$AF$61"}</definedName>
    <definedName name="___h9" localSheetId="9" hidden="1">{"'Inversión Extranjera'!$A$1:$AG$74","'Inversión Extranjera'!$G$7:$AF$61"}</definedName>
    <definedName name="___h9" hidden="1">{"'Inversión Extranjera'!$A$1:$AG$74","'Inversión Extranjera'!$G$7:$AF$61"}</definedName>
    <definedName name="___h9_1" localSheetId="13" hidden="1">{"'Inversión Extranjera'!$A$1:$AG$74","'Inversión Extranjera'!$G$7:$AF$61"}</definedName>
    <definedName name="___h9_1" localSheetId="15" hidden="1">{"'Inversión Extranjera'!$A$1:$AG$74","'Inversión Extranjera'!$G$7:$AF$61"}</definedName>
    <definedName name="___h9_1" localSheetId="18" hidden="1">{"'Inversión Extranjera'!$A$1:$AG$74","'Inversión Extranjera'!$G$7:$AF$61"}</definedName>
    <definedName name="___h9_1" localSheetId="3" hidden="1">{"'Inversión Extranjera'!$A$1:$AG$74","'Inversión Extranjera'!$G$7:$AF$61"}</definedName>
    <definedName name="___h9_1" localSheetId="9" hidden="1">{"'Inversión Extranjera'!$A$1:$AG$74","'Inversión Extranjera'!$G$7:$AF$61"}</definedName>
    <definedName name="___h9_1" hidden="1">{"'Inversión Extranjera'!$A$1:$AG$74","'Inversión Extranjera'!$G$7:$AF$61"}</definedName>
    <definedName name="___h9_2" localSheetId="13" hidden="1">{"'Inversión Extranjera'!$A$1:$AG$74","'Inversión Extranjera'!$G$7:$AF$61"}</definedName>
    <definedName name="___h9_2" localSheetId="15" hidden="1">{"'Inversión Extranjera'!$A$1:$AG$74","'Inversión Extranjera'!$G$7:$AF$61"}</definedName>
    <definedName name="___h9_2" localSheetId="18" hidden="1">{"'Inversión Extranjera'!$A$1:$AG$74","'Inversión Extranjera'!$G$7:$AF$61"}</definedName>
    <definedName name="___h9_2" localSheetId="3" hidden="1">{"'Inversión Extranjera'!$A$1:$AG$74","'Inversión Extranjera'!$G$7:$AF$61"}</definedName>
    <definedName name="___h9_2" localSheetId="9" hidden="1">{"'Inversión Extranjera'!$A$1:$AG$74","'Inversión Extranjera'!$G$7:$AF$61"}</definedName>
    <definedName name="___h9_2" hidden="1">{"'Inversión Extranjera'!$A$1:$AG$74","'Inversión Extranjera'!$G$7:$AF$61"}</definedName>
    <definedName name="___h9_3" localSheetId="13" hidden="1">{"'Inversión Extranjera'!$A$1:$AG$74","'Inversión Extranjera'!$G$7:$AF$61"}</definedName>
    <definedName name="___h9_3" localSheetId="15" hidden="1">{"'Inversión Extranjera'!$A$1:$AG$74","'Inversión Extranjera'!$G$7:$AF$61"}</definedName>
    <definedName name="___h9_3" localSheetId="18" hidden="1">{"'Inversión Extranjera'!$A$1:$AG$74","'Inversión Extranjera'!$G$7:$AF$61"}</definedName>
    <definedName name="___h9_3" localSheetId="3" hidden="1">{"'Inversión Extranjera'!$A$1:$AG$74","'Inversión Extranjera'!$G$7:$AF$61"}</definedName>
    <definedName name="___h9_3" localSheetId="9" hidden="1">{"'Inversión Extranjera'!$A$1:$AG$74","'Inversión Extranjera'!$G$7:$AF$61"}</definedName>
    <definedName name="___h9_3" hidden="1">{"'Inversión Extranjera'!$A$1:$AG$74","'Inversión Extranjera'!$G$7:$AF$61"}</definedName>
    <definedName name="___h9_4" localSheetId="13" hidden="1">{"'Inversión Extranjera'!$A$1:$AG$74","'Inversión Extranjera'!$G$7:$AF$61"}</definedName>
    <definedName name="___h9_4" localSheetId="15" hidden="1">{"'Inversión Extranjera'!$A$1:$AG$74","'Inversión Extranjera'!$G$7:$AF$61"}</definedName>
    <definedName name="___h9_4" localSheetId="18" hidden="1">{"'Inversión Extranjera'!$A$1:$AG$74","'Inversión Extranjera'!$G$7:$AF$61"}</definedName>
    <definedName name="___h9_4" localSheetId="3" hidden="1">{"'Inversión Extranjera'!$A$1:$AG$74","'Inversión Extranjera'!$G$7:$AF$61"}</definedName>
    <definedName name="___h9_4" localSheetId="9" hidden="1">{"'Inversión Extranjera'!$A$1:$AG$74","'Inversión Extranjera'!$G$7:$AF$61"}</definedName>
    <definedName name="___h9_4" hidden="1">{"'Inversión Extranjera'!$A$1:$AG$74","'Inversión Extranjera'!$G$7:$AF$61"}</definedName>
    <definedName name="___xlfn.RTD" hidden="1">#NAME?</definedName>
    <definedName name="__1" hidden="1">#REF!</definedName>
    <definedName name="__1__123Graph_AGRßFICO_1B" hidden="1">#REF!</definedName>
    <definedName name="__12" hidden="1">#REF!</definedName>
    <definedName name="__123Graph_A" hidden="1">#REF!</definedName>
    <definedName name="__123Graph_AChart1" localSheetId="18" hidden="1">'[1]Chart 6'!$C$26:$AB$26</definedName>
    <definedName name="__123Graph_AChart1" hidden="1">'[1]Chart 6'!$C$26:$AB$26</definedName>
    <definedName name="__123Graph_AGraph2" hidden="1">[2]Datos!$N$115:$DA$115</definedName>
    <definedName name="__123Graph_AMONEY" hidden="1">'[3]Table 4'!#REF!</definedName>
    <definedName name="__123Graph_Atcr" hidden="1">[2]Datos!$D$165:$K$165</definedName>
    <definedName name="__123Graph_B" hidden="1">[4]GDEr!#REF!</definedName>
    <definedName name="__123Graph_BCOMPEXP" hidden="1">[5]OUT!#REF!</definedName>
    <definedName name="__123Graph_BGraph2" hidden="1">[2]Datos!$N$112:$DA$112</definedName>
    <definedName name="__123Graph_BINVEST" hidden="1">[5]OUT!#REF!</definedName>
    <definedName name="__123Graph_BKUWAIT6" hidden="1">[5]OUT!#REF!</definedName>
    <definedName name="__123Graph_BMONEY" hidden="1">'[3]Table 4'!#REF!</definedName>
    <definedName name="__123Graph_C" localSheetId="13" hidden="1">#REF!</definedName>
    <definedName name="__123Graph_C" localSheetId="15" hidden="1">#REF!</definedName>
    <definedName name="__123Graph_C" localSheetId="18" hidden="1">#REF!</definedName>
    <definedName name="__123Graph_C" localSheetId="3" hidden="1">#REF!</definedName>
    <definedName name="__123Graph_C" localSheetId="9" hidden="1">#REF!</definedName>
    <definedName name="__123Graph_C" hidden="1">#REF!</definedName>
    <definedName name="__123Graph_CMONEY" localSheetId="13" hidden="1">'[3]Table 4'!#REF!</definedName>
    <definedName name="__123Graph_CMONEY" localSheetId="15" hidden="1">'[3]Table 4'!#REF!</definedName>
    <definedName name="__123Graph_CMONEY" localSheetId="3" hidden="1">'[3]Table 4'!#REF!</definedName>
    <definedName name="__123Graph_CMONEY" localSheetId="9" hidden="1">'[3]Table 4'!#REF!</definedName>
    <definedName name="__123Graph_CMONEY" hidden="1">'[3]Table 4'!#REF!</definedName>
    <definedName name="__123Graph_D" hidden="1">[6]Database!$L$163:$L$163</definedName>
    <definedName name="__123Graph_DFISCDEV1" hidden="1">[5]OUT!#REF!</definedName>
    <definedName name="__123Graph_DINVEST" hidden="1">[5]OUT!#REF!</definedName>
    <definedName name="__123Graph_DKUWAIT5" hidden="1">[5]OUT!#REF!</definedName>
    <definedName name="__123Graph_DMONEY" hidden="1">'[3]Table 4'!#REF!</definedName>
    <definedName name="__123Graph_E" hidden="1">[7]Database!$G$59:$G$63</definedName>
    <definedName name="__123Graph_EFISCDEV1" hidden="1">[5]OUT!#REF!</definedName>
    <definedName name="__123Graph_EINVEST" hidden="1">[5]OUT!#REF!</definedName>
    <definedName name="__123Graph_EKUWAIT5" hidden="1">[5]OUT!#REF!</definedName>
    <definedName name="__123Graph_F" hidden="1">[7]Database!$H$59:$H$63</definedName>
    <definedName name="__123Graph_LBL_Atcr" hidden="1">[2]Datos!$D$165:$K$165</definedName>
    <definedName name="__123Graph_X" hidden="1">[8]BOP!#REF!</definedName>
    <definedName name="__123Graph_XChart1" localSheetId="18" hidden="1">'[1]Chart 6'!$C$5:$AA$5</definedName>
    <definedName name="__123Graph_XChart1" hidden="1">'[1]Chart 6'!$C$5:$AA$5</definedName>
    <definedName name="__123Graph_XGRAPH1" hidden="1">[8]BOP!#REF!</definedName>
    <definedName name="__2" localSheetId="13" hidden="1">#REF!</definedName>
    <definedName name="__2" localSheetId="15" hidden="1">#REF!</definedName>
    <definedName name="__2" localSheetId="18" hidden="1">#REF!</definedName>
    <definedName name="__2" localSheetId="3" hidden="1">#REF!</definedName>
    <definedName name="__2" localSheetId="9" hidden="1">#REF!</definedName>
    <definedName name="__2" hidden="1">#REF!</definedName>
    <definedName name="__2__123Graph_AGRßFICO_1B" localSheetId="18" hidden="1">#REF!</definedName>
    <definedName name="__2__123Graph_AGRßFICO_1B" localSheetId="3" hidden="1">#REF!</definedName>
    <definedName name="__2__123Graph_AGRßFICO_1B" localSheetId="9" hidden="1">#REF!</definedName>
    <definedName name="__2__123Graph_AGRßFICO_1B" hidden="1">#REF!</definedName>
    <definedName name="__2__123Graph_XGRßFICO_1B" localSheetId="18" hidden="1">#REF!</definedName>
    <definedName name="__2__123Graph_XGRßFICO_1B" localSheetId="3" hidden="1">#REF!</definedName>
    <definedName name="__2__123Graph_XGRßFICO_1B" localSheetId="9" hidden="1">#REF!</definedName>
    <definedName name="__2__123Graph_XGRßFICO_1B" hidden="1">#REF!</definedName>
    <definedName name="__4__123Graph_XGRßFICO_1B" hidden="1">#REF!</definedName>
    <definedName name="__g1" hidden="1">#REF!</definedName>
    <definedName name="__xlfn.RTD" hidden="1">#NAME?</definedName>
    <definedName name="_1" localSheetId="15">#REF!</definedName>
    <definedName name="_1" localSheetId="17">#REF!</definedName>
    <definedName name="_1" localSheetId="18" hidden="1">#REF!</definedName>
    <definedName name="_1" localSheetId="2">#REF!</definedName>
    <definedName name="_1" localSheetId="3">#REF!</definedName>
    <definedName name="_1" localSheetId="7">#REF!</definedName>
    <definedName name="_1" localSheetId="8">#REF!</definedName>
    <definedName name="_1" localSheetId="9">#REF!</definedName>
    <definedName name="_1">#REF!</definedName>
    <definedName name="_1______123Graph_XGRßFICO_1B" localSheetId="18" hidden="1">#REF!</definedName>
    <definedName name="_1______123Graph_XGRßFICO_1B" localSheetId="3" hidden="1">#REF!</definedName>
    <definedName name="_1______123Graph_XGRßFICO_1B" localSheetId="9" hidden="1">#REF!</definedName>
    <definedName name="_1______123Graph_XGRßFICO_1B" hidden="1">#REF!</definedName>
    <definedName name="_1____123Graph_AGRßFICO_1B" localSheetId="18" hidden="1">#REF!</definedName>
    <definedName name="_1____123Graph_AGRßFICO_1B" localSheetId="3" hidden="1">#REF!</definedName>
    <definedName name="_1____123Graph_AGRßFICO_1B" localSheetId="9" hidden="1">#REF!</definedName>
    <definedName name="_1____123Graph_AGRßFICO_1B" hidden="1">#REF!</definedName>
    <definedName name="_1__123Graph_ACHART_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 localSheetId="15">#REF!</definedName>
    <definedName name="_2" localSheetId="17">#REF!</definedName>
    <definedName name="_2" localSheetId="2">#REF!</definedName>
    <definedName name="_2" localSheetId="7">#REF!</definedName>
    <definedName name="_2" localSheetId="8">#REF!</definedName>
    <definedName name="_2">#REF!</definedName>
    <definedName name="_2_____123Graph_AGRßFICO_1B" hidden="1">#REF!</definedName>
    <definedName name="_2____123Graph_XGRßFICO_1B" hidden="1">#REF!</definedName>
    <definedName name="_2__123Graph_ACHART_3" hidden="1">#REF!</definedName>
    <definedName name="_2__123Graph_AGRßFICO_1B" localSheetId="15" hidden="1">#REF!</definedName>
    <definedName name="_2__123Graph_AGRßFICO_1B" localSheetId="17" hidden="1">#REF!</definedName>
    <definedName name="_2__123Graph_AGRßFICO_1B" localSheetId="2" hidden="1">#REF!</definedName>
    <definedName name="_2__123Graph_AGRßFICO_1B" localSheetId="7" hidden="1">#REF!</definedName>
    <definedName name="_2__123Graph_AGRßFICO_1B" localSheetId="8" hidden="1">#REF!</definedName>
    <definedName name="_2__123Graph_AGRßFICO_1B" hidden="1">#REF!</definedName>
    <definedName name="_2__123Graph_XGRßFICO_1B" hidden="1">#REF!</definedName>
    <definedName name="_3" localSheetId="7">#REF!</definedName>
    <definedName name="_3">#REF!</definedName>
    <definedName name="_3_____123Graph_XGRßFICO_1B" hidden="1">#REF!</definedName>
    <definedName name="_3__123Graph_ACHART_4" hidden="1">#REF!</definedName>
    <definedName name="_3__123Graph_AGRßFICO_1B" hidden="1">#REF!</definedName>
    <definedName name="_34_3" hidden="1">#REF!</definedName>
    <definedName name="_4____123Graph_AGRßFICO_1B" hidden="1">#REF!</definedName>
    <definedName name="_4__123Graph_AGRßFICO_1B" hidden="1">#REF!</definedName>
    <definedName name="_4__123Graph_BCHART_2" hidden="1">#REF!</definedName>
    <definedName name="_4__123Graph_XGRßFICO_1B" localSheetId="7"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94" localSheetId="7">#REF!</definedName>
    <definedName name="_a94">#REF!</definedName>
    <definedName name="_a95" localSheetId="7">#REF!</definedName>
    <definedName name="_a95">#REF!</definedName>
    <definedName name="_aa" localSheetId="13" hidden="1">{"'Inversión Extranjera'!$A$1:$AG$74","'Inversión Extranjera'!$G$7:$AF$61"}</definedName>
    <definedName name="_aa" localSheetId="15" hidden="1">{"'Inversión Extranjera'!$A$1:$AG$74","'Inversión Extranjera'!$G$7:$AF$61"}</definedName>
    <definedName name="_aa" localSheetId="18" hidden="1">{"'Inversión Extranjera'!$A$1:$AG$74","'Inversión Extranjera'!$G$7:$AF$61"}</definedName>
    <definedName name="_aa" localSheetId="3" hidden="1">{"'Inversión Extranjera'!$A$1:$AG$74","'Inversión Extranjera'!$G$7:$AF$61"}</definedName>
    <definedName name="_aa" localSheetId="9" hidden="1">{"'Inversión Extranjera'!$A$1:$AG$74","'Inversión Extranjera'!$G$7:$AF$61"}</definedName>
    <definedName name="_aa" hidden="1">{"'Inversión Extranjera'!$A$1:$AG$74","'Inversión Extranjera'!$G$7:$AF$61"}</definedName>
    <definedName name="_aaa" localSheetId="13" hidden="1">{"'Inversión Extranjera'!$A$1:$AG$74","'Inversión Extranjera'!$G$7:$AF$61"}</definedName>
    <definedName name="_aaa" localSheetId="15" hidden="1">{"'Inversión Extranjera'!$A$1:$AG$74","'Inversión Extranjera'!$G$7:$AF$61"}</definedName>
    <definedName name="_aaa" localSheetId="18" hidden="1">{"'Inversión Extranjera'!$A$1:$AG$74","'Inversión Extranjera'!$G$7:$AF$61"}</definedName>
    <definedName name="_aaa" localSheetId="3" hidden="1">{"'Inversión Extranjera'!$A$1:$AG$74","'Inversión Extranjera'!$G$7:$AF$61"}</definedName>
    <definedName name="_aaa" localSheetId="9" hidden="1">{"'Inversión Extranjera'!$A$1:$AG$74","'Inversión Extranjera'!$G$7:$AF$61"}</definedName>
    <definedName name="_aaa" hidden="1">{"'Inversión Extranjera'!$A$1:$AG$74","'Inversión Extranjera'!$G$7:$AF$61"}</definedName>
    <definedName name="_aaaa" hidden="1">#REF!</definedName>
    <definedName name="_Arg1" localSheetId="17">#REF!</definedName>
    <definedName name="_Arg1" localSheetId="18">#REF!</definedName>
    <definedName name="_Arg1" localSheetId="2">#REF!</definedName>
    <definedName name="_Arg1" localSheetId="3">#REF!</definedName>
    <definedName name="_Arg1" localSheetId="7">#REF!</definedName>
    <definedName name="_Arg1" localSheetId="8">#REF!</definedName>
    <definedName name="_Arg1" localSheetId="9">#REF!</definedName>
    <definedName name="_Arg1">#REF!</definedName>
    <definedName name="_Arg2" localSheetId="17">#REF!</definedName>
    <definedName name="_Arg2" localSheetId="18">#REF!</definedName>
    <definedName name="_Arg2" localSheetId="3">#REF!</definedName>
    <definedName name="_Arg2" localSheetId="7">#REF!</definedName>
    <definedName name="_Arg2" localSheetId="9">#REF!</definedName>
    <definedName name="_Arg2">#REF!</definedName>
    <definedName name="_ddd" localSheetId="18" hidden="1">#REF!</definedName>
    <definedName name="_ddd" hidden="1">#REF!</definedName>
    <definedName name="_Dedwed" localSheetId="13" hidden="1">{"Calculations",#N/A,FALSE,"Sheet1";"Charts 1",#N/A,FALSE,"Sheet1";"Charts 2",#N/A,FALSE,"Sheet1";"Charts 3",#N/A,FALSE,"Sheet1";"Charts 4",#N/A,FALSE,"Sheet1";"Raw Data",#N/A,FALSE,"Sheet1"}</definedName>
    <definedName name="_Dedwed" localSheetId="15" hidden="1">{"Calculations",#N/A,FALSE,"Sheet1";"Charts 1",#N/A,FALSE,"Sheet1";"Charts 2",#N/A,FALSE,"Sheet1";"Charts 3",#N/A,FALSE,"Sheet1";"Charts 4",#N/A,FALSE,"Sheet1";"Raw Data",#N/A,FALSE,"Sheet1"}</definedName>
    <definedName name="_Dedwed" localSheetId="18" hidden="1">{"Calculations",#N/A,FALSE,"Sheet1";"Charts 1",#N/A,FALSE,"Sheet1";"Charts 2",#N/A,FALSE,"Sheet1";"Charts 3",#N/A,FALSE,"Sheet1";"Charts 4",#N/A,FALSE,"Sheet1";"Raw Data",#N/A,FALSE,"Sheet1"}</definedName>
    <definedName name="_Dedwed" localSheetId="3" hidden="1">{"Calculations",#N/A,FALSE,"Sheet1";"Charts 1",#N/A,FALSE,"Sheet1";"Charts 2",#N/A,FALSE,"Sheet1";"Charts 3",#N/A,FALSE,"Sheet1";"Charts 4",#N/A,FALSE,"Sheet1";"Raw Data",#N/A,FALSE,"Sheet1"}</definedName>
    <definedName name="_Dedwed" localSheetId="9"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13" hidden="1">{"'Inversión Extranjera'!$A$1:$AG$74","'Inversión Extranjera'!$G$7:$AF$61"}</definedName>
    <definedName name="_Deed" localSheetId="15" hidden="1">{"'Inversión Extranjera'!$A$1:$AG$74","'Inversión Extranjera'!$G$7:$AF$61"}</definedName>
    <definedName name="_Deed" localSheetId="18" hidden="1">{"'Inversión Extranjera'!$A$1:$AG$74","'Inversión Extranjera'!$G$7:$AF$61"}</definedName>
    <definedName name="_Deed" localSheetId="3" hidden="1">{"'Inversión Extranjera'!$A$1:$AG$74","'Inversión Extranjera'!$G$7:$AF$61"}</definedName>
    <definedName name="_Deed" localSheetId="9" hidden="1">{"'Inversión Extranjera'!$A$1:$AG$74","'Inversión Extranjera'!$G$7:$AF$61"}</definedName>
    <definedName name="_Deed" hidden="1">{"'Inversión Extranjera'!$A$1:$AG$74","'Inversión Extranjera'!$G$7:$AF$61"}</definedName>
    <definedName name="_drfre" localSheetId="13" hidden="1">{"Calculations",#N/A,FALSE,"Sheet1";"Charts 1",#N/A,FALSE,"Sheet1";"Charts 2",#N/A,FALSE,"Sheet1";"Charts 3",#N/A,FALSE,"Sheet1";"Charts 4",#N/A,FALSE,"Sheet1";"Raw Data",#N/A,FALSE,"Sheet1"}</definedName>
    <definedName name="_drfre" localSheetId="15" hidden="1">{"Calculations",#N/A,FALSE,"Sheet1";"Charts 1",#N/A,FALSE,"Sheet1";"Charts 2",#N/A,FALSE,"Sheet1";"Charts 3",#N/A,FALSE,"Sheet1";"Charts 4",#N/A,FALSE,"Sheet1";"Raw Data",#N/A,FALSE,"Sheet1"}</definedName>
    <definedName name="_drfre" localSheetId="18" hidden="1">{"Calculations",#N/A,FALSE,"Sheet1";"Charts 1",#N/A,FALSE,"Sheet1";"Charts 2",#N/A,FALSE,"Sheet1";"Charts 3",#N/A,FALSE,"Sheet1";"Charts 4",#N/A,FALSE,"Sheet1";"Raw Data",#N/A,FALSE,"Sheet1"}</definedName>
    <definedName name="_drfre" localSheetId="3" hidden="1">{"Calculations",#N/A,FALSE,"Sheet1";"Charts 1",#N/A,FALSE,"Sheet1";"Charts 2",#N/A,FALSE,"Sheet1";"Charts 3",#N/A,FALSE,"Sheet1";"Charts 4",#N/A,FALSE,"Sheet1";"Raw Data",#N/A,FALSE,"Sheet1"}</definedName>
    <definedName name="_drfre" localSheetId="9"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rt238" localSheetId="17">#REF!</definedName>
    <definedName name="_drt238" localSheetId="2">#REF!</definedName>
    <definedName name="_drt238" localSheetId="3">#REF!</definedName>
    <definedName name="_drt238" localSheetId="7">#REF!</definedName>
    <definedName name="_drt238" localSheetId="8">#REF!</definedName>
    <definedName name="_drt238" localSheetId="9">#REF!</definedName>
    <definedName name="_drt238">#REF!</definedName>
    <definedName name="_dwede" localSheetId="13" hidden="1">{"srtot",#N/A,FALSE,"SR";"b2.9095",#N/A,FALSE,"SR"}</definedName>
    <definedName name="_dwede" localSheetId="15" hidden="1">{"srtot",#N/A,FALSE,"SR";"b2.9095",#N/A,FALSE,"SR"}</definedName>
    <definedName name="_dwede" localSheetId="18" hidden="1">{"srtot",#N/A,FALSE,"SR";"b2.9095",#N/A,FALSE,"SR"}</definedName>
    <definedName name="_dwede" localSheetId="3" hidden="1">{"srtot",#N/A,FALSE,"SR";"b2.9095",#N/A,FALSE,"SR"}</definedName>
    <definedName name="_dwede" localSheetId="9" hidden="1">{"srtot",#N/A,FALSE,"SR";"b2.9095",#N/A,FALSE,"SR"}</definedName>
    <definedName name="_dwede" hidden="1">{"srtot",#N/A,FALSE,"SR";"b2.9095",#N/A,FALSE,"SR"}</definedName>
    <definedName name="_dwedwe" localSheetId="13" hidden="1">{"'Inversión Extranjera'!$A$1:$AG$74","'Inversión Extranjera'!$G$7:$AF$61"}</definedName>
    <definedName name="_dwedwe" localSheetId="15" hidden="1">{"'Inversión Extranjera'!$A$1:$AG$74","'Inversión Extranjera'!$G$7:$AF$61"}</definedName>
    <definedName name="_dwedwe" localSheetId="18" hidden="1">{"'Inversión Extranjera'!$A$1:$AG$74","'Inversión Extranjera'!$G$7:$AF$61"}</definedName>
    <definedName name="_dwedwe" localSheetId="3" hidden="1">{"'Inversión Extranjera'!$A$1:$AG$74","'Inversión Extranjera'!$G$7:$AF$61"}</definedName>
    <definedName name="_dwedwe" localSheetId="9" hidden="1">{"'Inversión Extranjera'!$A$1:$AG$74","'Inversión Extranjera'!$G$7:$AF$61"}</definedName>
    <definedName name="_dwedwe" hidden="1">{"'Inversión Extranjera'!$A$1:$AG$74","'Inversión Extranjera'!$G$7:$AF$61"}</definedName>
    <definedName name="_dwedwr" hidden="1">#REF!</definedName>
    <definedName name="_e" hidden="1">'[9]Grafico I.5 C. Neg'!#REF!</definedName>
    <definedName name="_edd" hidden="1">'[9]Grafico I.5 C. Neg'!#REF!</definedName>
    <definedName name="_edwd" localSheetId="13" hidden="1">{"'Inversión Extranjera'!$A$1:$AG$74","'Inversión Extranjera'!$G$7:$AF$61"}</definedName>
    <definedName name="_edwd" localSheetId="15" hidden="1">{"'Inversión Extranjera'!$A$1:$AG$74","'Inversión Extranjera'!$G$7:$AF$61"}</definedName>
    <definedName name="_edwd" localSheetId="18" hidden="1">{"'Inversión Extranjera'!$A$1:$AG$74","'Inversión Extranjera'!$G$7:$AF$61"}</definedName>
    <definedName name="_edwd" localSheetId="3" hidden="1">{"'Inversión Extranjera'!$A$1:$AG$74","'Inversión Extranjera'!$G$7:$AF$61"}</definedName>
    <definedName name="_edwd" localSheetId="9" hidden="1">{"'Inversión Extranjera'!$A$1:$AG$74","'Inversión Extranjera'!$G$7:$AF$61"}</definedName>
    <definedName name="_edwd" hidden="1">{"'Inversión Extranjera'!$A$1:$AG$74","'Inversión Extranjera'!$G$7:$AF$61"}</definedName>
    <definedName name="_efr" hidden="1">#REF!</definedName>
    <definedName name="_eq" localSheetId="13" hidden="1">{"'Hoja1'!$A$2:$O$33"}</definedName>
    <definedName name="_eq" localSheetId="15" hidden="1">{"'Hoja1'!$A$2:$O$33"}</definedName>
    <definedName name="_eq" localSheetId="18" hidden="1">{"'Hoja1'!$A$2:$O$33"}</definedName>
    <definedName name="_eq" localSheetId="3" hidden="1">{"'Hoja1'!$A$2:$O$33"}</definedName>
    <definedName name="_eq" localSheetId="9" hidden="1">{"'Hoja1'!$A$2:$O$33"}</definedName>
    <definedName name="_eq" hidden="1">{"'Hoja1'!$A$2:$O$33"}</definedName>
    <definedName name="_eqw" hidden="1">#REF!</definedName>
    <definedName name="_ere" hidden="1">#REF!</definedName>
    <definedName name="_Ereee" localSheetId="13" hidden="1">{"Calculations",#N/A,FALSE,"Sheet1";"Charts 1",#N/A,FALSE,"Sheet1";"Charts 2",#N/A,FALSE,"Sheet1";"Charts 3",#N/A,FALSE,"Sheet1";"Charts 4",#N/A,FALSE,"Sheet1";"Raw Data",#N/A,FALSE,"Sheet1"}</definedName>
    <definedName name="_Ereee" localSheetId="15" hidden="1">{"Calculations",#N/A,FALSE,"Sheet1";"Charts 1",#N/A,FALSE,"Sheet1";"Charts 2",#N/A,FALSE,"Sheet1";"Charts 3",#N/A,FALSE,"Sheet1";"Charts 4",#N/A,FALSE,"Sheet1";"Raw Data",#N/A,FALSE,"Sheet1"}</definedName>
    <definedName name="_Ereee" localSheetId="18" hidden="1">{"Calculations",#N/A,FALSE,"Sheet1";"Charts 1",#N/A,FALSE,"Sheet1";"Charts 2",#N/A,FALSE,"Sheet1";"Charts 3",#N/A,FALSE,"Sheet1";"Charts 4",#N/A,FALSE,"Sheet1";"Raw Data",#N/A,FALSE,"Sheet1"}</definedName>
    <definedName name="_Ereee" localSheetId="3" hidden="1">{"Calculations",#N/A,FALSE,"Sheet1";"Charts 1",#N/A,FALSE,"Sheet1";"Charts 2",#N/A,FALSE,"Sheet1";"Charts 3",#N/A,FALSE,"Sheet1";"Charts 4",#N/A,FALSE,"Sheet1";"Raw Data",#N/A,FALSE,"Sheet1"}</definedName>
    <definedName name="_Ereee" localSheetId="9"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hidden="1">#REF!</definedName>
    <definedName name="_erf" localSheetId="13" hidden="1">{"'Inversión Extranjera'!$A$1:$AG$74","'Inversión Extranjera'!$G$7:$AF$61"}</definedName>
    <definedName name="_erf" localSheetId="15" hidden="1">{"'Inversión Extranjera'!$A$1:$AG$74","'Inversión Extranjera'!$G$7:$AF$61"}</definedName>
    <definedName name="_erf" localSheetId="18" hidden="1">{"'Inversión Extranjera'!$A$1:$AG$74","'Inversión Extranjera'!$G$7:$AF$61"}</definedName>
    <definedName name="_erf" localSheetId="3" hidden="1">{"'Inversión Extranjera'!$A$1:$AG$74","'Inversión Extranjera'!$G$7:$AF$61"}</definedName>
    <definedName name="_erf" localSheetId="9" hidden="1">{"'Inversión Extranjera'!$A$1:$AG$74","'Inversión Extranjera'!$G$7:$AF$61"}</definedName>
    <definedName name="_erf" hidden="1">{"'Inversión Extranjera'!$A$1:$AG$74","'Inversión Extranjera'!$G$7:$AF$61"}</definedName>
    <definedName name="_ertert" localSheetId="13" hidden="1">{"'Inversión Extranjera'!$A$1:$AG$74","'Inversión Extranjera'!$G$7:$AF$61"}</definedName>
    <definedName name="_ertert" localSheetId="15" hidden="1">{"'Inversión Extranjera'!$A$1:$AG$74","'Inversión Extranjera'!$G$7:$AF$61"}</definedName>
    <definedName name="_ertert" localSheetId="18" hidden="1">{"'Inversión Extranjera'!$A$1:$AG$74","'Inversión Extranjera'!$G$7:$AF$61"}</definedName>
    <definedName name="_ertert" localSheetId="3" hidden="1">{"'Inversión Extranjera'!$A$1:$AG$74","'Inversión Extranjera'!$G$7:$AF$61"}</definedName>
    <definedName name="_ertert" localSheetId="9" hidden="1">{"'Inversión Extranjera'!$A$1:$AG$74","'Inversión Extranjera'!$G$7:$AF$61"}</definedName>
    <definedName name="_ertert" hidden="1">{"'Inversión Extranjera'!$A$1:$AG$74","'Inversión Extranjera'!$G$7:$AF$61"}</definedName>
    <definedName name="_ertret" hidden="1">#REF!</definedName>
    <definedName name="_ertter" localSheetId="13" hidden="1">{"'Inversión Extranjera'!$A$1:$AG$74","'Inversión Extranjera'!$G$7:$AF$61"}</definedName>
    <definedName name="_ertter" localSheetId="15" hidden="1">{"'Inversión Extranjera'!$A$1:$AG$74","'Inversión Extranjera'!$G$7:$AF$61"}</definedName>
    <definedName name="_ertter" localSheetId="18" hidden="1">{"'Inversión Extranjera'!$A$1:$AG$74","'Inversión Extranjera'!$G$7:$AF$61"}</definedName>
    <definedName name="_ertter" localSheetId="3" hidden="1">{"'Inversión Extranjera'!$A$1:$AG$74","'Inversión Extranjera'!$G$7:$AF$61"}</definedName>
    <definedName name="_ertter" localSheetId="9" hidden="1">{"'Inversión Extranjera'!$A$1:$AG$74","'Inversión Extranjera'!$G$7:$AF$61"}</definedName>
    <definedName name="_ertter" hidden="1">{"'Inversión Extranjera'!$A$1:$AG$74","'Inversión Extranjera'!$G$7:$AF$61"}</definedName>
    <definedName name="_erw" hidden="1">#REF!</definedName>
    <definedName name="_ferf" localSheetId="13" hidden="1">{"'Basic'!$A$1:$F$96"}</definedName>
    <definedName name="_ferf" localSheetId="15" hidden="1">{"'Basic'!$A$1:$F$96"}</definedName>
    <definedName name="_ferf" localSheetId="18" hidden="1">{"'Basic'!$A$1:$F$96"}</definedName>
    <definedName name="_ferf" localSheetId="3" hidden="1">{"'Basic'!$A$1:$F$96"}</definedName>
    <definedName name="_ferf" localSheetId="9" hidden="1">{"'Basic'!$A$1:$F$96"}</definedName>
    <definedName name="_ferf" hidden="1">{"'Basic'!$A$1:$F$96"}</definedName>
    <definedName name="_Ferfe" localSheetId="13" hidden="1">{"Calculations",#N/A,FALSE,"Sheet1";"Charts 1",#N/A,FALSE,"Sheet1";"Charts 2",#N/A,FALSE,"Sheet1";"Charts 3",#N/A,FALSE,"Sheet1";"Charts 4",#N/A,FALSE,"Sheet1";"Raw Data",#N/A,FALSE,"Sheet1"}</definedName>
    <definedName name="_Ferfe" localSheetId="15" hidden="1">{"Calculations",#N/A,FALSE,"Sheet1";"Charts 1",#N/A,FALSE,"Sheet1";"Charts 2",#N/A,FALSE,"Sheet1";"Charts 3",#N/A,FALSE,"Sheet1";"Charts 4",#N/A,FALSE,"Sheet1";"Raw Data",#N/A,FALSE,"Sheet1"}</definedName>
    <definedName name="_Ferfe" localSheetId="18" hidden="1">{"Calculations",#N/A,FALSE,"Sheet1";"Charts 1",#N/A,FALSE,"Sheet1";"Charts 2",#N/A,FALSE,"Sheet1";"Charts 3",#N/A,FALSE,"Sheet1";"Charts 4",#N/A,FALSE,"Sheet1";"Raw Data",#N/A,FALSE,"Sheet1"}</definedName>
    <definedName name="_Ferfe" localSheetId="3" hidden="1">{"Calculations",#N/A,FALSE,"Sheet1";"Charts 1",#N/A,FALSE,"Sheet1";"Charts 2",#N/A,FALSE,"Sheet1";"Charts 3",#N/A,FALSE,"Sheet1";"Charts 4",#N/A,FALSE,"Sheet1";"Raw Data",#N/A,FALSE,"Sheet1"}</definedName>
    <definedName name="_Ferfe" localSheetId="9"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hidden="1">#REF!</definedName>
    <definedName name="_ferfref" localSheetId="13" hidden="1">{"'Inversión Extranjera'!$A$1:$AG$74","'Inversión Extranjera'!$G$7:$AF$61"}</definedName>
    <definedName name="_ferfref" localSheetId="15" hidden="1">{"'Inversión Extranjera'!$A$1:$AG$74","'Inversión Extranjera'!$G$7:$AF$61"}</definedName>
    <definedName name="_ferfref" localSheetId="18" hidden="1">{"'Inversión Extranjera'!$A$1:$AG$74","'Inversión Extranjera'!$G$7:$AF$61"}</definedName>
    <definedName name="_ferfref" localSheetId="3" hidden="1">{"'Inversión Extranjera'!$A$1:$AG$74","'Inversión Extranjera'!$G$7:$AF$61"}</definedName>
    <definedName name="_ferfref" localSheetId="9" hidden="1">{"'Inversión Extranjera'!$A$1:$AG$74","'Inversión Extranjera'!$G$7:$AF$61"}</definedName>
    <definedName name="_ferfref" hidden="1">{"'Inversión Extranjera'!$A$1:$AG$74","'Inversión Extranjera'!$G$7:$AF$61"}</definedName>
    <definedName name="_fff" hidden="1">#REF!</definedName>
    <definedName name="_Fill" localSheetId="17" hidden="1">#REF!</definedName>
    <definedName name="_Fill" localSheetId="18" hidden="1">#REF!</definedName>
    <definedName name="_Fill" localSheetId="3" hidden="1">#REF!</definedName>
    <definedName name="_Fill" localSheetId="7" hidden="1">#REF!</definedName>
    <definedName name="_Fill" localSheetId="9" hidden="1">#REF!</definedName>
    <definedName name="_Fill" hidden="1">#REF!</definedName>
    <definedName name="_fr" localSheetId="18" hidden="1">#REF!</definedName>
    <definedName name="_fr" localSheetId="3" hidden="1">#REF!</definedName>
    <definedName name="_fr" localSheetId="9" hidden="1">#REF!</definedName>
    <definedName name="_fr" hidden="1">#REF!</definedName>
    <definedName name="_fref" hidden="1">#REF!</definedName>
    <definedName name="_frf" hidden="1">'[10]Grafico I.5 C. Neg'!#REF!</definedName>
    <definedName name="_frw" localSheetId="13" hidden="1">{"Calculations",#N/A,FALSE,"Sheet1";"Charts 1",#N/A,FALSE,"Sheet1";"Charts 2",#N/A,FALSE,"Sheet1";"Charts 3",#N/A,FALSE,"Sheet1";"Charts 4",#N/A,FALSE,"Sheet1";"Raw Data",#N/A,FALSE,"Sheet1"}</definedName>
    <definedName name="_frw" localSheetId="15" hidden="1">{"Calculations",#N/A,FALSE,"Sheet1";"Charts 1",#N/A,FALSE,"Sheet1";"Charts 2",#N/A,FALSE,"Sheet1";"Charts 3",#N/A,FALSE,"Sheet1";"Charts 4",#N/A,FALSE,"Sheet1";"Raw Data",#N/A,FALSE,"Sheet1"}</definedName>
    <definedName name="_frw" localSheetId="18" hidden="1">{"Calculations",#N/A,FALSE,"Sheet1";"Charts 1",#N/A,FALSE,"Sheet1";"Charts 2",#N/A,FALSE,"Sheet1";"Charts 3",#N/A,FALSE,"Sheet1";"Charts 4",#N/A,FALSE,"Sheet1";"Raw Data",#N/A,FALSE,"Sheet1"}</definedName>
    <definedName name="_frw" localSheetId="3" hidden="1">{"Calculations",#N/A,FALSE,"Sheet1";"Charts 1",#N/A,FALSE,"Sheet1";"Charts 2",#N/A,FALSE,"Sheet1";"Charts 3",#N/A,FALSE,"Sheet1";"Charts 4",#N/A,FALSE,"Sheet1";"Raw Data",#N/A,FALSE,"Sheet1"}</definedName>
    <definedName name="_frw" localSheetId="9"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13" hidden="1">{"'Inversión Extranjera'!$A$1:$AG$74","'Inversión Extranjera'!$G$7:$AF$61"}</definedName>
    <definedName name="_fw" localSheetId="15" hidden="1">{"'Inversión Extranjera'!$A$1:$AG$74","'Inversión Extranjera'!$G$7:$AF$61"}</definedName>
    <definedName name="_fw" localSheetId="18" hidden="1">{"'Inversión Extranjera'!$A$1:$AG$74","'Inversión Extranjera'!$G$7:$AF$61"}</definedName>
    <definedName name="_fw" localSheetId="3" hidden="1">{"'Inversión Extranjera'!$A$1:$AG$74","'Inversión Extranjera'!$G$7:$AF$61"}</definedName>
    <definedName name="_fw" localSheetId="9" hidden="1">{"'Inversión Extranjera'!$A$1:$AG$74","'Inversión Extranjera'!$G$7:$AF$61"}</definedName>
    <definedName name="_fw" hidden="1">{"'Inversión Extranjera'!$A$1:$AG$74","'Inversión Extranjera'!$G$7:$AF$61"}</definedName>
    <definedName name="_fwq" localSheetId="13" hidden="1">{"'Inversión Extranjera'!$A$1:$AG$74","'Inversión Extranjera'!$G$7:$AF$61"}</definedName>
    <definedName name="_fwq" localSheetId="15" hidden="1">{"'Inversión Extranjera'!$A$1:$AG$74","'Inversión Extranjera'!$G$7:$AF$61"}</definedName>
    <definedName name="_fwq" localSheetId="18" hidden="1">{"'Inversión Extranjera'!$A$1:$AG$74","'Inversión Extranjera'!$G$7:$AF$61"}</definedName>
    <definedName name="_fwq" localSheetId="3" hidden="1">{"'Inversión Extranjera'!$A$1:$AG$74","'Inversión Extranjera'!$G$7:$AF$61"}</definedName>
    <definedName name="_fwq" localSheetId="9" hidden="1">{"'Inversión Extranjera'!$A$1:$AG$74","'Inversión Extranjera'!$G$7:$AF$61"}</definedName>
    <definedName name="_fwq" hidden="1">{"'Inversión Extranjera'!$A$1:$AG$74","'Inversión Extranjera'!$G$7:$AF$61"}</definedName>
    <definedName name="_fwrf" localSheetId="13" hidden="1">{"'Inversión Extranjera'!$A$1:$AG$74","'Inversión Extranjera'!$G$7:$AF$61"}</definedName>
    <definedName name="_fwrf" localSheetId="15" hidden="1">{"'Inversión Extranjera'!$A$1:$AG$74","'Inversión Extranjera'!$G$7:$AF$61"}</definedName>
    <definedName name="_fwrf" localSheetId="18" hidden="1">{"'Inversión Extranjera'!$A$1:$AG$74","'Inversión Extranjera'!$G$7:$AF$61"}</definedName>
    <definedName name="_fwrf" localSheetId="3" hidden="1">{"'Inversión Extranjera'!$A$1:$AG$74","'Inversión Extranjera'!$G$7:$AF$61"}</definedName>
    <definedName name="_fwrf" localSheetId="9" hidden="1">{"'Inversión Extranjera'!$A$1:$AG$74","'Inversión Extranjera'!$G$7:$AF$61"}</definedName>
    <definedName name="_fwrf" hidden="1">{"'Inversión Extranjera'!$A$1:$AG$74","'Inversión Extranjera'!$G$7:$AF$61"}</definedName>
    <definedName name="_g" hidden="1">#REF!</definedName>
    <definedName name="_g1" hidden="1">#REF!</definedName>
    <definedName name="_gra010" localSheetId="17">#REF!</definedName>
    <definedName name="_gra010" localSheetId="3">#REF!</definedName>
    <definedName name="_gra010" localSheetId="7">#REF!</definedName>
    <definedName name="_gra010" localSheetId="9">#REF!</definedName>
    <definedName name="_gra010">#REF!</definedName>
    <definedName name="_gra1">[11]gra1!$A$1:$J$46</definedName>
    <definedName name="_gra10" localSheetId="15">#REF!</definedName>
    <definedName name="_gra10" localSheetId="17">#REF!</definedName>
    <definedName name="_gra10" localSheetId="18">#REF!</definedName>
    <definedName name="_gra10" localSheetId="2">#REF!</definedName>
    <definedName name="_gra10" localSheetId="3">#REF!</definedName>
    <definedName name="_gra10" localSheetId="7">#REF!</definedName>
    <definedName name="_gra10" localSheetId="8">#REF!</definedName>
    <definedName name="_gra10" localSheetId="9">#REF!</definedName>
    <definedName name="_gra10">#REF!</definedName>
    <definedName name="_gra11">[11]gra11!$A$1:$H$41</definedName>
    <definedName name="_gra2">[11]gra2!$A$1:$N$39</definedName>
    <definedName name="_gra3">[11]gra3!$A$1:$L$70</definedName>
    <definedName name="_gra4">[11]gra4!$A$1:$M$64</definedName>
    <definedName name="_gra5">[11]gra5!$A$1:$Q$69</definedName>
    <definedName name="_gra6" localSheetId="15">#REF!</definedName>
    <definedName name="_gra6" localSheetId="17">#REF!</definedName>
    <definedName name="_gra6" localSheetId="18">#REF!</definedName>
    <definedName name="_gra6" localSheetId="2">#REF!</definedName>
    <definedName name="_gra6" localSheetId="3">#REF!</definedName>
    <definedName name="_gra6" localSheetId="7">#REF!</definedName>
    <definedName name="_gra6" localSheetId="8">#REF!</definedName>
    <definedName name="_gra6" localSheetId="9">#REF!</definedName>
    <definedName name="_gra6">#REF!</definedName>
    <definedName name="_gra7" localSheetId="15">#REF!</definedName>
    <definedName name="_gra7" localSheetId="17">#REF!</definedName>
    <definedName name="_gra7" localSheetId="18">#REF!</definedName>
    <definedName name="_gra7" localSheetId="2">#REF!</definedName>
    <definedName name="_gra7" localSheetId="3">#REF!</definedName>
    <definedName name="_gra7" localSheetId="7">#REF!</definedName>
    <definedName name="_gra7" localSheetId="8">#REF!</definedName>
    <definedName name="_gra7" localSheetId="9">#REF!</definedName>
    <definedName name="_gra7">#REF!</definedName>
    <definedName name="_gra8" localSheetId="15">#REF!</definedName>
    <definedName name="_gra8" localSheetId="17">#REF!</definedName>
    <definedName name="_gra8" localSheetId="18">#REF!</definedName>
    <definedName name="_gra8" localSheetId="2">#REF!</definedName>
    <definedName name="_gra8" localSheetId="3">#REF!</definedName>
    <definedName name="_gra8" localSheetId="7">#REF!</definedName>
    <definedName name="_gra8" localSheetId="8">#REF!</definedName>
    <definedName name="_gra8" localSheetId="9">#REF!</definedName>
    <definedName name="_gra8">#REF!</definedName>
    <definedName name="_gra9" localSheetId="7">#REF!</definedName>
    <definedName name="_gra9">#REF!</definedName>
    <definedName name="_h9" localSheetId="13" hidden="1">{"'Inversión Extranjera'!$A$1:$AG$74","'Inversión Extranjera'!$G$7:$AF$61"}</definedName>
    <definedName name="_h9" localSheetId="15" hidden="1">{"'Inversión Extranjera'!$A$1:$AG$74","'Inversión Extranjera'!$G$7:$AF$61"}</definedName>
    <definedName name="_h9" localSheetId="18" hidden="1">{"'Inversión Extranjera'!$A$1:$AG$74","'Inversión Extranjera'!$G$7:$AF$61"}</definedName>
    <definedName name="_h9" localSheetId="3" hidden="1">{"'Inversión Extranjera'!$A$1:$AG$74","'Inversión Extranjera'!$G$7:$AF$61"}</definedName>
    <definedName name="_h9" localSheetId="9" hidden="1">{"'Inversión Extranjera'!$A$1:$AG$74","'Inversión Extranjera'!$G$7:$AF$61"}</definedName>
    <definedName name="_h9" hidden="1">{"'Inversión Extranjera'!$A$1:$AG$74","'Inversión Extranjera'!$G$7:$AF$61"}</definedName>
    <definedName name="_h9_1" localSheetId="13" hidden="1">{"'Inversión Extranjera'!$A$1:$AG$74","'Inversión Extranjera'!$G$7:$AF$61"}</definedName>
    <definedName name="_h9_1" localSheetId="15" hidden="1">{"'Inversión Extranjera'!$A$1:$AG$74","'Inversión Extranjera'!$G$7:$AF$61"}</definedName>
    <definedName name="_h9_1" localSheetId="18" hidden="1">{"'Inversión Extranjera'!$A$1:$AG$74","'Inversión Extranjera'!$G$7:$AF$61"}</definedName>
    <definedName name="_h9_1" localSheetId="3" hidden="1">{"'Inversión Extranjera'!$A$1:$AG$74","'Inversión Extranjera'!$G$7:$AF$61"}</definedName>
    <definedName name="_h9_1" localSheetId="9" hidden="1">{"'Inversión Extranjera'!$A$1:$AG$74","'Inversión Extranjera'!$G$7:$AF$61"}</definedName>
    <definedName name="_h9_1" hidden="1">{"'Inversión Extranjera'!$A$1:$AG$74","'Inversión Extranjera'!$G$7:$AF$61"}</definedName>
    <definedName name="_h9_2" localSheetId="13" hidden="1">{"'Inversión Extranjera'!$A$1:$AG$74","'Inversión Extranjera'!$G$7:$AF$61"}</definedName>
    <definedName name="_h9_2" localSheetId="15" hidden="1">{"'Inversión Extranjera'!$A$1:$AG$74","'Inversión Extranjera'!$G$7:$AF$61"}</definedName>
    <definedName name="_h9_2" localSheetId="18" hidden="1">{"'Inversión Extranjera'!$A$1:$AG$74","'Inversión Extranjera'!$G$7:$AF$61"}</definedName>
    <definedName name="_h9_2" localSheetId="3" hidden="1">{"'Inversión Extranjera'!$A$1:$AG$74","'Inversión Extranjera'!$G$7:$AF$61"}</definedName>
    <definedName name="_h9_2" localSheetId="9" hidden="1">{"'Inversión Extranjera'!$A$1:$AG$74","'Inversión Extranjera'!$G$7:$AF$61"}</definedName>
    <definedName name="_h9_2" hidden="1">{"'Inversión Extranjera'!$A$1:$AG$74","'Inversión Extranjera'!$G$7:$AF$61"}</definedName>
    <definedName name="_h9_3" localSheetId="13" hidden="1">{"'Inversión Extranjera'!$A$1:$AG$74","'Inversión Extranjera'!$G$7:$AF$61"}</definedName>
    <definedName name="_h9_3" localSheetId="15" hidden="1">{"'Inversión Extranjera'!$A$1:$AG$74","'Inversión Extranjera'!$G$7:$AF$61"}</definedName>
    <definedName name="_h9_3" localSheetId="18" hidden="1">{"'Inversión Extranjera'!$A$1:$AG$74","'Inversión Extranjera'!$G$7:$AF$61"}</definedName>
    <definedName name="_h9_3" localSheetId="3" hidden="1">{"'Inversión Extranjera'!$A$1:$AG$74","'Inversión Extranjera'!$G$7:$AF$61"}</definedName>
    <definedName name="_h9_3" localSheetId="9" hidden="1">{"'Inversión Extranjera'!$A$1:$AG$74","'Inversión Extranjera'!$G$7:$AF$61"}</definedName>
    <definedName name="_h9_3" hidden="1">{"'Inversión Extranjera'!$A$1:$AG$74","'Inversión Extranjera'!$G$7:$AF$61"}</definedName>
    <definedName name="_h9_4" localSheetId="13" hidden="1">{"'Inversión Extranjera'!$A$1:$AG$74","'Inversión Extranjera'!$G$7:$AF$61"}</definedName>
    <definedName name="_h9_4" localSheetId="15" hidden="1">{"'Inversión Extranjera'!$A$1:$AG$74","'Inversión Extranjera'!$G$7:$AF$61"}</definedName>
    <definedName name="_h9_4" localSheetId="18" hidden="1">{"'Inversión Extranjera'!$A$1:$AG$74","'Inversión Extranjera'!$G$7:$AF$61"}</definedName>
    <definedName name="_h9_4" localSheetId="3" hidden="1">{"'Inversión Extranjera'!$A$1:$AG$74","'Inversión Extranjera'!$G$7:$AF$61"}</definedName>
    <definedName name="_h9_4" localSheetId="9" hidden="1">{"'Inversión Extranjera'!$A$1:$AG$74","'Inversión Extranjera'!$G$7:$AF$61"}</definedName>
    <definedName name="_h9_4" hidden="1">{"'Inversión Extranjera'!$A$1:$AG$74","'Inversión Extranjera'!$G$7:$AF$61"}</definedName>
    <definedName name="_Key1" hidden="1">#REF!</definedName>
    <definedName name="_Key2" hidden="1">#REF!</definedName>
    <definedName name="_lle" hidden="1">'[9]Grafico I.5 C. Neg'!#REF!</definedName>
    <definedName name="_MatMult_A" hidden="1">[12]Contents!$C$20:$D$28</definedName>
    <definedName name="_MatMult_B" hidden="1">[12]Contents!$C$20:$D$28</definedName>
    <definedName name="_Mex1" localSheetId="17">#REF!</definedName>
    <definedName name="_Mex1" localSheetId="18">#REF!</definedName>
    <definedName name="_Mex1" localSheetId="2">#REF!</definedName>
    <definedName name="_Mex1" localSheetId="3">#REF!</definedName>
    <definedName name="_Mex1" localSheetId="7">#REF!</definedName>
    <definedName name="_Mex1" localSheetId="8">#REF!</definedName>
    <definedName name="_Mex1" localSheetId="9">#REF!</definedName>
    <definedName name="_Mex1">#REF!</definedName>
    <definedName name="_Mex2" localSheetId="17">#REF!</definedName>
    <definedName name="_Mex2" localSheetId="18">#REF!</definedName>
    <definedName name="_Mex2" localSheetId="3">#REF!</definedName>
    <definedName name="_Mex2" localSheetId="7">#REF!</definedName>
    <definedName name="_Mex2" localSheetId="9">#REF!</definedName>
    <definedName name="_Mex2">#REF!</definedName>
    <definedName name="_mo2" localSheetId="17">#REF!</definedName>
    <definedName name="_mo2" localSheetId="18">#REF!</definedName>
    <definedName name="_mo2" localSheetId="3">#REF!</definedName>
    <definedName name="_mo2" localSheetId="7">#REF!</definedName>
    <definedName name="_mo2" localSheetId="9">#REF!</definedName>
    <definedName name="_mo2">#REF!</definedName>
    <definedName name="_mon1">[2]coyuntural!$K$107:$EH$133</definedName>
    <definedName name="_mon2">[2]coyuntural!$K$136:$EH$172</definedName>
    <definedName name="_Order1" hidden="1">0</definedName>
    <definedName name="_Order2" hidden="1">255</definedName>
    <definedName name="_p1">#REF!</definedName>
    <definedName name="_p10" localSheetId="15">#REF!</definedName>
    <definedName name="_p10" localSheetId="3">#REF!</definedName>
    <definedName name="_p10" localSheetId="7">#REF!</definedName>
    <definedName name="_p10" localSheetId="9">#REF!</definedName>
    <definedName name="_p10">#REF!</definedName>
    <definedName name="_p11" localSheetId="15">#REF!</definedName>
    <definedName name="_p11" localSheetId="3">#REF!</definedName>
    <definedName name="_p11" localSheetId="7">#REF!</definedName>
    <definedName name="_p11" localSheetId="9">#REF!</definedName>
    <definedName name="_p11">#REF!</definedName>
    <definedName name="_p12" localSheetId="7">#REF!</definedName>
    <definedName name="_p12">#REF!</definedName>
    <definedName name="_p13" localSheetId="7">#REF!</definedName>
    <definedName name="_p13">#REF!</definedName>
    <definedName name="_p14">[13]sectorial!$B$7:$G$48</definedName>
    <definedName name="_p15" localSheetId="15">#REF!</definedName>
    <definedName name="_p15" localSheetId="17">#REF!</definedName>
    <definedName name="_p15" localSheetId="18">#REF!</definedName>
    <definedName name="_p15" localSheetId="2">#REF!</definedName>
    <definedName name="_p15" localSheetId="3">#REF!</definedName>
    <definedName name="_p15" localSheetId="7">#REF!</definedName>
    <definedName name="_p15" localSheetId="8">#REF!</definedName>
    <definedName name="_p15" localSheetId="9">#REF!</definedName>
    <definedName name="_p15">#REF!</definedName>
    <definedName name="_p16">[13]sectorial!$Q$7:$U$48</definedName>
    <definedName name="_p17">[13]sectorial!$W$7:$AA$48</definedName>
    <definedName name="_p18">[13]sectorial!$AC$7:$AH$48</definedName>
    <definedName name="_p19">[13]sectorial!$AL$7:$AO$48</definedName>
    <definedName name="_p2" localSheetId="15">#REF!</definedName>
    <definedName name="_p2" localSheetId="17">#REF!</definedName>
    <definedName name="_p2" localSheetId="18">#REF!</definedName>
    <definedName name="_p2" localSheetId="2">#REF!</definedName>
    <definedName name="_p2" localSheetId="3">#REF!</definedName>
    <definedName name="_p2" localSheetId="7">#REF!</definedName>
    <definedName name="_p2" localSheetId="8">#REF!</definedName>
    <definedName name="_p2" localSheetId="9">#REF!</definedName>
    <definedName name="_p2">#REF!</definedName>
    <definedName name="_p20">[13]sectorial!$AQ$7:$AV$48</definedName>
    <definedName name="_p21">[13]sectorial!$AX$7:$AZ$48</definedName>
    <definedName name="_p23" localSheetId="15">#REF!</definedName>
    <definedName name="_p23" localSheetId="17">#REF!</definedName>
    <definedName name="_p23" localSheetId="18">#REF!</definedName>
    <definedName name="_p23" localSheetId="2">#REF!</definedName>
    <definedName name="_p23" localSheetId="3">#REF!</definedName>
    <definedName name="_p23" localSheetId="7">#REF!</definedName>
    <definedName name="_p23" localSheetId="8">#REF!</definedName>
    <definedName name="_p23" localSheetId="9">#REF!</definedName>
    <definedName name="_p23">#REF!</definedName>
    <definedName name="_p4" localSheetId="15">#REF!</definedName>
    <definedName name="_p4" localSheetId="17">#REF!</definedName>
    <definedName name="_p4" localSheetId="18">#REF!</definedName>
    <definedName name="_p4" localSheetId="2">#REF!</definedName>
    <definedName name="_p4" localSheetId="3">#REF!</definedName>
    <definedName name="_p4" localSheetId="7">#REF!</definedName>
    <definedName name="_p4" localSheetId="8">#REF!</definedName>
    <definedName name="_p4" localSheetId="9">#REF!</definedName>
    <definedName name="_p4">#REF!</definedName>
    <definedName name="_p5" localSheetId="15">#REF!</definedName>
    <definedName name="_p5" localSheetId="17">#REF!</definedName>
    <definedName name="_p5" localSheetId="18">#REF!</definedName>
    <definedName name="_p5" localSheetId="2">#REF!</definedName>
    <definedName name="_p5" localSheetId="3">#REF!</definedName>
    <definedName name="_p5" localSheetId="7">#REF!</definedName>
    <definedName name="_p5" localSheetId="8">#REF!</definedName>
    <definedName name="_p5" localSheetId="9">#REF!</definedName>
    <definedName name="_p5">#REF!</definedName>
    <definedName name="_p6" localSheetId="7">#REF!</definedName>
    <definedName name="_p6">#REF!</definedName>
    <definedName name="_p7" localSheetId="7">#REF!</definedName>
    <definedName name="_p7">#REF!</definedName>
    <definedName name="_p8" localSheetId="7">#REF!</definedName>
    <definedName name="_p8">#REF!</definedName>
    <definedName name="_p9" localSheetId="7">#REF!</definedName>
    <definedName name="_p9">#REF!</definedName>
    <definedName name="_pa1">'[2]V ertical'!$B$7:$I$50</definedName>
    <definedName name="_pa10">'[2]V ertical'!$BT$7:$CB$50</definedName>
    <definedName name="_pa11">'[2]V ertical'!$CD$6:$CO$50</definedName>
    <definedName name="_pa12">'[2]V ertical'!$CQ$6:$DA$50</definedName>
    <definedName name="_pa13">'[2]V ertical'!$DC$7:$DK$50</definedName>
    <definedName name="_pa14">[2]sectorial!$B$7:$G$48</definedName>
    <definedName name="_pa15">[13]sectorial!$I$7:$M$48</definedName>
    <definedName name="_pa2" localSheetId="15">#REF!</definedName>
    <definedName name="_pa2" localSheetId="17">#REF!</definedName>
    <definedName name="_pa2" localSheetId="18">#REF!</definedName>
    <definedName name="_pa2" localSheetId="2">#REF!</definedName>
    <definedName name="_pa2" localSheetId="3">#REF!</definedName>
    <definedName name="_pa2" localSheetId="7">#REF!</definedName>
    <definedName name="_pa2" localSheetId="8">#REF!</definedName>
    <definedName name="_pa2" localSheetId="9">#REF!</definedName>
    <definedName name="_pa2">#REF!</definedName>
    <definedName name="_pa4" localSheetId="15">#REF!</definedName>
    <definedName name="_pa4" localSheetId="17">#REF!</definedName>
    <definedName name="_pa4" localSheetId="18">#REF!</definedName>
    <definedName name="_pa4" localSheetId="2">#REF!</definedName>
    <definedName name="_pa4" localSheetId="3">#REF!</definedName>
    <definedName name="_pa4" localSheetId="7">#REF!</definedName>
    <definedName name="_pa4" localSheetId="8">#REF!</definedName>
    <definedName name="_pa4" localSheetId="9">#REF!</definedName>
    <definedName name="_pa4">#REF!</definedName>
    <definedName name="_pa5" localSheetId="15">#REF!</definedName>
    <definedName name="_pa5" localSheetId="17">#REF!</definedName>
    <definedName name="_pa5" localSheetId="18">#REF!</definedName>
    <definedName name="_pa5" localSheetId="2">#REF!</definedName>
    <definedName name="_pa5" localSheetId="3">#REF!</definedName>
    <definedName name="_pa5" localSheetId="7">#REF!</definedName>
    <definedName name="_pa5" localSheetId="8">#REF!</definedName>
    <definedName name="_pa5" localSheetId="9">#REF!</definedName>
    <definedName name="_pa5">#REF!</definedName>
    <definedName name="_pa6" localSheetId="7">#REF!</definedName>
    <definedName name="_pa6">#REF!</definedName>
    <definedName name="_pa7" localSheetId="7">#REF!</definedName>
    <definedName name="_pa7">#REF!</definedName>
    <definedName name="_pa8" localSheetId="7">#REF!</definedName>
    <definedName name="_pa8">#REF!</definedName>
    <definedName name="_pa9" localSheetId="7">#REF!</definedName>
    <definedName name="_pa9">#REF!</definedName>
    <definedName name="_paa12">'[2]V ertical'!$K$7:$S$50</definedName>
    <definedName name="_paa13">'[2]V ertical'!$U$7:$X$50</definedName>
    <definedName name="_paa15">[2]sectorial!$I$7:$M$48</definedName>
    <definedName name="_paa16">[2]sectorial!$Q$7:$U$48</definedName>
    <definedName name="_paa17">[2]sectorial!$W$7:$AA$48</definedName>
    <definedName name="_paa18">[2]sectorial!$AC$7:$AH$48</definedName>
    <definedName name="_paa19">[2]sectorial!$AL$7:$AO$48</definedName>
    <definedName name="_paa20">[2]sectorial!$AQ$7:$AV$48</definedName>
    <definedName name="_paa21">[2]sectorial!$AX$7:$AZ$48</definedName>
    <definedName name="_paa4">'[2]V ertical'!$AA$7:$AF$48</definedName>
    <definedName name="_paa5">'[2]V ertical'!$AH$7:$AO$50</definedName>
    <definedName name="_paa6">'[2]V ertical'!$AP$7:$AU$50</definedName>
    <definedName name="_paa7">'[2]V ertical'!$AW$7:$BB$50</definedName>
    <definedName name="_paa8">'[2]V ertical'!$BD$7:$BJ$50</definedName>
    <definedName name="_paa9">'[2]V ertical'!$BL$7:$BR$50</definedName>
    <definedName name="_Pag1" localSheetId="15">#REF!</definedName>
    <definedName name="_Pag1" localSheetId="17">#REF!</definedName>
    <definedName name="_Pag1" localSheetId="18">#REF!</definedName>
    <definedName name="_Pag1" localSheetId="2">#REF!</definedName>
    <definedName name="_Pag1" localSheetId="3">#REF!</definedName>
    <definedName name="_Pag1" localSheetId="7">#REF!</definedName>
    <definedName name="_Pag1" localSheetId="8">#REF!</definedName>
    <definedName name="_Pag1" localSheetId="9">#REF!</definedName>
    <definedName name="_Pag1">#REF!</definedName>
    <definedName name="_pag10" localSheetId="15">#REF!</definedName>
    <definedName name="_pag10" localSheetId="17">#REF!</definedName>
    <definedName name="_pag10" localSheetId="18">#REF!</definedName>
    <definedName name="_pag10" localSheetId="2">#REF!</definedName>
    <definedName name="_pag10" localSheetId="3">#REF!</definedName>
    <definedName name="_pag10" localSheetId="7">#REF!</definedName>
    <definedName name="_pag10" localSheetId="8">#REF!</definedName>
    <definedName name="_pag10" localSheetId="9">#REF!</definedName>
    <definedName name="_pag10">#REF!</definedName>
    <definedName name="_pag11" localSheetId="15">#REF!</definedName>
    <definedName name="_pag11" localSheetId="17">#REF!</definedName>
    <definedName name="_pag11" localSheetId="18">#REF!</definedName>
    <definedName name="_pag11" localSheetId="2">#REF!</definedName>
    <definedName name="_pag11" localSheetId="3">#REF!</definedName>
    <definedName name="_pag11" localSheetId="7">#REF!</definedName>
    <definedName name="_pag11" localSheetId="8">#REF!</definedName>
    <definedName name="_pag11" localSheetId="9">#REF!</definedName>
    <definedName name="_pag11">#REF!</definedName>
    <definedName name="_pag12" localSheetId="7">#REF!</definedName>
    <definedName name="_pag12">#REF!</definedName>
    <definedName name="_pag13" localSheetId="7">#REF!</definedName>
    <definedName name="_pag13">#REF!</definedName>
    <definedName name="_pag14" localSheetId="7">#REF!</definedName>
    <definedName name="_pag14">#REF!</definedName>
    <definedName name="_pag15" localSheetId="7">#REF!</definedName>
    <definedName name="_pag15">#REF!</definedName>
    <definedName name="_pag16" localSheetId="7">#REF!</definedName>
    <definedName name="_pag16">#REF!</definedName>
    <definedName name="_pag17" localSheetId="7">#REF!</definedName>
    <definedName name="_pag17">#REF!</definedName>
    <definedName name="_pag18" localSheetId="7">#REF!</definedName>
    <definedName name="_pag18">#REF!</definedName>
    <definedName name="_pag19" localSheetId="7">#REF!</definedName>
    <definedName name="_pag19">#REF!</definedName>
    <definedName name="_pag2" localSheetId="7">#REF!</definedName>
    <definedName name="_pag2">#REF!</definedName>
    <definedName name="_pag20" localSheetId="7">#REF!</definedName>
    <definedName name="_pag20">#REF!</definedName>
    <definedName name="_pag21" localSheetId="7">#REF!</definedName>
    <definedName name="_pag21">#REF!</definedName>
    <definedName name="_pag3" localSheetId="7">#REF!</definedName>
    <definedName name="_pag3">#REF!</definedName>
    <definedName name="_pag4" localSheetId="7">#REF!</definedName>
    <definedName name="_pag4">#REF!</definedName>
    <definedName name="_pag5" localSheetId="7">#REF!</definedName>
    <definedName name="_pag5">#REF!</definedName>
    <definedName name="_pag6" localSheetId="7">#REF!</definedName>
    <definedName name="_pag6">#REF!</definedName>
    <definedName name="_pag7" localSheetId="7">#REF!</definedName>
    <definedName name="_pag7">#REF!</definedName>
    <definedName name="_pag8" localSheetId="7">#REF!</definedName>
    <definedName name="_pag8">#REF!</definedName>
    <definedName name="_pag9" localSheetId="7">#REF!</definedName>
    <definedName name="_pag9">#REF!</definedName>
    <definedName name="_PIB2" localSheetId="7">[14]Info.Base!#REF!</definedName>
    <definedName name="_PIB2">[14]Info.Base!#REF!</definedName>
    <definedName name="_qe" localSheetId="13" hidden="1">#REF!</definedName>
    <definedName name="_qe" localSheetId="15" hidden="1">#REF!</definedName>
    <definedName name="_qe" localSheetId="18" hidden="1">#REF!</definedName>
    <definedName name="_qe" localSheetId="3" hidden="1">#REF!</definedName>
    <definedName name="_qe" localSheetId="9" hidden="1">#REF!</definedName>
    <definedName name="_qe" hidden="1">#REF!</definedName>
    <definedName name="_qee" localSheetId="18" hidden="1">#REF!</definedName>
    <definedName name="_qee" localSheetId="3" hidden="1">#REF!</definedName>
    <definedName name="_qee" localSheetId="9" hidden="1">#REF!</definedName>
    <definedName name="_qee" hidden="1">#REF!</definedName>
    <definedName name="_qeeeq" localSheetId="18" hidden="1">'[9]Grafico I.5 C. Neg'!#REF!</definedName>
    <definedName name="_qeeeq" localSheetId="3" hidden="1">'[9]Grafico I.5 C. Neg'!#REF!</definedName>
    <definedName name="_qeeeq" localSheetId="9" hidden="1">'[9]Grafico I.5 C. Neg'!#REF!</definedName>
    <definedName name="_qeeeq" hidden="1">'[9]Grafico I.5 C. Neg'!#REF!</definedName>
    <definedName name="_qeqeqe" localSheetId="13" hidden="1">#REF!</definedName>
    <definedName name="_qeqeqe" localSheetId="15" hidden="1">#REF!</definedName>
    <definedName name="_qeqeqe" localSheetId="18" hidden="1">#REF!</definedName>
    <definedName name="_qeqeqe" localSheetId="3" hidden="1">#REF!</definedName>
    <definedName name="_qeqeqe" localSheetId="9" hidden="1">#REF!</definedName>
    <definedName name="_qeqeqe" hidden="1">#REF!</definedName>
    <definedName name="_qew" localSheetId="18" hidden="1">#REF!</definedName>
    <definedName name="_qew" localSheetId="3" hidden="1">#REF!</definedName>
    <definedName name="_qew" localSheetId="9" hidden="1">#REF!</definedName>
    <definedName name="_qew" hidden="1">#REF!</definedName>
    <definedName name="_qq" localSheetId="18" hidden="1">#REF!</definedName>
    <definedName name="_qq" localSheetId="3" hidden="1">#REF!</definedName>
    <definedName name="_qq" localSheetId="9" hidden="1">#REF!</definedName>
    <definedName name="_qq" hidden="1">#REF!</definedName>
    <definedName name="_qqs" localSheetId="13" hidden="1">{"Calculations",#N/A,FALSE,"Sheet1";"Charts 1",#N/A,FALSE,"Sheet1";"Charts 2",#N/A,FALSE,"Sheet1";"Charts 3",#N/A,FALSE,"Sheet1";"Charts 4",#N/A,FALSE,"Sheet1";"Raw Data",#N/A,FALSE,"Sheet1"}</definedName>
    <definedName name="_qqs" localSheetId="15" hidden="1">{"Calculations",#N/A,FALSE,"Sheet1";"Charts 1",#N/A,FALSE,"Sheet1";"Charts 2",#N/A,FALSE,"Sheet1";"Charts 3",#N/A,FALSE,"Sheet1";"Charts 4",#N/A,FALSE,"Sheet1";"Raw Data",#N/A,FALSE,"Sheet1"}</definedName>
    <definedName name="_qqs" localSheetId="18" hidden="1">{"Calculations",#N/A,FALSE,"Sheet1";"Charts 1",#N/A,FALSE,"Sheet1";"Charts 2",#N/A,FALSE,"Sheet1";"Charts 3",#N/A,FALSE,"Sheet1";"Charts 4",#N/A,FALSE,"Sheet1";"Raw Data",#N/A,FALSE,"Sheet1"}</definedName>
    <definedName name="_qqs" localSheetId="3" hidden="1">{"Calculations",#N/A,FALSE,"Sheet1";"Charts 1",#N/A,FALSE,"Sheet1";"Charts 2",#N/A,FALSE,"Sheet1";"Charts 3",#N/A,FALSE,"Sheet1";"Charts 4",#N/A,FALSE,"Sheet1";"Raw Data",#N/A,FALSE,"Sheet1"}</definedName>
    <definedName name="_qqs" localSheetId="9"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hidden="1">#REF!</definedName>
    <definedName name="_qw" hidden="1">'[9]Grafico I.5 C. Neg'!#REF!</definedName>
    <definedName name="_qwe" hidden="1">'[9]Grafico I.5 C. Neg'!#REF!</definedName>
    <definedName name="_Regression_Out" hidden="1">[12]Contents!$A$168</definedName>
    <definedName name="_Regression_X" hidden="1">[12]Contents!$C$157:$D$164</definedName>
    <definedName name="_Regression_Y" hidden="1">[12]Contents!$B$163:$B$170</definedName>
    <definedName name="_rfr" localSheetId="13" hidden="1">{"'Inversión Extranjera'!$A$1:$AG$74","'Inversión Extranjera'!$G$7:$AF$61"}</definedName>
    <definedName name="_rfr" localSheetId="15" hidden="1">{"'Inversión Extranjera'!$A$1:$AG$74","'Inversión Extranjera'!$G$7:$AF$61"}</definedName>
    <definedName name="_rfr" localSheetId="18" hidden="1">{"'Inversión Extranjera'!$A$1:$AG$74","'Inversión Extranjera'!$G$7:$AF$61"}</definedName>
    <definedName name="_rfr" localSheetId="3" hidden="1">{"'Inversión Extranjera'!$A$1:$AG$74","'Inversión Extranjera'!$G$7:$AF$61"}</definedName>
    <definedName name="_rfr" localSheetId="9" hidden="1">{"'Inversión Extranjera'!$A$1:$AG$74","'Inversión Extranjera'!$G$7:$AF$61"}</definedName>
    <definedName name="_rfr" hidden="1">{"'Inversión Extranjera'!$A$1:$AG$74","'Inversión Extranjera'!$G$7:$AF$61"}</definedName>
    <definedName name="_rtefefe" hidden="1">#REF!</definedName>
    <definedName name="_rwr" localSheetId="13" hidden="1">{"'Hoja1'!$A$2:$O$33"}</definedName>
    <definedName name="_rwr" localSheetId="15" hidden="1">{"'Hoja1'!$A$2:$O$33"}</definedName>
    <definedName name="_rwr" localSheetId="18" hidden="1">{"'Hoja1'!$A$2:$O$33"}</definedName>
    <definedName name="_rwr" localSheetId="3" hidden="1">{"'Hoja1'!$A$2:$O$33"}</definedName>
    <definedName name="_rwr" localSheetId="9" hidden="1">{"'Hoja1'!$A$2:$O$33"}</definedName>
    <definedName name="_rwr" hidden="1">{"'Hoja1'!$A$2:$O$33"}</definedName>
    <definedName name="_s" hidden="1">#REF!</definedName>
    <definedName name="_Sort" hidden="1">#REF!</definedName>
    <definedName name="_tcn1" localSheetId="15">#REF!</definedName>
    <definedName name="_tcn1" localSheetId="17">#REF!</definedName>
    <definedName name="_tcn1" localSheetId="2">#REF!</definedName>
    <definedName name="_tcn1" localSheetId="7">#REF!</definedName>
    <definedName name="_tcn1" localSheetId="8">#REF!</definedName>
    <definedName name="_tcn1">#REF!</definedName>
    <definedName name="_tcn2" localSheetId="15">#REF!</definedName>
    <definedName name="_tcn2" localSheetId="17">#REF!</definedName>
    <definedName name="_tcn2" localSheetId="2">#REF!</definedName>
    <definedName name="_tcn2" localSheetId="7">#REF!</definedName>
    <definedName name="_tcn2" localSheetId="8">#REF!</definedName>
    <definedName name="_tcn2">#REF!</definedName>
    <definedName name="_tcn3" localSheetId="15">#REF!</definedName>
    <definedName name="_tcn3" localSheetId="17">#REF!</definedName>
    <definedName name="_tcn3" localSheetId="2">#REF!</definedName>
    <definedName name="_tcn3" localSheetId="7">#REF!</definedName>
    <definedName name="_tcn3" localSheetId="8">#REF!</definedName>
    <definedName name="_tcn3">#REF!</definedName>
    <definedName name="_tcn4" localSheetId="7">#REF!</definedName>
    <definedName name="_tcn4">#REF!</definedName>
    <definedName name="_tertre" hidden="1">#REF!</definedName>
    <definedName name="_vat2" localSheetId="13">MATCH(#REF!,INDEX(datos,1,),0)</definedName>
    <definedName name="_vat2" localSheetId="15">MATCH(#REF!,INDEX('G I.15'!datos,1,),0)</definedName>
    <definedName name="_vat2" localSheetId="17">MATCH(#REF!,INDEX('G I.17'!datos,1,),0)</definedName>
    <definedName name="_vat2" localSheetId="18">MATCH(#REF!,INDEX([0]!datos,1,),0)</definedName>
    <definedName name="_vat2" localSheetId="2">MATCH(#REF!,INDEX('G I.2'!datos,1,),0)</definedName>
    <definedName name="_vat2" localSheetId="3">MATCH(#REF!,INDEX('G I.3'!datos,1,),0)</definedName>
    <definedName name="_vat2" localSheetId="4">MATCH(#REF!,INDEX(datos,1,),0)</definedName>
    <definedName name="_vat2" localSheetId="7">MATCH(#REF!,INDEX('G I.7'!datos,1,),0)</definedName>
    <definedName name="_vat2" localSheetId="8">MATCH(#REF!,INDEX('G I.8'!datos,1,),0)</definedName>
    <definedName name="_vat2" localSheetId="9">MATCH(#REF!,INDEX('G I.9'!datos,1,),0)</definedName>
    <definedName name="_vat2">MATCH(#REF!,INDEX(datos,1,),0)</definedName>
    <definedName name="_we" hidden="1">#REF!</definedName>
    <definedName name="_wedd" localSheetId="13" hidden="1">{"'Inversión Extranjera'!$A$1:$AG$74","'Inversión Extranjera'!$G$7:$AF$61"}</definedName>
    <definedName name="_wedd" localSheetId="15" hidden="1">{"'Inversión Extranjera'!$A$1:$AG$74","'Inversión Extranjera'!$G$7:$AF$61"}</definedName>
    <definedName name="_wedd" localSheetId="18" hidden="1">{"'Inversión Extranjera'!$A$1:$AG$74","'Inversión Extranjera'!$G$7:$AF$61"}</definedName>
    <definedName name="_wedd" localSheetId="3" hidden="1">{"'Inversión Extranjera'!$A$1:$AG$74","'Inversión Extranjera'!$G$7:$AF$61"}</definedName>
    <definedName name="_wedd" localSheetId="9" hidden="1">{"'Inversión Extranjera'!$A$1:$AG$74","'Inversión Extranjera'!$G$7:$AF$61"}</definedName>
    <definedName name="_wedd" hidden="1">{"'Inversión Extranjera'!$A$1:$AG$74","'Inversión Extranjera'!$G$7:$AF$61"}</definedName>
    <definedName name="_wedw" hidden="1">#REF!</definedName>
    <definedName name="_wew" localSheetId="13" hidden="1">{"'Basic'!$A$1:$F$96"}</definedName>
    <definedName name="_wew" localSheetId="15" hidden="1">{"'Basic'!$A$1:$F$96"}</definedName>
    <definedName name="_wew" localSheetId="18" hidden="1">{"'Basic'!$A$1:$F$96"}</definedName>
    <definedName name="_wew" localSheetId="3" hidden="1">{"'Basic'!$A$1:$F$96"}</definedName>
    <definedName name="_wew" localSheetId="9" hidden="1">{"'Basic'!$A$1:$F$96"}</definedName>
    <definedName name="_wew" hidden="1">{"'Basic'!$A$1:$F$96"}</definedName>
    <definedName name="_wewd" hidden="1">#REF!</definedName>
    <definedName name="_wewe" localSheetId="13" hidden="1">{"'Inversión Extranjera'!$A$1:$AG$74","'Inversión Extranjera'!$G$7:$AF$61"}</definedName>
    <definedName name="_wewe" localSheetId="15" hidden="1">{"'Inversión Extranjera'!$A$1:$AG$74","'Inversión Extranjera'!$G$7:$AF$61"}</definedName>
    <definedName name="_wewe" localSheetId="18" hidden="1">{"'Inversión Extranjera'!$A$1:$AG$74","'Inversión Extranjera'!$G$7:$AF$61"}</definedName>
    <definedName name="_wewe" localSheetId="3" hidden="1">{"'Inversión Extranjera'!$A$1:$AG$74","'Inversión Extranjera'!$G$7:$AF$61"}</definedName>
    <definedName name="_wewe" localSheetId="9" hidden="1">{"'Inversión Extranjera'!$A$1:$AG$74","'Inversión Extranjera'!$G$7:$AF$61"}</definedName>
    <definedName name="_wewe" hidden="1">{"'Inversión Extranjera'!$A$1:$AG$74","'Inversión Extranjera'!$G$7:$AF$61"}</definedName>
    <definedName name="_wewee" hidden="1">#REF!</definedName>
    <definedName name="_wrf" hidden="1">#REF!</definedName>
    <definedName name="_wrw" localSheetId="13" hidden="1">{"'Hoja1'!$A$2:$O$33"}</definedName>
    <definedName name="_wrw" localSheetId="15" hidden="1">{"'Hoja1'!$A$2:$O$33"}</definedName>
    <definedName name="_wrw" localSheetId="18" hidden="1">{"'Hoja1'!$A$2:$O$33"}</definedName>
    <definedName name="_wrw" localSheetId="3" hidden="1">{"'Hoja1'!$A$2:$O$33"}</definedName>
    <definedName name="_wrw" localSheetId="9" hidden="1">{"'Hoja1'!$A$2:$O$33"}</definedName>
    <definedName name="_wrw" hidden="1">{"'Hoja1'!$A$2:$O$33"}</definedName>
    <definedName name="a" localSheetId="7">#REF!</definedName>
    <definedName name="a">#REF!</definedName>
    <definedName name="A_CH">[15]PARAMETROS!$C$1:$C$65536</definedName>
    <definedName name="A_USA">[15]PARAMETROS!$J$1:$J$65536</definedName>
    <definedName name="aa" localSheetId="18" hidden="1">'[16]#¡REF'!$AP$4</definedName>
    <definedName name="aa" hidden="1">'[16]#¡REF'!$AP$4</definedName>
    <definedName name="aaa" localSheetId="13">MATCH("contestadas",INDEX(datos,1,),0)</definedName>
    <definedName name="aaa" localSheetId="15">MATCH("contestadas",INDEX('G I.15'!datos,1,),0)</definedName>
    <definedName name="aaa" localSheetId="17">MATCH("contestadas",INDEX('G I.17'!datos,1,),0)</definedName>
    <definedName name="aaa" localSheetId="18">MATCH("contestadas",INDEX([0]!datos,1,),0)</definedName>
    <definedName name="aaa" localSheetId="2">MATCH("contestadas",INDEX('G I.2'!datos,1,),0)</definedName>
    <definedName name="aaa" localSheetId="3">MATCH("contestadas",INDEX('G I.3'!datos,1,),0)</definedName>
    <definedName name="aaa" localSheetId="4">MATCH("contestadas",INDEX(datos,1,),0)</definedName>
    <definedName name="aaa" localSheetId="7">MATCH("contestadas",INDEX('G I.7'!datos,1,),0)</definedName>
    <definedName name="aaa" localSheetId="8">MATCH("contestadas",INDEX('G I.8'!datos,1,),0)</definedName>
    <definedName name="aaa" localSheetId="9">MATCH("contestadas",INDEX('G I.9'!datos,1,),0)</definedName>
    <definedName name="aaa">MATCH("contestadas",INDEX(datos,1,),0)</definedName>
    <definedName name="aaaaa" localSheetId="13" hidden="1">{"'Inversión Extranjera'!$A$1:$AG$74","'Inversión Extranjera'!$G$7:$AF$61"}</definedName>
    <definedName name="aaaaa" localSheetId="15" hidden="1">{"'Inversión Extranjera'!$A$1:$AG$74","'Inversión Extranjera'!$G$7:$AF$61"}</definedName>
    <definedName name="aaaaa" localSheetId="18" hidden="1">{"'Inversión Extranjera'!$A$1:$AG$74","'Inversión Extranjera'!$G$7:$AF$61"}</definedName>
    <definedName name="aaaaa" localSheetId="3" hidden="1">{"'Inversión Extranjera'!$A$1:$AG$74","'Inversión Extranjera'!$G$7:$AF$61"}</definedName>
    <definedName name="aaaaa" localSheetId="9" hidden="1">{"'Inversión Extranjera'!$A$1:$AG$74","'Inversión Extranjera'!$G$7:$AF$61"}</definedName>
    <definedName name="aaaaa" hidden="1">{"'Inversión Extranjera'!$A$1:$AG$74","'Inversión Extranjera'!$G$7:$AF$61"}</definedName>
    <definedName name="aaaaa_1" localSheetId="13" hidden="1">{"'Inversión Extranjera'!$A$1:$AG$74","'Inversión Extranjera'!$G$7:$AF$61"}</definedName>
    <definedName name="aaaaa_1" localSheetId="15" hidden="1">{"'Inversión Extranjera'!$A$1:$AG$74","'Inversión Extranjera'!$G$7:$AF$61"}</definedName>
    <definedName name="aaaaa_1" localSheetId="18" hidden="1">{"'Inversión Extranjera'!$A$1:$AG$74","'Inversión Extranjera'!$G$7:$AF$61"}</definedName>
    <definedName name="aaaaa_1" localSheetId="3" hidden="1">{"'Inversión Extranjera'!$A$1:$AG$74","'Inversión Extranjera'!$G$7:$AF$61"}</definedName>
    <definedName name="aaaaa_1" localSheetId="9" hidden="1">{"'Inversión Extranjera'!$A$1:$AG$74","'Inversión Extranjera'!$G$7:$AF$61"}</definedName>
    <definedName name="aaaaa_1" hidden="1">{"'Inversión Extranjera'!$A$1:$AG$74","'Inversión Extranjera'!$G$7:$AF$61"}</definedName>
    <definedName name="aaaaa_2" localSheetId="13" hidden="1">{"'Inversión Extranjera'!$A$1:$AG$74","'Inversión Extranjera'!$G$7:$AF$61"}</definedName>
    <definedName name="aaaaa_2" localSheetId="15" hidden="1">{"'Inversión Extranjera'!$A$1:$AG$74","'Inversión Extranjera'!$G$7:$AF$61"}</definedName>
    <definedName name="aaaaa_2" localSheetId="18" hidden="1">{"'Inversión Extranjera'!$A$1:$AG$74","'Inversión Extranjera'!$G$7:$AF$61"}</definedName>
    <definedName name="aaaaa_2" localSheetId="3" hidden="1">{"'Inversión Extranjera'!$A$1:$AG$74","'Inversión Extranjera'!$G$7:$AF$61"}</definedName>
    <definedName name="aaaaa_2" localSheetId="9" hidden="1">{"'Inversión Extranjera'!$A$1:$AG$74","'Inversión Extranjera'!$G$7:$AF$61"}</definedName>
    <definedName name="aaaaa_2" hidden="1">{"'Inversión Extranjera'!$A$1:$AG$74","'Inversión Extranjera'!$G$7:$AF$61"}</definedName>
    <definedName name="aaaaa_3" localSheetId="13" hidden="1">{"'Inversión Extranjera'!$A$1:$AG$74","'Inversión Extranjera'!$G$7:$AF$61"}</definedName>
    <definedName name="aaaaa_3" localSheetId="15" hidden="1">{"'Inversión Extranjera'!$A$1:$AG$74","'Inversión Extranjera'!$G$7:$AF$61"}</definedName>
    <definedName name="aaaaa_3" localSheetId="18" hidden="1">{"'Inversión Extranjera'!$A$1:$AG$74","'Inversión Extranjera'!$G$7:$AF$61"}</definedName>
    <definedName name="aaaaa_3" localSheetId="3" hidden="1">{"'Inversión Extranjera'!$A$1:$AG$74","'Inversión Extranjera'!$G$7:$AF$61"}</definedName>
    <definedName name="aaaaa_3" localSheetId="9" hidden="1">{"'Inversión Extranjera'!$A$1:$AG$74","'Inversión Extranjera'!$G$7:$AF$61"}</definedName>
    <definedName name="aaaaa_3" hidden="1">{"'Inversión Extranjera'!$A$1:$AG$74","'Inversión Extranjera'!$G$7:$AF$61"}</definedName>
    <definedName name="aaaaa_4" localSheetId="13" hidden="1">{"'Inversión Extranjera'!$A$1:$AG$74","'Inversión Extranjera'!$G$7:$AF$61"}</definedName>
    <definedName name="aaaaa_4" localSheetId="15" hidden="1">{"'Inversión Extranjera'!$A$1:$AG$74","'Inversión Extranjera'!$G$7:$AF$61"}</definedName>
    <definedName name="aaaaa_4" localSheetId="18" hidden="1">{"'Inversión Extranjera'!$A$1:$AG$74","'Inversión Extranjera'!$G$7:$AF$61"}</definedName>
    <definedName name="aaaaa_4" localSheetId="3" hidden="1">{"'Inversión Extranjera'!$A$1:$AG$74","'Inversión Extranjera'!$G$7:$AF$61"}</definedName>
    <definedName name="aaaaa_4" localSheetId="9" hidden="1">{"'Inversión Extranjera'!$A$1:$AG$74","'Inversión Extranjera'!$G$7:$AF$61"}</definedName>
    <definedName name="aaaaa_4" hidden="1">{"'Inversión Extranjera'!$A$1:$AG$74","'Inversión Extranjera'!$G$7:$AF$61"}</definedName>
    <definedName name="aaaaaaaaaaaa" localSheetId="9" hidden="1">'[17]Grafico I.5 C. Neg'!#REF!</definedName>
    <definedName name="aaaaaaaaaaaa" hidden="1">'[15]Grafico I.5 C. Neg'!#REF!</definedName>
    <definedName name="aaaaaaaaaaaaaaaaaaaaaa" localSheetId="13" hidden="1">#REF!</definedName>
    <definedName name="aaaaaaaaaaaaaaaaaaaaaa" localSheetId="15" hidden="1">#REF!</definedName>
    <definedName name="aaaaaaaaaaaaaaaaaaaaaa" localSheetId="18" hidden="1">#REF!</definedName>
    <definedName name="aaaaaaaaaaaaaaaaaaaaaa" localSheetId="3" hidden="1">#REF!</definedName>
    <definedName name="aaaaaaaaaaaaaaaaaaaaaa" localSheetId="9" hidden="1">#REF!</definedName>
    <definedName name="aaaaaaaaaaaaaaaaaaaaaa" hidden="1">#REF!</definedName>
    <definedName name="aadd" localSheetId="18" hidden="1">#REF!</definedName>
    <definedName name="aadd" localSheetId="3" hidden="1">#REF!</definedName>
    <definedName name="aadd" localSheetId="9" hidden="1">#REF!</definedName>
    <definedName name="aadd" hidden="1">#REF!</definedName>
    <definedName name="ab">[18]TITULO!$A$1:$G$58</definedName>
    <definedName name="Acumulado" localSheetId="15">#REF!,#REF!,#REF!,#REF!,#REF!,#REF!,#REF!,#REF!,#REF!</definedName>
    <definedName name="Acumulado" localSheetId="17">#REF!,#REF!,#REF!,#REF!,#REF!,#REF!,#REF!,#REF!,#REF!</definedName>
    <definedName name="Acumulado" localSheetId="18">#REF!,#REF!,#REF!,#REF!,#REF!,#REF!,#REF!,#REF!,#REF!</definedName>
    <definedName name="Acumulado" localSheetId="2">#REF!,#REF!,#REF!,#REF!,#REF!,#REF!,#REF!,#REF!,#REF!</definedName>
    <definedName name="Acumulado" localSheetId="3">#REF!,#REF!,#REF!,#REF!,#REF!,#REF!,#REF!,#REF!,#REF!</definedName>
    <definedName name="Acumulado" localSheetId="4">#REF!,#REF!,#REF!,#REF!,#REF!,#REF!,#REF!,#REF!,#REF!</definedName>
    <definedName name="Acumulado" localSheetId="7">#REF!,#REF!,#REF!,#REF!,#REF!,#REF!,#REF!,#REF!,#REF!</definedName>
    <definedName name="Acumulado" localSheetId="8">#REF!,#REF!,#REF!,#REF!,#REF!,#REF!,#REF!,#REF!,#REF!</definedName>
    <definedName name="Acumulado" localSheetId="9">#REF!,#REF!,#REF!,#REF!,#REF!,#REF!,#REF!,#REF!,#REF!</definedName>
    <definedName name="Acumulado">#REF!,#REF!,#REF!,#REF!,#REF!,#REF!,#REF!,#REF!,#REF!</definedName>
    <definedName name="adjBancos14">[19]RecomendaciónPDBC!$H$25</definedName>
    <definedName name="adjBancos30">[19]RecomendaciónPDBC!$D$25</definedName>
    <definedName name="adjBancos360">[19]RecomendaciónPDBC!$T$25</definedName>
    <definedName name="adjBancos60">[19]RecomendaciónPDBC!$H$25</definedName>
    <definedName name="adjBancos7">[19]RecomendaciónPDBC!$D$25</definedName>
    <definedName name="adjBancos90">[19]RecomendaciónPDBC!$L$25</definedName>
    <definedName name="adjNBancos14">[19]RecomendaciónPDBC!$H$26</definedName>
    <definedName name="adjNBancos30">[19]RecomendaciónPDBC!$D$26</definedName>
    <definedName name="adjNBancos360">[19]RecomendaciónPDBC!$T$26</definedName>
    <definedName name="adjNBancos60">[19]RecomendaciónPDBC!$H$26</definedName>
    <definedName name="adjNBancos7">[19]RecomendaciónPDBC!$D$26</definedName>
    <definedName name="adjNBancos90">[19]RecomendaciónPDBC!$L$26</definedName>
    <definedName name="adjud14">[19]RecomendaciónPDBC!$H$20</definedName>
    <definedName name="adjud30">[19]RecomendaciónPDBC!$D$20</definedName>
    <definedName name="adjud360">[19]RecomendaciónPDBC!$T$20</definedName>
    <definedName name="adjud60">[19]RecomendaciónPDBC!$H$20</definedName>
    <definedName name="adjud7">[19]RecomendaciónPDBC!$D$20</definedName>
    <definedName name="adjud90">[19]RecomendaciónPDBC!$L$20</definedName>
    <definedName name="aerra" localSheetId="13">MATCH("mediana",'G I.13'!verera,0)+'G I.13'!erer-1</definedName>
    <definedName name="aerra" localSheetId="15">MATCH("mediana",'G I.15'!verera,0)+'G I.15'!erer-1</definedName>
    <definedName name="aerra" localSheetId="17">MATCH("mediana",'G I.17'!verera,0)+'G I.17'!erer-1</definedName>
    <definedName name="aerra" localSheetId="18">MATCH("mediana",'G I.18'!verera,0)+'G I.18'!erer-1</definedName>
    <definedName name="aerra" localSheetId="2">MATCH("mediana",'G I.2'!verera,0)+'G I.2'!erer-1</definedName>
    <definedName name="aerra" localSheetId="3">MATCH("mediana",'G I.3'!verera,0)+'G I.3'!erer-1</definedName>
    <definedName name="aerra" localSheetId="4">MATCH("mediana",'G I.4'!verera,0)+'G I.4'!erer-1</definedName>
    <definedName name="aerra" localSheetId="7">MATCH("mediana",'G I.7'!verera,0)+'G I.7'!erer-1</definedName>
    <definedName name="aerra" localSheetId="8">MATCH("mediana",'G I.8'!verera,0)+'G I.8'!erer-1</definedName>
    <definedName name="aerra" localSheetId="9">MATCH("mediana",'G I.9'!verera,0)+'G I.9'!erer-1</definedName>
    <definedName name="aerra">MATCH("mediana",[0]!verera,0)+[0]!erer-1</definedName>
    <definedName name="afaad" localSheetId="13">MATCH("plazo",INDEX(datos,1,),0)</definedName>
    <definedName name="afaad" localSheetId="15">MATCH("plazo",INDEX('G I.15'!datos,1,),0)</definedName>
    <definedName name="afaad" localSheetId="17">MATCH("plazo",INDEX('G I.17'!datos,1,),0)</definedName>
    <definedName name="afaad" localSheetId="18">MATCH("plazo",INDEX([0]!datos,1,),0)</definedName>
    <definedName name="afaad" localSheetId="2">MATCH("plazo",INDEX('G I.2'!datos,1,),0)</definedName>
    <definedName name="afaad" localSheetId="3">MATCH("plazo",INDEX('G I.3'!datos,1,),0)</definedName>
    <definedName name="afaad" localSheetId="4">MATCH("plazo",INDEX(datos,1,),0)</definedName>
    <definedName name="afaad" localSheetId="7">MATCH("plazo",INDEX('G I.7'!datos,1,),0)</definedName>
    <definedName name="afaad" localSheetId="8">MATCH("plazo",INDEX('G I.8'!datos,1,),0)</definedName>
    <definedName name="afaad" localSheetId="9">MATCH("plazo",INDEX('G I.9'!datos,1,),0)</definedName>
    <definedName name="afaad">MATCH("plazo",INDEX(datos,1,),0)</definedName>
    <definedName name="afaf" localSheetId="13">MATCH("mediana",'G I.13'!vererar,0)+'G I.13'!erara-1</definedName>
    <definedName name="afaf" localSheetId="15">MATCH("mediana",'G I.15'!vererar,0)+'G I.15'!erara-1</definedName>
    <definedName name="afaf" localSheetId="17">MATCH("mediana",'G I.17'!vererar,0)+'G I.17'!erara-1</definedName>
    <definedName name="afaf" localSheetId="18">MATCH("mediana",'G I.18'!vererar,0)+'G I.18'!erara-1</definedName>
    <definedName name="afaf" localSheetId="2">MATCH("mediana",'G I.2'!vererar,0)+'G I.2'!erara-1</definedName>
    <definedName name="afaf" localSheetId="3">MATCH("mediana",'G I.3'!vererar,0)+'G I.3'!erara-1</definedName>
    <definedName name="afaf" localSheetId="4">MATCH("mediana",'G I.4'!vererar,0)+'G I.4'!erara-1</definedName>
    <definedName name="afaf" localSheetId="7">MATCH("mediana",'G I.7'!vererar,0)+'G I.7'!erara-1</definedName>
    <definedName name="afaf" localSheetId="8">MATCH("mediana",'G I.8'!vererar,0)+'G I.8'!erara-1</definedName>
    <definedName name="afaf" localSheetId="9">MATCH("mediana",'G I.9'!vererar,0)+'G I.9'!erara-1</definedName>
    <definedName name="afaf">MATCH("mediana",[0]!vererar,0)+[0]!erara-1</definedName>
    <definedName name="afafa" localSheetId="13">INDEX('G I.13'!dd,'G I.13'!hhh):INDEX('G I.13'!dd,COLUMNS(datos))</definedName>
    <definedName name="afafa" localSheetId="15">INDEX('G I.15'!dd,'G I.15'!hhh):INDEX('G I.15'!dd,COLUMNS('G I.15'!datos))</definedName>
    <definedName name="afafa" localSheetId="17">INDEX('G I.17'!dd,'G I.17'!hhh):INDEX('G I.17'!dd,COLUMNS('G I.17'!datos))</definedName>
    <definedName name="afafa" localSheetId="18">INDEX('G I.18'!dd,'G I.18'!hhh):INDEX('G I.18'!dd,COLUMNS([0]!datos))</definedName>
    <definedName name="afafa" localSheetId="2">INDEX('G I.2'!dd,'G I.2'!hhh):INDEX('G I.2'!dd,COLUMNS('G I.2'!datos))</definedName>
    <definedName name="afafa" localSheetId="3">INDEX('G I.3'!dd,'G I.3'!hhh):INDEX('G I.3'!dd,COLUMNS('G I.3'!datos))</definedName>
    <definedName name="afafa" localSheetId="4">INDEX('G I.4'!dd,'G I.4'!hhh):INDEX('G I.4'!dd,COLUMNS(datos))</definedName>
    <definedName name="afafa" localSheetId="7">INDEX('G I.7'!dd,'G I.7'!hhh):INDEX('G I.7'!dd,COLUMNS('G I.7'!datos))</definedName>
    <definedName name="afafa" localSheetId="8">INDEX('G I.8'!dd,'G I.8'!hhh):INDEX('G I.8'!dd,COLUMNS('G I.8'!datos))</definedName>
    <definedName name="afafa" localSheetId="9">INDEX('G I.9'!dd,'G I.9'!hhh):INDEX('G I.9'!dd,COLUMNS('G I.9'!datos))</definedName>
    <definedName name="afafa">INDEX(dd,[0]!hhh):INDEX(dd,COLUMNS(datos))</definedName>
    <definedName name="afefwreb" localSheetId="13" hidden="1">{"'Inversión Extranjera'!$A$1:$AG$74","'Inversión Extranjera'!$G$7:$AF$61"}</definedName>
    <definedName name="afefwreb" localSheetId="15" hidden="1">{"'Inversión Extranjera'!$A$1:$AG$74","'Inversión Extranjera'!$G$7:$AF$61"}</definedName>
    <definedName name="afefwreb" localSheetId="18" hidden="1">{"'Inversión Extranjera'!$A$1:$AG$74","'Inversión Extranjera'!$G$7:$AF$61"}</definedName>
    <definedName name="afefwreb" localSheetId="3" hidden="1">{"'Inversión Extranjera'!$A$1:$AG$74","'Inversión Extranjera'!$G$7:$AF$61"}</definedName>
    <definedName name="afefwreb" localSheetId="9" hidden="1">{"'Inversión Extranjera'!$A$1:$AG$74","'Inversión Extranjera'!$G$7:$AF$61"}</definedName>
    <definedName name="afefwreb" hidden="1">{"'Inversión Extranjera'!$A$1:$AG$74","'Inversión Extranjera'!$G$7:$AF$61"}</definedName>
    <definedName name="Ajustar">#REF!</definedName>
    <definedName name="ak" localSheetId="15">#REF!</definedName>
    <definedName name="ak" localSheetId="17">#REF!</definedName>
    <definedName name="ak" localSheetId="18">#REF!</definedName>
    <definedName name="ak" localSheetId="2">#REF!</definedName>
    <definedName name="ak" localSheetId="3">#REF!</definedName>
    <definedName name="ak" localSheetId="4">#REF!</definedName>
    <definedName name="ak" localSheetId="7">#REF!</definedName>
    <definedName name="ak" localSheetId="8">#REF!</definedName>
    <definedName name="ak" localSheetId="9">#REF!</definedName>
    <definedName name="ak">#REF!</definedName>
    <definedName name="ALFA">[15]intermedio!$Q$1:$Q$65536</definedName>
    <definedName name="alfaa">'[15]Forward US'!$B$1:$B$65536</definedName>
    <definedName name="AluminaProjects" localSheetId="15">#REF!</definedName>
    <definedName name="AluminaProjects" localSheetId="17">#REF!</definedName>
    <definedName name="AluminaProjects" localSheetId="2">#REF!</definedName>
    <definedName name="AluminaProjects" localSheetId="3">#REF!</definedName>
    <definedName name="AluminaProjects" localSheetId="7">#REF!</definedName>
    <definedName name="AluminaProjects" localSheetId="8">#REF!</definedName>
    <definedName name="AluminaProjects" localSheetId="9">#REF!</definedName>
    <definedName name="AluminaProjects">#REF!</definedName>
    <definedName name="anscount" hidden="1">2</definedName>
    <definedName name="AÑO" localSheetId="15">#REF!,#REF!</definedName>
    <definedName name="AÑO" localSheetId="17">#REF!,#REF!</definedName>
    <definedName name="AÑO" localSheetId="2">#REF!,#REF!</definedName>
    <definedName name="AÑO" localSheetId="3">#REF!,#REF!</definedName>
    <definedName name="AÑO" localSheetId="7">#REF!,#REF!</definedName>
    <definedName name="AÑO" localSheetId="8">#REF!,#REF!</definedName>
    <definedName name="AÑO" localSheetId="9">#REF!,#REF!</definedName>
    <definedName name="AÑO">#REF!,#REF!</definedName>
    <definedName name="año88_89" localSheetId="15">#REF!</definedName>
    <definedName name="año88_89" localSheetId="2">#REF!</definedName>
    <definedName name="año88_89" localSheetId="3">#REF!</definedName>
    <definedName name="año88_89" localSheetId="7">#REF!</definedName>
    <definedName name="año88_89" localSheetId="8">#REF!</definedName>
    <definedName name="año88_89" localSheetId="9">#REF!</definedName>
    <definedName name="año88_89">#REF!</definedName>
    <definedName name="año89" localSheetId="15">#REF!</definedName>
    <definedName name="año89" localSheetId="3">#REF!</definedName>
    <definedName name="año89" localSheetId="7">#REF!</definedName>
    <definedName name="año89" localSheetId="9">#REF!</definedName>
    <definedName name="año89">#REF!</definedName>
    <definedName name="año89_91" localSheetId="15">#REF!,#REF!</definedName>
    <definedName name="año89_91" localSheetId="2">#REF!,#REF!</definedName>
    <definedName name="año89_91" localSheetId="3">#REF!,#REF!</definedName>
    <definedName name="año89_91" localSheetId="7">#REF!,#REF!</definedName>
    <definedName name="año89_91" localSheetId="8">#REF!,#REF!</definedName>
    <definedName name="año89_91" localSheetId="9">#REF!,#REF!</definedName>
    <definedName name="año89_91">#REF!,#REF!</definedName>
    <definedName name="año89_94" localSheetId="15">#REF!,#REF!</definedName>
    <definedName name="año89_94" localSheetId="3">#REF!,#REF!</definedName>
    <definedName name="año89_94" localSheetId="7">#REF!,#REF!</definedName>
    <definedName name="año89_94" localSheetId="9">#REF!,#REF!</definedName>
    <definedName name="año89_94">#REF!,#REF!</definedName>
    <definedName name="año90" localSheetId="15">#REF!</definedName>
    <definedName name="año90" localSheetId="3">#REF!</definedName>
    <definedName name="año90" localSheetId="7">#REF!</definedName>
    <definedName name="año90" localSheetId="9">#REF!</definedName>
    <definedName name="año90">#REF!</definedName>
    <definedName name="año90_91" localSheetId="15">#REF!</definedName>
    <definedName name="año90_91" localSheetId="3">#REF!</definedName>
    <definedName name="año90_91" localSheetId="7">#REF!</definedName>
    <definedName name="año90_91" localSheetId="9">#REF!</definedName>
    <definedName name="año90_91">#REF!</definedName>
    <definedName name="año91" localSheetId="15">#REF!</definedName>
    <definedName name="año91" localSheetId="3">#REF!</definedName>
    <definedName name="año91" localSheetId="7">#REF!</definedName>
    <definedName name="año91" localSheetId="9">#REF!</definedName>
    <definedName name="año91">#REF!</definedName>
    <definedName name="año92" localSheetId="7">#REF!</definedName>
    <definedName name="año92">#REF!</definedName>
    <definedName name="año92_93" localSheetId="7">#REF!</definedName>
    <definedName name="año92_93">#REF!</definedName>
    <definedName name="año93" localSheetId="7">#REF!</definedName>
    <definedName name="año93">#REF!</definedName>
    <definedName name="año93_94" localSheetId="7">#REF!</definedName>
    <definedName name="año93_94">#REF!</definedName>
    <definedName name="año94" localSheetId="7">#REF!</definedName>
    <definedName name="año94">#REF!</definedName>
    <definedName name="año94_95" localSheetId="7">#REF!</definedName>
    <definedName name="año94_95">#REF!</definedName>
    <definedName name="año95" localSheetId="7">#REF!</definedName>
    <definedName name="año95">#REF!</definedName>
    <definedName name="año95_96" localSheetId="7">#REF!</definedName>
    <definedName name="año95_96">#REF!</definedName>
    <definedName name="año96_97" localSheetId="7">#REF!</definedName>
    <definedName name="año96_97">#REF!</definedName>
    <definedName name="ar_7" localSheetId="13" hidden="1">{"'Inversión Extranjera'!$A$1:$AG$74","'Inversión Extranjera'!$G$7:$AF$61"}</definedName>
    <definedName name="ar_7" localSheetId="15" hidden="1">{"'Inversión Extranjera'!$A$1:$AG$74","'Inversión Extranjera'!$G$7:$AF$61"}</definedName>
    <definedName name="ar_7" localSheetId="18" hidden="1">{"'Inversión Extranjera'!$A$1:$AG$74","'Inversión Extranjera'!$G$7:$AF$61"}</definedName>
    <definedName name="ar_7" localSheetId="3" hidden="1">{"'Inversión Extranjera'!$A$1:$AG$74","'Inversión Extranjera'!$G$7:$AF$61"}</definedName>
    <definedName name="ar_7" localSheetId="9" hidden="1">{"'Inversión Extranjera'!$A$1:$AG$74","'Inversión Extranjera'!$G$7:$AF$61"}</definedName>
    <definedName name="ar_7" hidden="1">{"'Inversión Extranjera'!$A$1:$AG$74","'Inversión Extranjera'!$G$7:$AF$61"}</definedName>
    <definedName name="ar_7_1" localSheetId="13" hidden="1">{"'Inversión Extranjera'!$A$1:$AG$74","'Inversión Extranjera'!$G$7:$AF$61"}</definedName>
    <definedName name="ar_7_1" localSheetId="15" hidden="1">{"'Inversión Extranjera'!$A$1:$AG$74","'Inversión Extranjera'!$G$7:$AF$61"}</definedName>
    <definedName name="ar_7_1" localSheetId="18" hidden="1">{"'Inversión Extranjera'!$A$1:$AG$74","'Inversión Extranjera'!$G$7:$AF$61"}</definedName>
    <definedName name="ar_7_1" localSheetId="3" hidden="1">{"'Inversión Extranjera'!$A$1:$AG$74","'Inversión Extranjera'!$G$7:$AF$61"}</definedName>
    <definedName name="ar_7_1" localSheetId="9" hidden="1">{"'Inversión Extranjera'!$A$1:$AG$74","'Inversión Extranjera'!$G$7:$AF$61"}</definedName>
    <definedName name="ar_7_1" hidden="1">{"'Inversión Extranjera'!$A$1:$AG$74","'Inversión Extranjera'!$G$7:$AF$61"}</definedName>
    <definedName name="ar_7_2" localSheetId="13" hidden="1">{"'Inversión Extranjera'!$A$1:$AG$74","'Inversión Extranjera'!$G$7:$AF$61"}</definedName>
    <definedName name="ar_7_2" localSheetId="15" hidden="1">{"'Inversión Extranjera'!$A$1:$AG$74","'Inversión Extranjera'!$G$7:$AF$61"}</definedName>
    <definedName name="ar_7_2" localSheetId="18" hidden="1">{"'Inversión Extranjera'!$A$1:$AG$74","'Inversión Extranjera'!$G$7:$AF$61"}</definedName>
    <definedName name="ar_7_2" localSheetId="3" hidden="1">{"'Inversión Extranjera'!$A$1:$AG$74","'Inversión Extranjera'!$G$7:$AF$61"}</definedName>
    <definedName name="ar_7_2" localSheetId="9" hidden="1">{"'Inversión Extranjera'!$A$1:$AG$74","'Inversión Extranjera'!$G$7:$AF$61"}</definedName>
    <definedName name="ar_7_2" hidden="1">{"'Inversión Extranjera'!$A$1:$AG$74","'Inversión Extranjera'!$G$7:$AF$61"}</definedName>
    <definedName name="ar_7_3" localSheetId="13" hidden="1">{"'Inversión Extranjera'!$A$1:$AG$74","'Inversión Extranjera'!$G$7:$AF$61"}</definedName>
    <definedName name="ar_7_3" localSheetId="15" hidden="1">{"'Inversión Extranjera'!$A$1:$AG$74","'Inversión Extranjera'!$G$7:$AF$61"}</definedName>
    <definedName name="ar_7_3" localSheetId="18" hidden="1">{"'Inversión Extranjera'!$A$1:$AG$74","'Inversión Extranjera'!$G$7:$AF$61"}</definedName>
    <definedName name="ar_7_3" localSheetId="3" hidden="1">{"'Inversión Extranjera'!$A$1:$AG$74","'Inversión Extranjera'!$G$7:$AF$61"}</definedName>
    <definedName name="ar_7_3" localSheetId="9" hidden="1">{"'Inversión Extranjera'!$A$1:$AG$74","'Inversión Extranjera'!$G$7:$AF$61"}</definedName>
    <definedName name="ar_7_3" hidden="1">{"'Inversión Extranjera'!$A$1:$AG$74","'Inversión Extranjera'!$G$7:$AF$61"}</definedName>
    <definedName name="ar_7_4" localSheetId="13" hidden="1">{"'Inversión Extranjera'!$A$1:$AG$74","'Inversión Extranjera'!$G$7:$AF$61"}</definedName>
    <definedName name="ar_7_4" localSheetId="15" hidden="1">{"'Inversión Extranjera'!$A$1:$AG$74","'Inversión Extranjera'!$G$7:$AF$61"}</definedName>
    <definedName name="ar_7_4" localSheetId="18" hidden="1">{"'Inversión Extranjera'!$A$1:$AG$74","'Inversión Extranjera'!$G$7:$AF$61"}</definedName>
    <definedName name="ar_7_4" localSheetId="3" hidden="1">{"'Inversión Extranjera'!$A$1:$AG$74","'Inversión Extranjera'!$G$7:$AF$61"}</definedName>
    <definedName name="ar_7_4" localSheetId="9" hidden="1">{"'Inversión Extranjera'!$A$1:$AG$74","'Inversión Extranjera'!$G$7:$AF$61"}</definedName>
    <definedName name="ar_7_4" hidden="1">{"'Inversión Extranjera'!$A$1:$AG$74","'Inversión Extranjera'!$G$7:$AF$61"}</definedName>
    <definedName name="arae4rer" localSheetId="13" hidden="1">{"Calculations",#N/A,FALSE,"Sheet1";"Charts 1",#N/A,FALSE,"Sheet1";"Charts 2",#N/A,FALSE,"Sheet1";"Charts 3",#N/A,FALSE,"Sheet1";"Charts 4",#N/A,FALSE,"Sheet1";"Raw Data",#N/A,FALSE,"Sheet1"}</definedName>
    <definedName name="arae4rer" localSheetId="15" hidden="1">{"Calculations",#N/A,FALSE,"Sheet1";"Charts 1",#N/A,FALSE,"Sheet1";"Charts 2",#N/A,FALSE,"Sheet1";"Charts 3",#N/A,FALSE,"Sheet1";"Charts 4",#N/A,FALSE,"Sheet1";"Raw Data",#N/A,FALSE,"Sheet1"}</definedName>
    <definedName name="arae4rer" localSheetId="17" hidden="1">{"Calculations",#N/A,FALSE,"Sheet1";"Charts 1",#N/A,FALSE,"Sheet1";"Charts 2",#N/A,FALSE,"Sheet1";"Charts 3",#N/A,FALSE,"Sheet1";"Charts 4",#N/A,FALSE,"Sheet1";"Raw Data",#N/A,FALSE,"Sheet1"}</definedName>
    <definedName name="arae4rer" localSheetId="18"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13" hidden="1">{"Calculations",#N/A,FALSE,"Sheet1";"Charts 1",#N/A,FALSE,"Sheet1";"Charts 2",#N/A,FALSE,"Sheet1";"Charts 3",#N/A,FALSE,"Sheet1";"Charts 4",#N/A,FALSE,"Sheet1";"Raw Data",#N/A,FALSE,"Sheet1"}</definedName>
    <definedName name="arae4rer_1" localSheetId="15" hidden="1">{"Calculations",#N/A,FALSE,"Sheet1";"Charts 1",#N/A,FALSE,"Sheet1";"Charts 2",#N/A,FALSE,"Sheet1";"Charts 3",#N/A,FALSE,"Sheet1";"Charts 4",#N/A,FALSE,"Sheet1";"Raw Data",#N/A,FALSE,"Sheet1"}</definedName>
    <definedName name="arae4rer_1" localSheetId="18" hidden="1">{"Calculations",#N/A,FALSE,"Sheet1";"Charts 1",#N/A,FALSE,"Sheet1";"Charts 2",#N/A,FALSE,"Sheet1";"Charts 3",#N/A,FALSE,"Sheet1";"Charts 4",#N/A,FALSE,"Sheet1";"Raw Data",#N/A,FALSE,"Sheet1"}</definedName>
    <definedName name="arae4rer_1" localSheetId="3" hidden="1">{"Calculations",#N/A,FALSE,"Sheet1";"Charts 1",#N/A,FALSE,"Sheet1";"Charts 2",#N/A,FALSE,"Sheet1";"Charts 3",#N/A,FALSE,"Sheet1";"Charts 4",#N/A,FALSE,"Sheet1";"Raw Data",#N/A,FALSE,"Sheet1"}</definedName>
    <definedName name="arae4rer_1" localSheetId="9"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13" hidden="1">{"Calculations",#N/A,FALSE,"Sheet1";"Charts 1",#N/A,FALSE,"Sheet1";"Charts 2",#N/A,FALSE,"Sheet1";"Charts 3",#N/A,FALSE,"Sheet1";"Charts 4",#N/A,FALSE,"Sheet1";"Raw Data",#N/A,FALSE,"Sheet1"}</definedName>
    <definedName name="arae4rer_2" localSheetId="15" hidden="1">{"Calculations",#N/A,FALSE,"Sheet1";"Charts 1",#N/A,FALSE,"Sheet1";"Charts 2",#N/A,FALSE,"Sheet1";"Charts 3",#N/A,FALSE,"Sheet1";"Charts 4",#N/A,FALSE,"Sheet1";"Raw Data",#N/A,FALSE,"Sheet1"}</definedName>
    <definedName name="arae4rer_2" localSheetId="18" hidden="1">{"Calculations",#N/A,FALSE,"Sheet1";"Charts 1",#N/A,FALSE,"Sheet1";"Charts 2",#N/A,FALSE,"Sheet1";"Charts 3",#N/A,FALSE,"Sheet1";"Charts 4",#N/A,FALSE,"Sheet1";"Raw Data",#N/A,FALSE,"Sheet1"}</definedName>
    <definedName name="arae4rer_2" localSheetId="3" hidden="1">{"Calculations",#N/A,FALSE,"Sheet1";"Charts 1",#N/A,FALSE,"Sheet1";"Charts 2",#N/A,FALSE,"Sheet1";"Charts 3",#N/A,FALSE,"Sheet1";"Charts 4",#N/A,FALSE,"Sheet1";"Raw Data",#N/A,FALSE,"Sheet1"}</definedName>
    <definedName name="arae4rer_2" localSheetId="9"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13" hidden="1">{"Calculations",#N/A,FALSE,"Sheet1";"Charts 1",#N/A,FALSE,"Sheet1";"Charts 2",#N/A,FALSE,"Sheet1";"Charts 3",#N/A,FALSE,"Sheet1";"Charts 4",#N/A,FALSE,"Sheet1";"Raw Data",#N/A,FALSE,"Sheet1"}</definedName>
    <definedName name="arae4rer_3" localSheetId="15" hidden="1">{"Calculations",#N/A,FALSE,"Sheet1";"Charts 1",#N/A,FALSE,"Sheet1";"Charts 2",#N/A,FALSE,"Sheet1";"Charts 3",#N/A,FALSE,"Sheet1";"Charts 4",#N/A,FALSE,"Sheet1";"Raw Data",#N/A,FALSE,"Sheet1"}</definedName>
    <definedName name="arae4rer_3" localSheetId="18" hidden="1">{"Calculations",#N/A,FALSE,"Sheet1";"Charts 1",#N/A,FALSE,"Sheet1";"Charts 2",#N/A,FALSE,"Sheet1";"Charts 3",#N/A,FALSE,"Sheet1";"Charts 4",#N/A,FALSE,"Sheet1";"Raw Data",#N/A,FALSE,"Sheet1"}</definedName>
    <definedName name="arae4rer_3" localSheetId="3" hidden="1">{"Calculations",#N/A,FALSE,"Sheet1";"Charts 1",#N/A,FALSE,"Sheet1";"Charts 2",#N/A,FALSE,"Sheet1";"Charts 3",#N/A,FALSE,"Sheet1";"Charts 4",#N/A,FALSE,"Sheet1";"Raw Data",#N/A,FALSE,"Sheet1"}</definedName>
    <definedName name="arae4rer_3" localSheetId="9"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13" hidden="1">{"Calculations",#N/A,FALSE,"Sheet1";"Charts 1",#N/A,FALSE,"Sheet1";"Charts 2",#N/A,FALSE,"Sheet1";"Charts 3",#N/A,FALSE,"Sheet1";"Charts 4",#N/A,FALSE,"Sheet1";"Raw Data",#N/A,FALSE,"Sheet1"}</definedName>
    <definedName name="arae4rer_4" localSheetId="15" hidden="1">{"Calculations",#N/A,FALSE,"Sheet1";"Charts 1",#N/A,FALSE,"Sheet1";"Charts 2",#N/A,FALSE,"Sheet1";"Charts 3",#N/A,FALSE,"Sheet1";"Charts 4",#N/A,FALSE,"Sheet1";"Raw Data",#N/A,FALSE,"Sheet1"}</definedName>
    <definedName name="arae4rer_4" localSheetId="18" hidden="1">{"Calculations",#N/A,FALSE,"Sheet1";"Charts 1",#N/A,FALSE,"Sheet1";"Charts 2",#N/A,FALSE,"Sheet1";"Charts 3",#N/A,FALSE,"Sheet1";"Charts 4",#N/A,FALSE,"Sheet1";"Raw Data",#N/A,FALSE,"Sheet1"}</definedName>
    <definedName name="arae4rer_4" localSheetId="3" hidden="1">{"Calculations",#N/A,FALSE,"Sheet1";"Charts 1",#N/A,FALSE,"Sheet1";"Charts 2",#N/A,FALSE,"Sheet1";"Charts 3",#N/A,FALSE,"Sheet1";"Charts 4",#N/A,FALSE,"Sheet1";"Raw Data",#N/A,FALSE,"Sheet1"}</definedName>
    <definedName name="arae4rer_4" localSheetId="9"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ea_a_imprimir">#REF!</definedName>
    <definedName name="Area_de_Ajuste">'[20]OF Y DDA'!#REF!</definedName>
    <definedName name="_xlnm.Print_Area" localSheetId="15">#REF!</definedName>
    <definedName name="_xlnm.Print_Area" localSheetId="2">#REF!</definedName>
    <definedName name="_xlnm.Print_Area" localSheetId="3">#REF!</definedName>
    <definedName name="_xlnm.Print_Area" localSheetId="7">#REF!</definedName>
    <definedName name="_xlnm.Print_Area" localSheetId="8">#REF!</definedName>
    <definedName name="_xlnm.Print_Area" localSheetId="9">#REF!</definedName>
    <definedName name="_xlnm.Print_Area">#REF!</definedName>
    <definedName name="areabolsa1" localSheetId="15">#REF!</definedName>
    <definedName name="areabolsa1" localSheetId="2">#REF!</definedName>
    <definedName name="areabolsa1" localSheetId="3">#REF!</definedName>
    <definedName name="areabolsa1" localSheetId="7">#REF!</definedName>
    <definedName name="areabolsa1" localSheetId="8">#REF!</definedName>
    <definedName name="areabolsa1" localSheetId="9">#REF!</definedName>
    <definedName name="areabolsa1">#REF!</definedName>
    <definedName name="areabolsa2" localSheetId="2">#REF!</definedName>
    <definedName name="areabolsa2" localSheetId="3">#REF!</definedName>
    <definedName name="areabolsa2" localSheetId="7">#REF!</definedName>
    <definedName name="areabolsa2" localSheetId="8">#REF!</definedName>
    <definedName name="areabolsa2" localSheetId="9">#REF!</definedName>
    <definedName name="areabolsa2">#REF!</definedName>
    <definedName name="areabolsa3" localSheetId="7">#REF!</definedName>
    <definedName name="areabolsa3">#REF!</definedName>
    <definedName name="areabolsa4" localSheetId="7">#REF!</definedName>
    <definedName name="areabolsa4">#REF!</definedName>
    <definedName name="areacomm1" localSheetId="7">#REF!</definedName>
    <definedName name="areacomm1">#REF!</definedName>
    <definedName name="areacomm2" localSheetId="7">#REF!</definedName>
    <definedName name="areacomm2">#REF!</definedName>
    <definedName name="arere" localSheetId="13">MATCH(#REF!,INDEX(datos,1,),0)</definedName>
    <definedName name="arere" localSheetId="15">MATCH(#REF!,INDEX('G I.15'!datos,1,),0)</definedName>
    <definedName name="arere" localSheetId="17">MATCH(#REF!,INDEX('G I.17'!datos,1,),0)</definedName>
    <definedName name="arere" localSheetId="18">MATCH(#REF!,INDEX([0]!datos,1,),0)</definedName>
    <definedName name="arere" localSheetId="2">MATCH(#REF!,INDEX('G I.2'!datos,1,),0)</definedName>
    <definedName name="arere" localSheetId="3">MATCH(#REF!,INDEX('G I.3'!datos,1,),0)</definedName>
    <definedName name="arere" localSheetId="4">MATCH(#REF!,INDEX(datos,1,),0)</definedName>
    <definedName name="arere" localSheetId="7">MATCH(#REF!,INDEX('G I.7'!datos,1,),0)</definedName>
    <definedName name="arere" localSheetId="8">MATCH(#REF!,INDEX('G I.8'!datos,1,),0)</definedName>
    <definedName name="arere" localSheetId="9">MATCH(#REF!,INDEX('G I.9'!datos,1,),0)</definedName>
    <definedName name="arere">MATCH(#REF!,INDEX(datos,1,),0)</definedName>
    <definedName name="arerer" localSheetId="13">{"enero";"febrero";"marzo";"abril";"mayo";"junio";"julio";"agosto";"septiembre";"octubre";"noviembre";"diciembre"}</definedName>
    <definedName name="arerer" localSheetId="15">{"enero";"febrero";"marzo";"abril";"mayo";"junio";"julio";"agosto";"septiembre";"octubre";"noviembre";"diciembre"}</definedName>
    <definedName name="arerer" localSheetId="17">{"enero";"febrero";"marzo";"abril";"mayo";"junio";"julio";"agosto";"septiembre";"octubre";"noviembre";"diciembre"}</definedName>
    <definedName name="arerer" localSheetId="18">{"enero";"febrero";"marzo";"abril";"mayo";"junio";"julio";"agosto";"septiembre";"octubre";"noviembre";"diciembre"}</definedName>
    <definedName name="arerer" localSheetId="2">{"enero";"febrero";"marzo";"abril";"mayo";"junio";"julio";"agosto";"septiembre";"octubre";"noviembre";"diciembre"}</definedName>
    <definedName name="arerer" localSheetId="3">{"enero";"febrero";"marzo";"abril";"mayo";"junio";"julio";"agosto";"septiembre";"octubre";"noviembre";"diciembre"}</definedName>
    <definedName name="arerer" localSheetId="4">{"enero";"febrero";"marzo";"abril";"mayo";"junio";"julio";"agosto";"septiembre";"octubre";"noviembre";"diciembre"}</definedName>
    <definedName name="arerer" localSheetId="7">{"enero";"febrero";"marzo";"abril";"mayo";"junio";"julio";"agosto";"septiembre";"octubre";"noviembre";"diciembre"}</definedName>
    <definedName name="arerer" localSheetId="8">{"enero";"febrero";"marzo";"abril";"mayo";"junio";"julio";"agosto";"septiembre";"octubre";"noviembre";"diciembre"}</definedName>
    <definedName name="arerer" localSheetId="9">{"enero";"febrero";"marzo";"abril";"mayo";"junio";"julio";"agosto";"septiembre";"octubre";"noviembre";"diciembre"}</definedName>
    <definedName name="arerer">{"enero";"febrero";"marzo";"abril";"mayo";"junio";"julio";"agosto";"septiembre";"octubre";"noviembre";"diciembre"}</definedName>
    <definedName name="asca" hidden="1">#REF!</definedName>
    <definedName name="ascfa" hidden="1">#REF!</definedName>
    <definedName name="asd" localSheetId="15" hidden="1">#REF!</definedName>
    <definedName name="asd" localSheetId="17" hidden="1">#REF!</definedName>
    <definedName name="asd" localSheetId="2" hidden="1">#REF!</definedName>
    <definedName name="asd" localSheetId="7" hidden="1">#REF!</definedName>
    <definedName name="asd" localSheetId="8" hidden="1">#REF!</definedName>
    <definedName name="asd" hidden="1">#REF!</definedName>
    <definedName name="asda" hidden="1">#REF!</definedName>
    <definedName name="asdad" hidden="1">#REF!</definedName>
    <definedName name="asl" hidden="1">#REF!</definedName>
    <definedName name="auxcuadro33" localSheetId="15">#REF!</definedName>
    <definedName name="auxcuadro33" localSheetId="17">#REF!</definedName>
    <definedName name="auxcuadro33" localSheetId="2">#REF!</definedName>
    <definedName name="auxcuadro33" localSheetId="7">#REF!</definedName>
    <definedName name="auxcuadro33" localSheetId="8">#REF!</definedName>
    <definedName name="auxcuadro33">#REF!</definedName>
    <definedName name="awda" localSheetId="13" hidden="1">{"Calculations",#N/A,FALSE,"Sheet1";"Charts 1",#N/A,FALSE,"Sheet1";"Charts 2",#N/A,FALSE,"Sheet1";"Charts 3",#N/A,FALSE,"Sheet1";"Charts 4",#N/A,FALSE,"Sheet1";"Raw Data",#N/A,FALSE,"Sheet1"}</definedName>
    <definedName name="awda" localSheetId="15" hidden="1">{"Calculations",#N/A,FALSE,"Sheet1";"Charts 1",#N/A,FALSE,"Sheet1";"Charts 2",#N/A,FALSE,"Sheet1";"Charts 3",#N/A,FALSE,"Sheet1";"Charts 4",#N/A,FALSE,"Sheet1";"Raw Data",#N/A,FALSE,"Sheet1"}</definedName>
    <definedName name="awda" localSheetId="18"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13" hidden="1">{"Calculations",#N/A,FALSE,"Sheet1";"Charts 1",#N/A,FALSE,"Sheet1";"Charts 2",#N/A,FALSE,"Sheet1";"Charts 3",#N/A,FALSE,"Sheet1";"Charts 4",#N/A,FALSE,"Sheet1";"Raw Data",#N/A,FALSE,"Sheet1"}</definedName>
    <definedName name="awda_1" localSheetId="15" hidden="1">{"Calculations",#N/A,FALSE,"Sheet1";"Charts 1",#N/A,FALSE,"Sheet1";"Charts 2",#N/A,FALSE,"Sheet1";"Charts 3",#N/A,FALSE,"Sheet1";"Charts 4",#N/A,FALSE,"Sheet1";"Raw Data",#N/A,FALSE,"Sheet1"}</definedName>
    <definedName name="awda_1" localSheetId="18" hidden="1">{"Calculations",#N/A,FALSE,"Sheet1";"Charts 1",#N/A,FALSE,"Sheet1";"Charts 2",#N/A,FALSE,"Sheet1";"Charts 3",#N/A,FALSE,"Sheet1";"Charts 4",#N/A,FALSE,"Sheet1";"Raw Data",#N/A,FALSE,"Sheet1"}</definedName>
    <definedName name="awda_1" localSheetId="3" hidden="1">{"Calculations",#N/A,FALSE,"Sheet1";"Charts 1",#N/A,FALSE,"Sheet1";"Charts 2",#N/A,FALSE,"Sheet1";"Charts 3",#N/A,FALSE,"Sheet1";"Charts 4",#N/A,FALSE,"Sheet1";"Raw Data",#N/A,FALSE,"Sheet1"}</definedName>
    <definedName name="awda_1" localSheetId="9"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13" hidden="1">{"Calculations",#N/A,FALSE,"Sheet1";"Charts 1",#N/A,FALSE,"Sheet1";"Charts 2",#N/A,FALSE,"Sheet1";"Charts 3",#N/A,FALSE,"Sheet1";"Charts 4",#N/A,FALSE,"Sheet1";"Raw Data",#N/A,FALSE,"Sheet1"}</definedName>
    <definedName name="awda_2" localSheetId="15" hidden="1">{"Calculations",#N/A,FALSE,"Sheet1";"Charts 1",#N/A,FALSE,"Sheet1";"Charts 2",#N/A,FALSE,"Sheet1";"Charts 3",#N/A,FALSE,"Sheet1";"Charts 4",#N/A,FALSE,"Sheet1";"Raw Data",#N/A,FALSE,"Sheet1"}</definedName>
    <definedName name="awda_2" localSheetId="18" hidden="1">{"Calculations",#N/A,FALSE,"Sheet1";"Charts 1",#N/A,FALSE,"Sheet1";"Charts 2",#N/A,FALSE,"Sheet1";"Charts 3",#N/A,FALSE,"Sheet1";"Charts 4",#N/A,FALSE,"Sheet1";"Raw Data",#N/A,FALSE,"Sheet1"}</definedName>
    <definedName name="awda_2" localSheetId="3" hidden="1">{"Calculations",#N/A,FALSE,"Sheet1";"Charts 1",#N/A,FALSE,"Sheet1";"Charts 2",#N/A,FALSE,"Sheet1";"Charts 3",#N/A,FALSE,"Sheet1";"Charts 4",#N/A,FALSE,"Sheet1";"Raw Data",#N/A,FALSE,"Sheet1"}</definedName>
    <definedName name="awda_2" localSheetId="9"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13" hidden="1">{"Calculations",#N/A,FALSE,"Sheet1";"Charts 1",#N/A,FALSE,"Sheet1";"Charts 2",#N/A,FALSE,"Sheet1";"Charts 3",#N/A,FALSE,"Sheet1";"Charts 4",#N/A,FALSE,"Sheet1";"Raw Data",#N/A,FALSE,"Sheet1"}</definedName>
    <definedName name="awda_3" localSheetId="15" hidden="1">{"Calculations",#N/A,FALSE,"Sheet1";"Charts 1",#N/A,FALSE,"Sheet1";"Charts 2",#N/A,FALSE,"Sheet1";"Charts 3",#N/A,FALSE,"Sheet1";"Charts 4",#N/A,FALSE,"Sheet1";"Raw Data",#N/A,FALSE,"Sheet1"}</definedName>
    <definedName name="awda_3" localSheetId="18" hidden="1">{"Calculations",#N/A,FALSE,"Sheet1";"Charts 1",#N/A,FALSE,"Sheet1";"Charts 2",#N/A,FALSE,"Sheet1";"Charts 3",#N/A,FALSE,"Sheet1";"Charts 4",#N/A,FALSE,"Sheet1";"Raw Data",#N/A,FALSE,"Sheet1"}</definedName>
    <definedName name="awda_3" localSheetId="3" hidden="1">{"Calculations",#N/A,FALSE,"Sheet1";"Charts 1",#N/A,FALSE,"Sheet1";"Charts 2",#N/A,FALSE,"Sheet1";"Charts 3",#N/A,FALSE,"Sheet1";"Charts 4",#N/A,FALSE,"Sheet1";"Raw Data",#N/A,FALSE,"Sheet1"}</definedName>
    <definedName name="awda_3" localSheetId="9"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13" hidden="1">{"Calculations",#N/A,FALSE,"Sheet1";"Charts 1",#N/A,FALSE,"Sheet1";"Charts 2",#N/A,FALSE,"Sheet1";"Charts 3",#N/A,FALSE,"Sheet1";"Charts 4",#N/A,FALSE,"Sheet1";"Raw Data",#N/A,FALSE,"Sheet1"}</definedName>
    <definedName name="awda_4" localSheetId="15" hidden="1">{"Calculations",#N/A,FALSE,"Sheet1";"Charts 1",#N/A,FALSE,"Sheet1";"Charts 2",#N/A,FALSE,"Sheet1";"Charts 3",#N/A,FALSE,"Sheet1";"Charts 4",#N/A,FALSE,"Sheet1";"Raw Data",#N/A,FALSE,"Sheet1"}</definedName>
    <definedName name="awda_4" localSheetId="18" hidden="1">{"Calculations",#N/A,FALSE,"Sheet1";"Charts 1",#N/A,FALSE,"Sheet1";"Charts 2",#N/A,FALSE,"Sheet1";"Charts 3",#N/A,FALSE,"Sheet1";"Charts 4",#N/A,FALSE,"Sheet1";"Raw Data",#N/A,FALSE,"Sheet1"}</definedName>
    <definedName name="awda_4" localSheetId="3" hidden="1">{"Calculations",#N/A,FALSE,"Sheet1";"Charts 1",#N/A,FALSE,"Sheet1";"Charts 2",#N/A,FALSE,"Sheet1";"Charts 3",#N/A,FALSE,"Sheet1";"Charts 4",#N/A,FALSE,"Sheet1";"Raw Data",#N/A,FALSE,"Sheet1"}</definedName>
    <definedName name="awda_4" localSheetId="9"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hidden="1">'[10]Grafico I.5 C. Neg'!#REF!</definedName>
    <definedName name="b_11">'[16]Forward US'!$C$1:$C$65536</definedName>
    <definedName name="b_22">'[16]Forward US'!$D$1:$D$65536</definedName>
    <definedName name="b_33">'[16]Forward US'!$E$1:$E$65536</definedName>
    <definedName name="B1_CH">[16]PARAMETROS!$D$1:$D$65536</definedName>
    <definedName name="B1_USA">[16]PARAMETROS!$K$1:$K$65536</definedName>
    <definedName name="B2_CH">[16]PARAMETROS!$E$1:$E$65536</definedName>
    <definedName name="B2_USA">[16]PARAMETROS!$L$1:$L$65536</definedName>
    <definedName name="B3_CH">[16]PARAMETROS!$F$1:$F$65536</definedName>
    <definedName name="B3_USA">[16]PARAMETROS!$M$1:$M$65536</definedName>
    <definedName name="balance" localSheetId="15">#REF!,#REF!,#REF!,#REF!,#REF!,#REF!,#REF!,#REF!,#REF!,#REF!,#REF!</definedName>
    <definedName name="balance" localSheetId="17">#REF!,#REF!,#REF!,#REF!,#REF!,#REF!,#REF!,#REF!,#REF!,#REF!,#REF!</definedName>
    <definedName name="balance" localSheetId="18">#REF!,#REF!,#REF!,#REF!,#REF!,#REF!,#REF!,#REF!,#REF!,#REF!,#REF!</definedName>
    <definedName name="balance" localSheetId="2">#REF!,#REF!,#REF!,#REF!,#REF!,#REF!,#REF!,#REF!,#REF!,#REF!,#REF!</definedName>
    <definedName name="balance" localSheetId="3">#REF!,#REF!,#REF!,#REF!,#REF!,#REF!,#REF!,#REF!,#REF!,#REF!,#REF!</definedName>
    <definedName name="balance" localSheetId="4">#REF!,#REF!,#REF!,#REF!,#REF!,#REF!,#REF!,#REF!,#REF!,#REF!,#REF!</definedName>
    <definedName name="balance" localSheetId="7">#REF!,#REF!,#REF!,#REF!,#REF!,#REF!,#REF!,#REF!,#REF!,#REF!,#REF!</definedName>
    <definedName name="balance" localSheetId="8">#REF!,#REF!,#REF!,#REF!,#REF!,#REF!,#REF!,#REF!,#REF!,#REF!,#REF!</definedName>
    <definedName name="balance" localSheetId="9">#REF!,#REF!,#REF!,#REF!,#REF!,#REF!,#REF!,#REF!,#REF!,#REF!,#REF!</definedName>
    <definedName name="balance">#REF!,#REF!,#REF!,#REF!,#REF!,#REF!,#REF!,#REF!,#REF!,#REF!,#REF!</definedName>
    <definedName name="base" localSheetId="15">#REF!</definedName>
    <definedName name="base" localSheetId="18">#REF!</definedName>
    <definedName name="base" localSheetId="2">#REF!</definedName>
    <definedName name="base" localSheetId="3">#REF!</definedName>
    <definedName name="base" localSheetId="7">#REF!</definedName>
    <definedName name="base" localSheetId="8">#REF!</definedName>
    <definedName name="base" localSheetId="9">#REF!</definedName>
    <definedName name="base">#REF!</definedName>
    <definedName name="_xlnm.Database" localSheetId="15">#REF!</definedName>
    <definedName name="_xlnm.Database" localSheetId="2">#REF!</definedName>
    <definedName name="_xlnm.Database" localSheetId="3">#REF!</definedName>
    <definedName name="_xlnm.Database" localSheetId="7">#REF!</definedName>
    <definedName name="_xlnm.Database" localSheetId="8">#REF!</definedName>
    <definedName name="_xlnm.Database" localSheetId="9">#REF!</definedName>
    <definedName name="_xlnm.Database">#REF!</definedName>
    <definedName name="baset" localSheetId="15">#REF!</definedName>
    <definedName name="baset" localSheetId="2">#REF!</definedName>
    <definedName name="baset" localSheetId="3">#REF!</definedName>
    <definedName name="baset" localSheetId="7">#REF!</definedName>
    <definedName name="baset" localSheetId="8">#REF!</definedName>
    <definedName name="baset" localSheetId="9">#REF!</definedName>
    <definedName name="baset">#REF!</definedName>
    <definedName name="bb" hidden="1">#REF!</definedName>
    <definedName name="BB_DT_CHECK">#REF!</definedName>
    <definedName name="bb_MTAxODA4N0NBNUExNDM1N0" hidden="1">#REF!</definedName>
    <definedName name="bb_RDcyRUY2MzMyN0Y2NDUwND" hidden="1">#REF!</definedName>
    <definedName name="bbb" localSheetId="7">#REF!</definedName>
    <definedName name="bbb">#REF!</definedName>
    <definedName name="bbbb" localSheetId="13" hidden="1">{"'Inversión Extranjera'!$A$1:$AG$74","'Inversión Extranjera'!$G$7:$AF$61"}</definedName>
    <definedName name="bbbb" localSheetId="15" hidden="1">{"'Inversión Extranjera'!$A$1:$AG$74","'Inversión Extranjera'!$G$7:$AF$61"}</definedName>
    <definedName name="bbbb" localSheetId="18" hidden="1">{"'Inversión Extranjera'!$A$1:$AG$74","'Inversión Extranjera'!$G$7:$AF$61"}</definedName>
    <definedName name="bbbb" localSheetId="3" hidden="1">{"'Inversión Extranjera'!$A$1:$AG$74","'Inversión Extranjera'!$G$7:$AF$61"}</definedName>
    <definedName name="bbbb" localSheetId="9" hidden="1">{"'Inversión Extranjera'!$A$1:$AG$74","'Inversión Extranjera'!$G$7:$AF$61"}</definedName>
    <definedName name="bbbb" hidden="1">{"'Inversión Extranjera'!$A$1:$AG$74","'Inversión Extranjera'!$G$7:$AF$61"}</definedName>
    <definedName name="bd" localSheetId="13" hidden="1">{"srtot",#N/A,FALSE,"SR";"b2.9095",#N/A,FALSE,"SR"}</definedName>
    <definedName name="bd" localSheetId="15" hidden="1">{"srtot",#N/A,FALSE,"SR";"b2.9095",#N/A,FALSE,"SR"}</definedName>
    <definedName name="bd" localSheetId="18" hidden="1">{"srtot",#N/A,FALSE,"SR";"b2.9095",#N/A,FALSE,"SR"}</definedName>
    <definedName name="bd" localSheetId="3" hidden="1">{"srtot",#N/A,FALSE,"SR";"b2.9095",#N/A,FALSE,"SR"}</definedName>
    <definedName name="bd" localSheetId="9" hidden="1">{"srtot",#N/A,FALSE,"SR";"b2.9095",#N/A,FALSE,"SR"}</definedName>
    <definedName name="bd" hidden="1">{"srtot",#N/A,FALSE,"SR";"b2.9095",#N/A,FALSE,"SR"}</definedName>
    <definedName name="bdfb" localSheetId="13" hidden="1">{"Calculations",#N/A,FALSE,"Sheet1";"Charts 1",#N/A,FALSE,"Sheet1";"Charts 2",#N/A,FALSE,"Sheet1";"Charts 3",#N/A,FALSE,"Sheet1";"Charts 4",#N/A,FALSE,"Sheet1";"Raw Data",#N/A,FALSE,"Sheet1"}</definedName>
    <definedName name="bdfb" localSheetId="15" hidden="1">{"Calculations",#N/A,FALSE,"Sheet1";"Charts 1",#N/A,FALSE,"Sheet1";"Charts 2",#N/A,FALSE,"Sheet1";"Charts 3",#N/A,FALSE,"Sheet1";"Charts 4",#N/A,FALSE,"Sheet1";"Raw Data",#N/A,FALSE,"Sheet1"}</definedName>
    <definedName name="bdfb" localSheetId="18" hidden="1">{"Calculations",#N/A,FALSE,"Sheet1";"Charts 1",#N/A,FALSE,"Sheet1";"Charts 2",#N/A,FALSE,"Sheet1";"Charts 3",#N/A,FALSE,"Sheet1";"Charts 4",#N/A,FALSE,"Sheet1";"Raw Data",#N/A,FALSE,"Sheet1"}</definedName>
    <definedName name="bdfb" localSheetId="3" hidden="1">{"Calculations",#N/A,FALSE,"Sheet1";"Charts 1",#N/A,FALSE,"Sheet1";"Charts 2",#N/A,FALSE,"Sheet1";"Charts 3",#N/A,FALSE,"Sheet1";"Charts 4",#N/A,FALSE,"Sheet1";"Raw Data",#N/A,FALSE,"Sheet1"}</definedName>
    <definedName name="bdfb" localSheetId="9"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ETA1">[16]intermedio!$R$1:$R$65536</definedName>
    <definedName name="BETA2">[16]intermedio!$S$1:$S$65536</definedName>
    <definedName name="BETA3">[16]intermedio!$T$1:$T$65536</definedName>
    <definedName name="bfv" localSheetId="13" hidden="1">{"'Hoja1'!$A$2:$O$33"}</definedName>
    <definedName name="bfv" localSheetId="15" hidden="1">{"'Hoja1'!$A$2:$O$33"}</definedName>
    <definedName name="bfv" localSheetId="18" hidden="1">{"'Hoja1'!$A$2:$O$33"}</definedName>
    <definedName name="bfv" localSheetId="3" hidden="1">{"'Hoja1'!$A$2:$O$33"}</definedName>
    <definedName name="bfv" localSheetId="9" hidden="1">{"'Hoja1'!$A$2:$O$33"}</definedName>
    <definedName name="bfv" hidden="1">{"'Hoja1'!$A$2:$O$33"}</definedName>
    <definedName name="bgfdg" localSheetId="13" hidden="1">{"'Hoja1'!$A$2:$O$33"}</definedName>
    <definedName name="bgfdg" localSheetId="15" hidden="1">{"'Hoja1'!$A$2:$O$33"}</definedName>
    <definedName name="bgfdg" localSheetId="18" hidden="1">{"'Hoja1'!$A$2:$O$33"}</definedName>
    <definedName name="bgfdg" localSheetId="3" hidden="1">{"'Hoja1'!$A$2:$O$33"}</definedName>
    <definedName name="bgfdg" localSheetId="9" hidden="1">{"'Hoja1'!$A$2:$O$33"}</definedName>
    <definedName name="bgfdg" hidden="1">{"'Hoja1'!$A$2:$O$33"}</definedName>
    <definedName name="bgfdg_1" localSheetId="13" hidden="1">{"'Hoja1'!$A$2:$O$33"}</definedName>
    <definedName name="bgfdg_1" localSheetId="15" hidden="1">{"'Hoja1'!$A$2:$O$33"}</definedName>
    <definedName name="bgfdg_1" localSheetId="18" hidden="1">{"'Hoja1'!$A$2:$O$33"}</definedName>
    <definedName name="bgfdg_1" localSheetId="3" hidden="1">{"'Hoja1'!$A$2:$O$33"}</definedName>
    <definedName name="bgfdg_1" localSheetId="9" hidden="1">{"'Hoja1'!$A$2:$O$33"}</definedName>
    <definedName name="bgfdg_1" hidden="1">{"'Hoja1'!$A$2:$O$33"}</definedName>
    <definedName name="bgfdg_2" localSheetId="13" hidden="1">{"'Hoja1'!$A$2:$O$33"}</definedName>
    <definedName name="bgfdg_2" localSheetId="15" hidden="1">{"'Hoja1'!$A$2:$O$33"}</definedName>
    <definedName name="bgfdg_2" localSheetId="18" hidden="1">{"'Hoja1'!$A$2:$O$33"}</definedName>
    <definedName name="bgfdg_2" localSheetId="3" hidden="1">{"'Hoja1'!$A$2:$O$33"}</definedName>
    <definedName name="bgfdg_2" localSheetId="9" hidden="1">{"'Hoja1'!$A$2:$O$33"}</definedName>
    <definedName name="bgfdg_2" hidden="1">{"'Hoja1'!$A$2:$O$33"}</definedName>
    <definedName name="bgfdg_3" localSheetId="13" hidden="1">{"'Hoja1'!$A$2:$O$33"}</definedName>
    <definedName name="bgfdg_3" localSheetId="15" hidden="1">{"'Hoja1'!$A$2:$O$33"}</definedName>
    <definedName name="bgfdg_3" localSheetId="18" hidden="1">{"'Hoja1'!$A$2:$O$33"}</definedName>
    <definedName name="bgfdg_3" localSheetId="3" hidden="1">{"'Hoja1'!$A$2:$O$33"}</definedName>
    <definedName name="bgfdg_3" localSheetId="9" hidden="1">{"'Hoja1'!$A$2:$O$33"}</definedName>
    <definedName name="bgfdg_3" hidden="1">{"'Hoja1'!$A$2:$O$33"}</definedName>
    <definedName name="bgfdg_4" localSheetId="13" hidden="1">{"'Hoja1'!$A$2:$O$33"}</definedName>
    <definedName name="bgfdg_4" localSheetId="15" hidden="1">{"'Hoja1'!$A$2:$O$33"}</definedName>
    <definedName name="bgfdg_4" localSheetId="18" hidden="1">{"'Hoja1'!$A$2:$O$33"}</definedName>
    <definedName name="bgfdg_4" localSheetId="3" hidden="1">{"'Hoja1'!$A$2:$O$33"}</definedName>
    <definedName name="bgfdg_4" localSheetId="9" hidden="1">{"'Hoja1'!$A$2:$O$33"}</definedName>
    <definedName name="bgfdg_4" hidden="1">{"'Hoja1'!$A$2:$O$33"}</definedName>
    <definedName name="bghjsiofhdfjj67776" hidden="1">#REF!</definedName>
    <definedName name="bgr" localSheetId="13" hidden="1">{"'Inversión Extranjera'!$A$1:$AG$74","'Inversión Extranjera'!$G$7:$AF$61"}</definedName>
    <definedName name="bgr" localSheetId="15" hidden="1">{"'Inversión Extranjera'!$A$1:$AG$74","'Inversión Extranjera'!$G$7:$AF$61"}</definedName>
    <definedName name="bgr" localSheetId="18" hidden="1">{"'Inversión Extranjera'!$A$1:$AG$74","'Inversión Extranjera'!$G$7:$AF$61"}</definedName>
    <definedName name="bgr" localSheetId="3" hidden="1">{"'Inversión Extranjera'!$A$1:$AG$74","'Inversión Extranjera'!$G$7:$AF$61"}</definedName>
    <definedName name="bgr" localSheetId="9" hidden="1">{"'Inversión Extranjera'!$A$1:$AG$74","'Inversión Extranjera'!$G$7:$AF$61"}</definedName>
    <definedName name="bgr" hidden="1">{"'Inversión Extranjera'!$A$1:$AG$74","'Inversión Extranjera'!$G$7:$AF$61"}</definedName>
    <definedName name="bl">'[16]#¡REF'!$A$1:$P$63</definedName>
    <definedName name="Blanqueo" localSheetId="13">'[21]Pegar caja Arenitas'!#REF!,'[21]Pegar caja Arenitas'!#REF!,'[21]Pegar caja Arenitas'!#REF!,'[21]Pegar caja Arenitas'!#REF!,'[21]Pegar caja Arenitas'!#REF!,'[21]Pegar caja Arenitas'!#REF!,'[21]Pegar caja Arenitas'!$C$50,'[21]Pegar caja Arenitas'!$E$50,'[21]Pegar caja Arenitas'!#REF!,'[21]Pegar caja Arenitas'!$F$53,'[21]Pegar caja Arenitas'!$G$53,'[21]Pegar caja Arenitas'!#REF!</definedName>
    <definedName name="Blanqueo" localSheetId="15">'[21]Pegar caja Arenitas'!#REF!,'[21]Pegar caja Arenitas'!#REF!,'[21]Pegar caja Arenitas'!#REF!,'[21]Pegar caja Arenitas'!#REF!,'[21]Pegar caja Arenitas'!#REF!,'[21]Pegar caja Arenitas'!#REF!,'[21]Pegar caja Arenitas'!$C$50,'[21]Pegar caja Arenitas'!$E$50,'[21]Pegar caja Arenitas'!#REF!,'[21]Pegar caja Arenitas'!$F$53,'[21]Pegar caja Arenitas'!$G$53,'[21]Pegar caja Arenitas'!#REF!</definedName>
    <definedName name="Blanqueo" localSheetId="3">'[21]Pegar caja Arenitas'!#REF!,'[21]Pegar caja Arenitas'!#REF!,'[21]Pegar caja Arenitas'!#REF!,'[21]Pegar caja Arenitas'!#REF!,'[21]Pegar caja Arenitas'!#REF!,'[21]Pegar caja Arenitas'!#REF!,'[21]Pegar caja Arenitas'!$C$50,'[21]Pegar caja Arenitas'!$E$50,'[21]Pegar caja Arenitas'!#REF!,'[21]Pegar caja Arenitas'!$F$53,'[21]Pegar caja Arenitas'!$G$53,'[21]Pegar caja Arenitas'!#REF!</definedName>
    <definedName name="Blanqueo" localSheetId="9">'[21]Pegar caja Arenitas'!#REF!,'[21]Pegar caja Arenitas'!#REF!,'[21]Pegar caja Arenitas'!#REF!,'[21]Pegar caja Arenitas'!#REF!,'[21]Pegar caja Arenitas'!#REF!,'[21]Pegar caja Arenitas'!#REF!,'[21]Pegar caja Arenitas'!$C$50,'[21]Pegar caja Arenitas'!$E$50,'[21]Pegar caja Arenitas'!#REF!,'[21]Pegar caja Arenitas'!$F$53,'[21]Pegar caja Arenitas'!$G$53,'[21]Pegar caja Arenitas'!#REF!</definedName>
    <definedName name="Blanqueo">'[21]Pegar caja Arenitas'!#REF!,'[21]Pegar caja Arenitas'!#REF!,'[21]Pegar caja Arenitas'!#REF!,'[21]Pegar caja Arenitas'!#REF!,'[21]Pegar caja Arenitas'!#REF!,'[21]Pegar caja Arenitas'!#REF!,'[21]Pegar caja Arenitas'!$C$50,'[21]Pegar caja Arenitas'!$E$50,'[21]Pegar caja Arenitas'!#REF!,'[21]Pegar caja Arenitas'!$F$53,'[21]Pegar caja Arenitas'!$G$53,'[21]Pegar caja Arenitas'!#REF!</definedName>
    <definedName name="blayneg" localSheetId="15">#REF!</definedName>
    <definedName name="blayneg" localSheetId="17">#REF!</definedName>
    <definedName name="blayneg" localSheetId="18">#REF!</definedName>
    <definedName name="blayneg" localSheetId="2">#REF!</definedName>
    <definedName name="blayneg" localSheetId="3">#REF!</definedName>
    <definedName name="blayneg" localSheetId="7">#REF!</definedName>
    <definedName name="blayneg" localSheetId="8">#REF!</definedName>
    <definedName name="blayneg" localSheetId="9">#REF!</definedName>
    <definedName name="blayneg">#REF!</definedName>
    <definedName name="BLPH1" localSheetId="15" hidden="1">#REF!</definedName>
    <definedName name="BLPH1" localSheetId="17" hidden="1">#REF!</definedName>
    <definedName name="BLPH1" localSheetId="18" hidden="1">#REF!</definedName>
    <definedName name="BLPH1" localSheetId="2" hidden="1">#REF!</definedName>
    <definedName name="BLPH1" localSheetId="3" hidden="1">#REF!</definedName>
    <definedName name="BLPH1" localSheetId="7" hidden="1">#REF!</definedName>
    <definedName name="BLPH1" localSheetId="8" hidden="1">#REF!</definedName>
    <definedName name="BLPH1" localSheetId="9" hidden="1">#REF!</definedName>
    <definedName name="BLPH1" hidden="1">#REF!</definedName>
    <definedName name="BLPH10" localSheetId="18" hidden="1">#REF!</definedName>
    <definedName name="BLPH10" hidden="1">'[22]Base Comm'!$E$31</definedName>
    <definedName name="BLPH11" localSheetId="15" hidden="1">#REF!</definedName>
    <definedName name="BLPH11" localSheetId="17" hidden="1">#REF!</definedName>
    <definedName name="BLPH11" localSheetId="18" hidden="1">#REF!</definedName>
    <definedName name="BLPH11" localSheetId="2" hidden="1">#REF!</definedName>
    <definedName name="BLPH11" localSheetId="3" hidden="1">#REF!</definedName>
    <definedName name="BLPH11" localSheetId="7" hidden="1">#REF!</definedName>
    <definedName name="BLPH11" localSheetId="8" hidden="1">#REF!</definedName>
    <definedName name="BLPH11" localSheetId="9" hidden="1">#REF!</definedName>
    <definedName name="BLPH11" hidden="1">#REF!</definedName>
    <definedName name="BLPH12" localSheetId="15" hidden="1">#REF!</definedName>
    <definedName name="BLPH12" localSheetId="17" hidden="1">#REF!</definedName>
    <definedName name="BLPH12" localSheetId="18" hidden="1">#REF!</definedName>
    <definedName name="BLPH12" localSheetId="2" hidden="1">#REF!</definedName>
    <definedName name="BLPH12" localSheetId="3" hidden="1">#REF!</definedName>
    <definedName name="BLPH12" localSheetId="7" hidden="1">#REF!</definedName>
    <definedName name="BLPH12" localSheetId="8" hidden="1">#REF!</definedName>
    <definedName name="BLPH12" localSheetId="9" hidden="1">#REF!</definedName>
    <definedName name="BLPH12" hidden="1">#REF!</definedName>
    <definedName name="BLPH13" localSheetId="15" hidden="1">#REF!</definedName>
    <definedName name="BLPH13" localSheetId="17" hidden="1">#REF!</definedName>
    <definedName name="BLPH13" localSheetId="18" hidden="1">#REF!</definedName>
    <definedName name="BLPH13" localSheetId="2" hidden="1">#REF!</definedName>
    <definedName name="BLPH13" localSheetId="3" hidden="1">#REF!</definedName>
    <definedName name="BLPH13" localSheetId="7" hidden="1">#REF!</definedName>
    <definedName name="BLPH13" localSheetId="8" hidden="1">#REF!</definedName>
    <definedName name="BLPH13" localSheetId="9" hidden="1">#REF!</definedName>
    <definedName name="BLPH13" hidden="1">#REF!</definedName>
    <definedName name="BLPH14" localSheetId="7" hidden="1">#REF!</definedName>
    <definedName name="BLPH14" hidden="1">#REF!</definedName>
    <definedName name="BLPH15" localSheetId="7" hidden="1">#REF!</definedName>
    <definedName name="BLPH15" hidden="1">#REF!</definedName>
    <definedName name="BLPH16" localSheetId="7" hidden="1">#REF!</definedName>
    <definedName name="BLPH16" hidden="1">#REF!</definedName>
    <definedName name="BLPH17" localSheetId="7" hidden="1">#REF!</definedName>
    <definedName name="BLPH17" hidden="1">#REF!</definedName>
    <definedName name="BLPH18" localSheetId="7" hidden="1">#REF!</definedName>
    <definedName name="BLPH18" hidden="1">#REF!</definedName>
    <definedName name="BLPH19" localSheetId="7" hidden="1">#REF!</definedName>
    <definedName name="BLPH19" hidden="1">#REF!</definedName>
    <definedName name="BLPH2" localSheetId="7" hidden="1">#REF!</definedName>
    <definedName name="BLPH2" hidden="1">#REF!</definedName>
    <definedName name="BLPH20" localSheetId="7" hidden="1">#REF!</definedName>
    <definedName name="BLPH20" hidden="1">#REF!</definedName>
    <definedName name="BLPH21" localSheetId="7" hidden="1">#REF!</definedName>
    <definedName name="BLPH21" hidden="1">#REF!</definedName>
    <definedName name="BLPH22" localSheetId="7" hidden="1">#REF!</definedName>
    <definedName name="BLPH22" hidden="1">#REF!</definedName>
    <definedName name="BLPH23" localSheetId="7" hidden="1">#REF!</definedName>
    <definedName name="BLPH23" hidden="1">#REF!</definedName>
    <definedName name="BLPH24" localSheetId="7" hidden="1">#REF!</definedName>
    <definedName name="BLPH24" hidden="1">#REF!</definedName>
    <definedName name="BLPH25" localSheetId="18" hidden="1">'[9]Grafico I.5 C. Neg'!#REF!</definedName>
    <definedName name="BLPH25" localSheetId="7" hidden="1">'[23]Grafico I.5 C. Neg'!#REF!</definedName>
    <definedName name="BLPH25" hidden="1">'[23]Grafico I.5 C. Neg'!#REF!</definedName>
    <definedName name="BLPH26" localSheetId="18" hidden="1">'[9]Grafico I.5 C. Neg'!#REF!</definedName>
    <definedName name="BLPH26" localSheetId="7" hidden="1">'[23]Grafico I.5 C. Neg'!#REF!</definedName>
    <definedName name="BLPH26" hidden="1">'[23]Grafico I.5 C. Neg'!#REF!</definedName>
    <definedName name="BLPH27" localSheetId="15" hidden="1">#REF!</definedName>
    <definedName name="BLPH27" localSheetId="17" hidden="1">#REF!</definedName>
    <definedName name="BLPH27" localSheetId="18" hidden="1">#REF!</definedName>
    <definedName name="BLPH27" localSheetId="2" hidden="1">#REF!</definedName>
    <definedName name="BLPH27" localSheetId="3" hidden="1">#REF!</definedName>
    <definedName name="BLPH27" localSheetId="7" hidden="1">#REF!</definedName>
    <definedName name="BLPH27" localSheetId="8" hidden="1">#REF!</definedName>
    <definedName name="BLPH27" localSheetId="9" hidden="1">#REF!</definedName>
    <definedName name="BLPH27" hidden="1">#REF!</definedName>
    <definedName name="BLPH28" localSheetId="15" hidden="1">#REF!</definedName>
    <definedName name="BLPH28" localSheetId="17" hidden="1">#REF!</definedName>
    <definedName name="BLPH28" localSheetId="18" hidden="1">#REF!</definedName>
    <definedName name="BLPH28" localSheetId="2" hidden="1">#REF!</definedName>
    <definedName name="BLPH28" localSheetId="3" hidden="1">#REF!</definedName>
    <definedName name="BLPH28" localSheetId="7" hidden="1">#REF!</definedName>
    <definedName name="BLPH28" localSheetId="8" hidden="1">#REF!</definedName>
    <definedName name="BLPH28" localSheetId="9" hidden="1">#REF!</definedName>
    <definedName name="BLPH28" hidden="1">#REF!</definedName>
    <definedName name="BLPH29" localSheetId="15" hidden="1">#REF!</definedName>
    <definedName name="BLPH29" localSheetId="17" hidden="1">#REF!</definedName>
    <definedName name="BLPH29" localSheetId="18" hidden="1">#REF!</definedName>
    <definedName name="BLPH29" localSheetId="2" hidden="1">#REF!</definedName>
    <definedName name="BLPH29" localSheetId="3" hidden="1">#REF!</definedName>
    <definedName name="BLPH29" localSheetId="7" hidden="1">#REF!</definedName>
    <definedName name="BLPH29" localSheetId="8" hidden="1">#REF!</definedName>
    <definedName name="BLPH29" localSheetId="9" hidden="1">#REF!</definedName>
    <definedName name="BLPH29" hidden="1">#REF!</definedName>
    <definedName name="BLPH3" localSheetId="15" hidden="1">'[22]Base Comm'!#REF!</definedName>
    <definedName name="BLPH3" localSheetId="17" hidden="1">'[22]Base Comm'!#REF!</definedName>
    <definedName name="BLPH3" localSheetId="18" hidden="1">#REF!</definedName>
    <definedName name="BLPH3" localSheetId="2" hidden="1">'[22]Base Comm'!#REF!</definedName>
    <definedName name="BLPH3" localSheetId="3" hidden="1">'[22]Base Comm'!#REF!</definedName>
    <definedName name="BLPH3" localSheetId="7" hidden="1">'[22]Base Comm'!#REF!</definedName>
    <definedName name="BLPH3" localSheetId="8" hidden="1">'[22]Base Comm'!#REF!</definedName>
    <definedName name="BLPH3" localSheetId="9" hidden="1">'[22]Base Comm'!#REF!</definedName>
    <definedName name="BLPH3" hidden="1">'[22]Base Comm'!#REF!</definedName>
    <definedName name="BLPH32" localSheetId="15" hidden="1">'[23]Grafico I.5 C. Neg'!#REF!</definedName>
    <definedName name="BLPH32" localSheetId="17" hidden="1">'[23]Grafico I.5 C. Neg'!#REF!</definedName>
    <definedName name="BLPH32" localSheetId="18" hidden="1">'[9]Grafico I.5 C. Neg'!#REF!</definedName>
    <definedName name="BLPH32" localSheetId="2" hidden="1">'[23]Grafico I.5 C. Neg'!#REF!</definedName>
    <definedName name="BLPH32" localSheetId="3" hidden="1">'[23]Grafico I.5 C. Neg'!#REF!</definedName>
    <definedName name="BLPH32" localSheetId="7" hidden="1">'[23]Grafico I.5 C. Neg'!#REF!</definedName>
    <definedName name="BLPH32" localSheetId="8" hidden="1">'[23]Grafico I.5 C. Neg'!#REF!</definedName>
    <definedName name="BLPH32" localSheetId="9" hidden="1">'[23]Grafico I.5 C. Neg'!#REF!</definedName>
    <definedName name="BLPH32" hidden="1">'[23]Grafico I.5 C. Neg'!#REF!</definedName>
    <definedName name="BLPH33" localSheetId="15" hidden="1">'[23]Grafico I.5 C. Neg'!#REF!</definedName>
    <definedName name="BLPH33" localSheetId="17" hidden="1">'[23]Grafico I.5 C. Neg'!#REF!</definedName>
    <definedName name="BLPH33" localSheetId="18" hidden="1">'[9]Grafico I.5 C. Neg'!#REF!</definedName>
    <definedName name="BLPH33" localSheetId="2" hidden="1">'[23]Grafico I.5 C. Neg'!#REF!</definedName>
    <definedName name="BLPH33" localSheetId="3" hidden="1">'[23]Grafico I.5 C. Neg'!#REF!</definedName>
    <definedName name="BLPH33" localSheetId="7" hidden="1">'[23]Grafico I.5 C. Neg'!#REF!</definedName>
    <definedName name="BLPH33" localSheetId="8" hidden="1">'[23]Grafico I.5 C. Neg'!#REF!</definedName>
    <definedName name="BLPH33" localSheetId="9" hidden="1">'[23]Grafico I.5 C. Neg'!#REF!</definedName>
    <definedName name="BLPH33" hidden="1">'[23]Grafico I.5 C. Neg'!#REF!</definedName>
    <definedName name="BLPH34" localSheetId="15" hidden="1">'[23]Grafico I.5 C. Neg'!#REF!</definedName>
    <definedName name="BLPH34" localSheetId="17" hidden="1">'[23]Grafico I.5 C. Neg'!#REF!</definedName>
    <definedName name="BLPH34" localSheetId="18" hidden="1">'[9]Grafico I.5 C. Neg'!#REF!</definedName>
    <definedName name="BLPH34" localSheetId="2" hidden="1">'[23]Grafico I.5 C. Neg'!#REF!</definedName>
    <definedName name="BLPH34" localSheetId="3" hidden="1">'[23]Grafico I.5 C. Neg'!#REF!</definedName>
    <definedName name="BLPH34" localSheetId="7" hidden="1">'[23]Grafico I.5 C. Neg'!#REF!</definedName>
    <definedName name="BLPH34" localSheetId="8" hidden="1">'[23]Grafico I.5 C. Neg'!#REF!</definedName>
    <definedName name="BLPH34" localSheetId="9" hidden="1">'[23]Grafico I.5 C. Neg'!#REF!</definedName>
    <definedName name="BLPH34" hidden="1">'[23]Grafico I.5 C. Neg'!#REF!</definedName>
    <definedName name="BLPH35" localSheetId="15" hidden="1">#REF!</definedName>
    <definedName name="BLPH35" localSheetId="17" hidden="1">#REF!</definedName>
    <definedName name="BLPH35" localSheetId="18" hidden="1">#REF!</definedName>
    <definedName name="BLPH35" localSheetId="2" hidden="1">#REF!</definedName>
    <definedName name="BLPH35" localSheetId="3" hidden="1">#REF!</definedName>
    <definedName name="BLPH35" localSheetId="7" hidden="1">#REF!</definedName>
    <definedName name="BLPH35" localSheetId="8" hidden="1">#REF!</definedName>
    <definedName name="BLPH35" localSheetId="9" hidden="1">#REF!</definedName>
    <definedName name="BLPH35" hidden="1">#REF!</definedName>
    <definedName name="BLPH36" localSheetId="15" hidden="1">#REF!</definedName>
    <definedName name="BLPH36" localSheetId="17" hidden="1">#REF!</definedName>
    <definedName name="BLPH36" localSheetId="18" hidden="1">#REF!</definedName>
    <definedName name="BLPH36" localSheetId="2" hidden="1">#REF!</definedName>
    <definedName name="BLPH36" localSheetId="3" hidden="1">#REF!</definedName>
    <definedName name="BLPH36" localSheetId="7" hidden="1">#REF!</definedName>
    <definedName name="BLPH36" localSheetId="8" hidden="1">#REF!</definedName>
    <definedName name="BLPH36" localSheetId="9" hidden="1">#REF!</definedName>
    <definedName name="BLPH36" hidden="1">#REF!</definedName>
    <definedName name="BLPH37" localSheetId="15" hidden="1">'[23]Grafico I.5 C. Neg'!#REF!</definedName>
    <definedName name="BLPH37" localSheetId="17" hidden="1">'[23]Grafico I.5 C. Neg'!#REF!</definedName>
    <definedName name="BLPH37" localSheetId="18" hidden="1">'[9]Grafico I.5 C. Neg'!#REF!</definedName>
    <definedName name="BLPH37" localSheetId="2" hidden="1">'[23]Grafico I.5 C. Neg'!#REF!</definedName>
    <definedName name="BLPH37" localSheetId="3" hidden="1">'[23]Grafico I.5 C. Neg'!#REF!</definedName>
    <definedName name="BLPH37" localSheetId="7" hidden="1">'[23]Grafico I.5 C. Neg'!#REF!</definedName>
    <definedName name="BLPH37" localSheetId="8" hidden="1">'[23]Grafico I.5 C. Neg'!#REF!</definedName>
    <definedName name="BLPH37" localSheetId="9" hidden="1">'[23]Grafico I.5 C. Neg'!#REF!</definedName>
    <definedName name="BLPH37" hidden="1">'[23]Grafico I.5 C. Neg'!#REF!</definedName>
    <definedName name="BLPH38" localSheetId="15" hidden="1">'[23]Grafico I.5 C. Neg'!#REF!</definedName>
    <definedName name="BLPH38" localSheetId="17" hidden="1">'[23]Grafico I.5 C. Neg'!#REF!</definedName>
    <definedName name="BLPH38" localSheetId="18" hidden="1">'[9]Grafico I.5 C. Neg'!#REF!</definedName>
    <definedName name="BLPH38" localSheetId="2" hidden="1">'[23]Grafico I.5 C. Neg'!#REF!</definedName>
    <definedName name="BLPH38" localSheetId="3" hidden="1">'[23]Grafico I.5 C. Neg'!#REF!</definedName>
    <definedName name="BLPH38" localSheetId="7" hidden="1">'[23]Grafico I.5 C. Neg'!#REF!</definedName>
    <definedName name="BLPH38" localSheetId="8" hidden="1">'[23]Grafico I.5 C. Neg'!#REF!</definedName>
    <definedName name="BLPH38" localSheetId="9" hidden="1">'[23]Grafico I.5 C. Neg'!#REF!</definedName>
    <definedName name="BLPH38" hidden="1">'[23]Grafico I.5 C. Neg'!#REF!</definedName>
    <definedName name="BLPH39" localSheetId="15" hidden="1">'[23]Grafico I.5 C. Neg'!#REF!</definedName>
    <definedName name="BLPH39" localSheetId="17" hidden="1">'[23]Grafico I.5 C. Neg'!#REF!</definedName>
    <definedName name="BLPH39" localSheetId="18" hidden="1">'[9]Grafico I.5 C. Neg'!#REF!</definedName>
    <definedName name="BLPH39" localSheetId="2" hidden="1">'[23]Grafico I.5 C. Neg'!#REF!</definedName>
    <definedName name="BLPH39" localSheetId="3" hidden="1">'[23]Grafico I.5 C. Neg'!#REF!</definedName>
    <definedName name="BLPH39" localSheetId="7" hidden="1">'[23]Grafico I.5 C. Neg'!#REF!</definedName>
    <definedName name="BLPH39" localSheetId="8" hidden="1">'[23]Grafico I.5 C. Neg'!#REF!</definedName>
    <definedName name="BLPH39" localSheetId="9" hidden="1">'[23]Grafico I.5 C. Neg'!#REF!</definedName>
    <definedName name="BLPH39" hidden="1">'[23]Grafico I.5 C. Neg'!#REF!</definedName>
    <definedName name="BLPH4" localSheetId="18" hidden="1">#REF!</definedName>
    <definedName name="BLPH4" hidden="1">'[22]Base Comm'!$G$31</definedName>
    <definedName name="BLPH40" localSheetId="15" hidden="1">'[23]Grafico I.5 C. Neg'!#REF!</definedName>
    <definedName name="BLPH40" localSheetId="18" hidden="1">'[9]Grafico I.5 C. Neg'!#REF!</definedName>
    <definedName name="BLPH40" localSheetId="2" hidden="1">'[23]Grafico I.5 C. Neg'!#REF!</definedName>
    <definedName name="BLPH40" localSheetId="3" hidden="1">'[23]Grafico I.5 C. Neg'!#REF!</definedName>
    <definedName name="BLPH40" localSheetId="7" hidden="1">'[23]Grafico I.5 C. Neg'!#REF!</definedName>
    <definedName name="BLPH40" localSheetId="8" hidden="1">'[23]Grafico I.5 C. Neg'!#REF!</definedName>
    <definedName name="BLPH40" localSheetId="9" hidden="1">'[23]Grafico I.5 C. Neg'!#REF!</definedName>
    <definedName name="BLPH40" hidden="1">'[23]Grafico I.5 C. Neg'!#REF!</definedName>
    <definedName name="BLPH41" localSheetId="15" hidden="1">'[23]Grafico I.5 C. Neg'!#REF!</definedName>
    <definedName name="BLPH41" localSheetId="18" hidden="1">'[9]Grafico I.5 C. Neg'!#REF!</definedName>
    <definedName name="BLPH41" localSheetId="2" hidden="1">'[23]Grafico I.5 C. Neg'!#REF!</definedName>
    <definedName name="BLPH41" localSheetId="3" hidden="1">'[23]Grafico I.5 C. Neg'!#REF!</definedName>
    <definedName name="BLPH41" localSheetId="7" hidden="1">'[23]Grafico I.5 C. Neg'!#REF!</definedName>
    <definedName name="BLPH41" localSheetId="8" hidden="1">'[23]Grafico I.5 C. Neg'!#REF!</definedName>
    <definedName name="BLPH41" localSheetId="9" hidden="1">'[23]Grafico I.5 C. Neg'!#REF!</definedName>
    <definedName name="BLPH41" hidden="1">'[23]Grafico I.5 C. Neg'!#REF!</definedName>
    <definedName name="BLPH42" localSheetId="15" hidden="1">'[23]Grafico I.5 C. Neg'!#REF!</definedName>
    <definedName name="BLPH42" localSheetId="18" hidden="1">'[9]Grafico I.5 C. Neg'!#REF!</definedName>
    <definedName name="BLPH42" localSheetId="2" hidden="1">'[23]Grafico I.5 C. Neg'!#REF!</definedName>
    <definedName name="BLPH42" localSheetId="3" hidden="1">'[23]Grafico I.5 C. Neg'!#REF!</definedName>
    <definedName name="BLPH42" localSheetId="7" hidden="1">'[23]Grafico I.5 C. Neg'!#REF!</definedName>
    <definedName name="BLPH42" localSheetId="8" hidden="1">'[23]Grafico I.5 C. Neg'!#REF!</definedName>
    <definedName name="BLPH42" localSheetId="9" hidden="1">'[23]Grafico I.5 C. Neg'!#REF!</definedName>
    <definedName name="BLPH42" hidden="1">'[23]Grafico I.5 C. Neg'!#REF!</definedName>
    <definedName name="BLPH43" localSheetId="15" hidden="1">'[23]Grafico I.5 C. Neg'!#REF!</definedName>
    <definedName name="BLPH43" localSheetId="18" hidden="1">'[9]Grafico I.5 C. Neg'!#REF!</definedName>
    <definedName name="BLPH43" localSheetId="2" hidden="1">'[23]Grafico I.5 C. Neg'!#REF!</definedName>
    <definedName name="BLPH43" localSheetId="3" hidden="1">'[23]Grafico I.5 C. Neg'!#REF!</definedName>
    <definedName name="BLPH43" localSheetId="7" hidden="1">'[23]Grafico I.5 C. Neg'!#REF!</definedName>
    <definedName name="BLPH43" localSheetId="8" hidden="1">'[23]Grafico I.5 C. Neg'!#REF!</definedName>
    <definedName name="BLPH43" localSheetId="9" hidden="1">'[23]Grafico I.5 C. Neg'!#REF!</definedName>
    <definedName name="BLPH43" hidden="1">'[23]Grafico I.5 C. Neg'!#REF!</definedName>
    <definedName name="BLPH44" localSheetId="18" hidden="1">'[9]Grafico I.5 C. Neg'!#REF!</definedName>
    <definedName name="BLPH44" hidden="1">'[23]Grafico I.5 C. Neg'!#REF!</definedName>
    <definedName name="BLPH45" localSheetId="18" hidden="1">'[9]Grafico I.5 C. Neg'!#REF!</definedName>
    <definedName name="BLPH45" hidden="1">'[23]Grafico I.5 C. Neg'!#REF!</definedName>
    <definedName name="BLPH46" localSheetId="18" hidden="1">'[9]Grafico I.5 C. Neg'!#REF!</definedName>
    <definedName name="BLPH46" hidden="1">'[23]Grafico I.5 C. Neg'!#REF!</definedName>
    <definedName name="BLPH47" localSheetId="18" hidden="1">'[9]Grafico I.5 C. Neg'!#REF!</definedName>
    <definedName name="BLPH47" hidden="1">'[23]Grafico I.5 C. Neg'!#REF!</definedName>
    <definedName name="BLPH48" localSheetId="18" hidden="1">'[9]Grafico I.5 C. Neg'!#REF!</definedName>
    <definedName name="BLPH48" hidden="1">'[23]Grafico I.5 C. Neg'!#REF!</definedName>
    <definedName name="BLPH49" localSheetId="18" hidden="1">'[9]Grafico I.5 C. Neg'!#REF!</definedName>
    <definedName name="BLPH49" hidden="1">'[23]Grafico I.5 C. Neg'!#REF!</definedName>
    <definedName name="BLPH5" localSheetId="18" hidden="1">#REF!</definedName>
    <definedName name="BLPH5" hidden="1">'[22]Base Comm'!$I$31</definedName>
    <definedName name="BLPH50" localSheetId="15" hidden="1">'[23]Grafico I.5 C. Neg'!#REF!</definedName>
    <definedName name="BLPH50" localSheetId="18" hidden="1">'[9]Grafico I.5 C. Neg'!#REF!</definedName>
    <definedName name="BLPH50" localSheetId="2" hidden="1">'[23]Grafico I.5 C. Neg'!#REF!</definedName>
    <definedName name="BLPH50" localSheetId="3" hidden="1">'[23]Grafico I.5 C. Neg'!#REF!</definedName>
    <definedName name="BLPH50" localSheetId="7" hidden="1">'[23]Grafico I.5 C. Neg'!#REF!</definedName>
    <definedName name="BLPH50" localSheetId="8" hidden="1">'[23]Grafico I.5 C. Neg'!#REF!</definedName>
    <definedName name="BLPH50" localSheetId="9" hidden="1">'[23]Grafico I.5 C. Neg'!#REF!</definedName>
    <definedName name="BLPH50" hidden="1">'[23]Grafico I.5 C. Neg'!#REF!</definedName>
    <definedName name="BLPH51" localSheetId="15" hidden="1">'[23]Grafico I.5 C. Neg'!#REF!</definedName>
    <definedName name="BLPH51" localSheetId="18" hidden="1">'[9]Grafico I.5 C. Neg'!#REF!</definedName>
    <definedName name="BLPH51" localSheetId="2" hidden="1">'[23]Grafico I.5 C. Neg'!#REF!</definedName>
    <definedName name="BLPH51" localSheetId="3" hidden="1">'[23]Grafico I.5 C. Neg'!#REF!</definedName>
    <definedName name="BLPH51" localSheetId="7" hidden="1">'[23]Grafico I.5 C. Neg'!#REF!</definedName>
    <definedName name="BLPH51" localSheetId="8" hidden="1">'[23]Grafico I.5 C. Neg'!#REF!</definedName>
    <definedName name="BLPH51" localSheetId="9" hidden="1">'[23]Grafico I.5 C. Neg'!#REF!</definedName>
    <definedName name="BLPH51" hidden="1">'[23]Grafico I.5 C. Neg'!#REF!</definedName>
    <definedName name="BLPH52" localSheetId="18" hidden="1">'[9]Grafico I.5 C. Neg'!$D$5</definedName>
    <definedName name="BLPH52" hidden="1">'[23]Grafico I.5 C. Neg'!$D$5</definedName>
    <definedName name="BLPH53" localSheetId="15" hidden="1">'[23]Grafico I.5 C. Neg'!#REF!</definedName>
    <definedName name="BLPH53" localSheetId="18" hidden="1">'[9]Grafico I.5 C. Neg'!#REF!</definedName>
    <definedName name="BLPH53" localSheetId="2" hidden="1">'[23]Grafico I.5 C. Neg'!#REF!</definedName>
    <definedName name="BLPH53" localSheetId="3" hidden="1">'[23]Grafico I.5 C. Neg'!#REF!</definedName>
    <definedName name="BLPH53" localSheetId="7" hidden="1">'[23]Grafico I.5 C. Neg'!#REF!</definedName>
    <definedName name="BLPH53" localSheetId="8" hidden="1">'[23]Grafico I.5 C. Neg'!#REF!</definedName>
    <definedName name="BLPH53" localSheetId="9" hidden="1">'[23]Grafico I.5 C. Neg'!#REF!</definedName>
    <definedName name="BLPH53" hidden="1">'[23]Grafico I.5 C. Neg'!#REF!</definedName>
    <definedName name="BLPH54" localSheetId="15" hidden="1">'[23]Grafico I.5 C. Neg'!#REF!</definedName>
    <definedName name="BLPH54" localSheetId="18" hidden="1">'[9]Grafico I.5 C. Neg'!#REF!</definedName>
    <definedName name="BLPH54" localSheetId="2" hidden="1">'[23]Grafico I.5 C. Neg'!#REF!</definedName>
    <definedName name="BLPH54" localSheetId="3" hidden="1">'[23]Grafico I.5 C. Neg'!#REF!</definedName>
    <definedName name="BLPH54" localSheetId="7" hidden="1">'[23]Grafico I.5 C. Neg'!#REF!</definedName>
    <definedName name="BLPH54" localSheetId="8" hidden="1">'[23]Grafico I.5 C. Neg'!#REF!</definedName>
    <definedName name="BLPH54" localSheetId="9" hidden="1">'[23]Grafico I.5 C. Neg'!#REF!</definedName>
    <definedName name="BLPH54" hidden="1">'[23]Grafico I.5 C. Neg'!#REF!</definedName>
    <definedName name="BLPH55" localSheetId="15" hidden="1">'[23]Grafico I.5 C. Neg'!#REF!</definedName>
    <definedName name="BLPH55" localSheetId="18" hidden="1">'[9]Grafico I.5 C. Neg'!#REF!</definedName>
    <definedName name="BLPH55" localSheetId="2" hidden="1">'[23]Grafico I.5 C. Neg'!#REF!</definedName>
    <definedName name="BLPH55" localSheetId="3" hidden="1">'[23]Grafico I.5 C. Neg'!#REF!</definedName>
    <definedName name="BLPH55" localSheetId="7" hidden="1">'[23]Grafico I.5 C. Neg'!#REF!</definedName>
    <definedName name="BLPH55" localSheetId="8" hidden="1">'[23]Grafico I.5 C. Neg'!#REF!</definedName>
    <definedName name="BLPH55" localSheetId="9" hidden="1">'[23]Grafico I.5 C. Neg'!#REF!</definedName>
    <definedName name="BLPH55" hidden="1">'[23]Grafico I.5 C. Neg'!#REF!</definedName>
    <definedName name="BLPH56" localSheetId="15" hidden="1">'[23]Grafico I.5 C. Neg'!#REF!</definedName>
    <definedName name="BLPH56" localSheetId="18" hidden="1">'[9]Grafico I.5 C. Neg'!#REF!</definedName>
    <definedName name="BLPH56" localSheetId="2" hidden="1">'[23]Grafico I.5 C. Neg'!#REF!</definedName>
    <definedName name="BLPH56" localSheetId="3" hidden="1">'[23]Grafico I.5 C. Neg'!#REF!</definedName>
    <definedName name="BLPH56" localSheetId="7" hidden="1">'[23]Grafico I.5 C. Neg'!#REF!</definedName>
    <definedName name="BLPH56" localSheetId="8" hidden="1">'[23]Grafico I.5 C. Neg'!#REF!</definedName>
    <definedName name="BLPH56" localSheetId="9" hidden="1">'[23]Grafico I.5 C. Neg'!#REF!</definedName>
    <definedName name="BLPH56" hidden="1">'[23]Grafico I.5 C. Neg'!#REF!</definedName>
    <definedName name="BLPH57" localSheetId="18" hidden="1">'[9]Grafico I.5 C. Neg'!#REF!</definedName>
    <definedName name="BLPH57" hidden="1">'[23]Grafico I.5 C. Neg'!#REF!</definedName>
    <definedName name="BLPH58" localSheetId="18" hidden="1">'[9]Grafico I.5 C. Neg'!#REF!</definedName>
    <definedName name="BLPH58" hidden="1">'[23]Grafico I.5 C. Neg'!#REF!</definedName>
    <definedName name="BLPH59" localSheetId="18" hidden="1">'[9]Grafico I.5 C. Neg'!#REF!</definedName>
    <definedName name="BLPH59" hidden="1">'[23]Grafico I.5 C. Neg'!#REF!</definedName>
    <definedName name="BLPH6" localSheetId="18" hidden="1">#REF!</definedName>
    <definedName name="BLPH6" hidden="1">'[22]Base Comm'!$L$31</definedName>
    <definedName name="BLPH60" localSheetId="15" hidden="1">'[23]Grafico I.5 C. Neg'!#REF!</definedName>
    <definedName name="BLPH60" localSheetId="18" hidden="1">'[9]Grafico I.5 C. Neg'!#REF!</definedName>
    <definedName name="BLPH60" localSheetId="2" hidden="1">'[23]Grafico I.5 C. Neg'!#REF!</definedName>
    <definedName name="BLPH60" localSheetId="3" hidden="1">'[23]Grafico I.5 C. Neg'!#REF!</definedName>
    <definedName name="BLPH60" localSheetId="7" hidden="1">'[23]Grafico I.5 C. Neg'!#REF!</definedName>
    <definedName name="BLPH60" localSheetId="8" hidden="1">'[23]Grafico I.5 C. Neg'!#REF!</definedName>
    <definedName name="BLPH60" localSheetId="9" hidden="1">'[23]Grafico I.5 C. Neg'!#REF!</definedName>
    <definedName name="BLPH60" hidden="1">'[23]Grafico I.5 C. Neg'!#REF!</definedName>
    <definedName name="BLPH61" localSheetId="15" hidden="1">'[23]Grafico I.5 C. Neg'!#REF!</definedName>
    <definedName name="BLPH61" localSheetId="18" hidden="1">'[9]Grafico I.5 C. Neg'!#REF!</definedName>
    <definedName name="BLPH61" localSheetId="2" hidden="1">'[23]Grafico I.5 C. Neg'!#REF!</definedName>
    <definedName name="BLPH61" localSheetId="3" hidden="1">'[23]Grafico I.5 C. Neg'!#REF!</definedName>
    <definedName name="BLPH61" localSheetId="7" hidden="1">'[23]Grafico I.5 C. Neg'!#REF!</definedName>
    <definedName name="BLPH61" localSheetId="8" hidden="1">'[23]Grafico I.5 C. Neg'!#REF!</definedName>
    <definedName name="BLPH61" localSheetId="9" hidden="1">'[23]Grafico I.5 C. Neg'!#REF!</definedName>
    <definedName name="BLPH61" hidden="1">'[23]Grafico I.5 C. Neg'!#REF!</definedName>
    <definedName name="BLPH62" localSheetId="15" hidden="1">'[23]Grafico I.5 C. Neg'!#REF!</definedName>
    <definedName name="BLPH62" localSheetId="18" hidden="1">'[9]Grafico I.5 C. Neg'!#REF!</definedName>
    <definedName name="BLPH62" localSheetId="2" hidden="1">'[23]Grafico I.5 C. Neg'!#REF!</definedName>
    <definedName name="BLPH62" localSheetId="3" hidden="1">'[23]Grafico I.5 C. Neg'!#REF!</definedName>
    <definedName name="BLPH62" localSheetId="7" hidden="1">'[23]Grafico I.5 C. Neg'!#REF!</definedName>
    <definedName name="BLPH62" localSheetId="8" hidden="1">'[23]Grafico I.5 C. Neg'!#REF!</definedName>
    <definedName name="BLPH62" localSheetId="9" hidden="1">'[23]Grafico I.5 C. Neg'!#REF!</definedName>
    <definedName name="BLPH62" hidden="1">'[23]Grafico I.5 C. Neg'!#REF!</definedName>
    <definedName name="BLPH63" localSheetId="15" hidden="1">'[23]Grafico I.5 C. Neg'!#REF!</definedName>
    <definedName name="BLPH63" localSheetId="18" hidden="1">'[9]Grafico I.5 C. Neg'!#REF!</definedName>
    <definedName name="BLPH63" localSheetId="2" hidden="1">'[23]Grafico I.5 C. Neg'!#REF!</definedName>
    <definedName name="BLPH63" localSheetId="3" hidden="1">'[23]Grafico I.5 C. Neg'!#REF!</definedName>
    <definedName name="BLPH63" localSheetId="7" hidden="1">'[23]Grafico I.5 C. Neg'!#REF!</definedName>
    <definedName name="BLPH63" localSheetId="8" hidden="1">'[23]Grafico I.5 C. Neg'!#REF!</definedName>
    <definedName name="BLPH63" localSheetId="9" hidden="1">'[23]Grafico I.5 C. Neg'!#REF!</definedName>
    <definedName name="BLPH63" hidden="1">'[23]Grafico I.5 C. Neg'!#REF!</definedName>
    <definedName name="BLPH64" localSheetId="18" hidden="1">'[9]Grafico I.5 C. Neg'!#REF!</definedName>
    <definedName name="BLPH64" hidden="1">'[23]Grafico I.5 C. Neg'!#REF!</definedName>
    <definedName name="BLPH66" localSheetId="18" hidden="1">'[9]Grafico I.5 C. Neg'!#REF!</definedName>
    <definedName name="BLPH66" hidden="1">'[23]Grafico I.5 C. Neg'!#REF!</definedName>
    <definedName name="BLPH67" localSheetId="18" hidden="1">'[9]Grafico I.5 C. Neg'!#REF!</definedName>
    <definedName name="BLPH67" hidden="1">'[23]Grafico I.5 C. Neg'!#REF!</definedName>
    <definedName name="BLPH68" localSheetId="18" hidden="1">'[9]Grafico I.5 C. Neg'!#REF!</definedName>
    <definedName name="BLPH68" hidden="1">'[23]Grafico I.5 C. Neg'!#REF!</definedName>
    <definedName name="BLPH69" localSheetId="18" hidden="1">'[9]Grafico I.5 C. Neg'!#REF!</definedName>
    <definedName name="BLPH69" hidden="1">'[23]Grafico I.5 C. Neg'!#REF!</definedName>
    <definedName name="BLPH7" localSheetId="18" hidden="1">#REF!</definedName>
    <definedName name="BLPH7" hidden="1">'[22]Base Comm'!$N$31</definedName>
    <definedName name="BLPH70" localSheetId="15" hidden="1">'[23]Grafico I.5 C. Neg'!#REF!</definedName>
    <definedName name="BLPH70" localSheetId="18" hidden="1">'[9]Grafico I.5 C. Neg'!#REF!</definedName>
    <definedName name="BLPH70" localSheetId="2" hidden="1">'[23]Grafico I.5 C. Neg'!#REF!</definedName>
    <definedName name="BLPH70" localSheetId="3" hidden="1">'[23]Grafico I.5 C. Neg'!#REF!</definedName>
    <definedName name="BLPH70" localSheetId="7" hidden="1">'[23]Grafico I.5 C. Neg'!#REF!</definedName>
    <definedName name="BLPH70" localSheetId="8" hidden="1">'[23]Grafico I.5 C. Neg'!#REF!</definedName>
    <definedName name="BLPH70" localSheetId="9" hidden="1">'[23]Grafico I.5 C. Neg'!#REF!</definedName>
    <definedName name="BLPH70" hidden="1">'[23]Grafico I.5 C. Neg'!#REF!</definedName>
    <definedName name="BLPH71" localSheetId="15" hidden="1">'[23]Grafico I.5 C. Neg'!#REF!</definedName>
    <definedName name="BLPH71" localSheetId="18" hidden="1">'[9]Grafico I.5 C. Neg'!#REF!</definedName>
    <definedName name="BLPH71" localSheetId="2" hidden="1">'[23]Grafico I.5 C. Neg'!#REF!</definedName>
    <definedName name="BLPH71" localSheetId="3" hidden="1">'[23]Grafico I.5 C. Neg'!#REF!</definedName>
    <definedName name="BLPH71" localSheetId="7" hidden="1">'[23]Grafico I.5 C. Neg'!#REF!</definedName>
    <definedName name="BLPH71" localSheetId="8" hidden="1">'[23]Grafico I.5 C. Neg'!#REF!</definedName>
    <definedName name="BLPH71" localSheetId="9" hidden="1">'[23]Grafico I.5 C. Neg'!#REF!</definedName>
    <definedName name="BLPH71" hidden="1">'[23]Grafico I.5 C. Neg'!#REF!</definedName>
    <definedName name="BLPH72" localSheetId="15" hidden="1">'[23]Grafico I.5 C. Neg'!#REF!</definedName>
    <definedName name="BLPH72" localSheetId="18" hidden="1">'[9]Grafico I.5 C. Neg'!#REF!</definedName>
    <definedName name="BLPH72" localSheetId="2" hidden="1">'[23]Grafico I.5 C. Neg'!#REF!</definedName>
    <definedName name="BLPH72" localSheetId="3" hidden="1">'[23]Grafico I.5 C. Neg'!#REF!</definedName>
    <definedName name="BLPH72" localSheetId="7" hidden="1">'[23]Grafico I.5 C. Neg'!#REF!</definedName>
    <definedName name="BLPH72" localSheetId="8" hidden="1">'[23]Grafico I.5 C. Neg'!#REF!</definedName>
    <definedName name="BLPH72" localSheetId="9" hidden="1">'[23]Grafico I.5 C. Neg'!#REF!</definedName>
    <definedName name="BLPH72" hidden="1">'[23]Grafico I.5 C. Neg'!#REF!</definedName>
    <definedName name="BLPH73" localSheetId="15" hidden="1">'[23]Grafico I.5 C. Neg'!#REF!</definedName>
    <definedName name="BLPH73" localSheetId="18" hidden="1">'[9]Grafico I.5 C. Neg'!#REF!</definedName>
    <definedName name="BLPH73" localSheetId="2" hidden="1">'[23]Grafico I.5 C. Neg'!#REF!</definedName>
    <definedName name="BLPH73" localSheetId="3" hidden="1">'[23]Grafico I.5 C. Neg'!#REF!</definedName>
    <definedName name="BLPH73" localSheetId="7" hidden="1">'[23]Grafico I.5 C. Neg'!#REF!</definedName>
    <definedName name="BLPH73" localSheetId="8" hidden="1">'[23]Grafico I.5 C. Neg'!#REF!</definedName>
    <definedName name="BLPH73" localSheetId="9" hidden="1">'[23]Grafico I.5 C. Neg'!#REF!</definedName>
    <definedName name="BLPH73" hidden="1">'[23]Grafico I.5 C. Neg'!#REF!</definedName>
    <definedName name="BLPH74" localSheetId="18" hidden="1">'[9]Grafico I.5 C. Neg'!#REF!</definedName>
    <definedName name="BLPH74" hidden="1">'[23]Grafico I.5 C. Neg'!#REF!</definedName>
    <definedName name="BLPH8" localSheetId="18" hidden="1">#REF!</definedName>
    <definedName name="BLPH8" hidden="1">'[22]Base Comm'!$P$31</definedName>
    <definedName name="BLPH9" localSheetId="18" hidden="1">#REF!</definedName>
    <definedName name="BLPH9" hidden="1">'[22]Base Comm'!$S$31</definedName>
    <definedName name="bm" localSheetId="15">#REF!</definedName>
    <definedName name="bm" localSheetId="17">#REF!</definedName>
    <definedName name="bm" localSheetId="18">#REF!</definedName>
    <definedName name="bm" localSheetId="2">#REF!</definedName>
    <definedName name="bm" localSheetId="3">#REF!</definedName>
    <definedName name="bm" localSheetId="7">#REF!</definedName>
    <definedName name="bm" localSheetId="8">#REF!</definedName>
    <definedName name="bm" localSheetId="9">#REF!</definedName>
    <definedName name="bm">#REF!</definedName>
    <definedName name="Borrar">'[16]#¡REF'!$E$111:$K$166,'[16]#¡REF'!$P$111:$Z$166,'[16]#¡REF'!$AB$111:$AF$166</definedName>
    <definedName name="Brasil1" localSheetId="15">#REF!</definedName>
    <definedName name="Brasil1" localSheetId="17">#REF!</definedName>
    <definedName name="Brasil1" localSheetId="18">#REF!</definedName>
    <definedName name="Brasil1" localSheetId="2">#REF!</definedName>
    <definedName name="Brasil1" localSheetId="3">#REF!</definedName>
    <definedName name="Brasil1" localSheetId="7">#REF!</definedName>
    <definedName name="Brasil1" localSheetId="8">#REF!</definedName>
    <definedName name="Brasil1" localSheetId="9">#REF!</definedName>
    <definedName name="Brasil1">#REF!</definedName>
    <definedName name="Brasil2" localSheetId="15">#REF!</definedName>
    <definedName name="Brasil2" localSheetId="17">#REF!</definedName>
    <definedName name="Brasil2" localSheetId="18">#REF!</definedName>
    <definedName name="Brasil2" localSheetId="2">#REF!</definedName>
    <definedName name="Brasil2" localSheetId="3">#REF!</definedName>
    <definedName name="Brasil2" localSheetId="7">#REF!</definedName>
    <definedName name="Brasil2" localSheetId="8">#REF!</definedName>
    <definedName name="Brasil2" localSheetId="9">#REF!</definedName>
    <definedName name="Brasil2">#REF!</definedName>
    <definedName name="brg" localSheetId="13" hidden="1">{"'Hoja1'!$A$2:$O$33"}</definedName>
    <definedName name="brg" localSheetId="15" hidden="1">{"'Hoja1'!$A$2:$O$33"}</definedName>
    <definedName name="brg" localSheetId="18" hidden="1">{"'Hoja1'!$A$2:$O$33"}</definedName>
    <definedName name="brg" localSheetId="3" hidden="1">{"'Hoja1'!$A$2:$O$33"}</definedName>
    <definedName name="brg" localSheetId="9" hidden="1">{"'Hoja1'!$A$2:$O$33"}</definedName>
    <definedName name="brg" hidden="1">{"'Hoja1'!$A$2:$O$33"}</definedName>
    <definedName name="brgb" localSheetId="13" hidden="1">{"'Inversión Extranjera'!$A$1:$AG$74","'Inversión Extranjera'!$G$7:$AF$61"}</definedName>
    <definedName name="brgb" localSheetId="15" hidden="1">{"'Inversión Extranjera'!$A$1:$AG$74","'Inversión Extranjera'!$G$7:$AF$61"}</definedName>
    <definedName name="brgb" localSheetId="18" hidden="1">{"'Inversión Extranjera'!$A$1:$AG$74","'Inversión Extranjera'!$G$7:$AF$61"}</definedName>
    <definedName name="brgb" localSheetId="3" hidden="1">{"'Inversión Extranjera'!$A$1:$AG$74","'Inversión Extranjera'!$G$7:$AF$61"}</definedName>
    <definedName name="brgb" localSheetId="9" hidden="1">{"'Inversión Extranjera'!$A$1:$AG$74","'Inversión Extranjera'!$G$7:$AF$61"}</definedName>
    <definedName name="brgb" hidden="1">{"'Inversión Extranjera'!$A$1:$AG$74","'Inversión Extranjera'!$G$7:$AF$61"}</definedName>
    <definedName name="bt" localSheetId="13" hidden="1">{"Calculations",#N/A,FALSE,"Sheet1";"Charts 1",#N/A,FALSE,"Sheet1";"Charts 2",#N/A,FALSE,"Sheet1";"Charts 3",#N/A,FALSE,"Sheet1";"Charts 4",#N/A,FALSE,"Sheet1";"Raw Data",#N/A,FALSE,"Sheet1"}</definedName>
    <definedName name="bt" localSheetId="15" hidden="1">{"Calculations",#N/A,FALSE,"Sheet1";"Charts 1",#N/A,FALSE,"Sheet1";"Charts 2",#N/A,FALSE,"Sheet1";"Charts 3",#N/A,FALSE,"Sheet1";"Charts 4",#N/A,FALSE,"Sheet1";"Raw Data",#N/A,FALSE,"Sheet1"}</definedName>
    <definedName name="bt" localSheetId="18" hidden="1">{"Calculations",#N/A,FALSE,"Sheet1";"Charts 1",#N/A,FALSE,"Sheet1";"Charts 2",#N/A,FALSE,"Sheet1";"Charts 3",#N/A,FALSE,"Sheet1";"Charts 4",#N/A,FALSE,"Sheet1";"Raw Data",#N/A,FALSE,"Sheet1"}</definedName>
    <definedName name="bt" localSheetId="3" hidden="1">{"Calculations",#N/A,FALSE,"Sheet1";"Charts 1",#N/A,FALSE,"Sheet1";"Charts 2",#N/A,FALSE,"Sheet1";"Charts 3",#N/A,FALSE,"Sheet1";"Charts 4",#N/A,FALSE,"Sheet1";"Raw Data",#N/A,FALSE,"Sheet1"}</definedName>
    <definedName name="bt" localSheetId="9"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busca00" localSheetId="15">#REF!</definedName>
    <definedName name="busca00" localSheetId="17">#REF!</definedName>
    <definedName name="busca00" localSheetId="2">#REF!</definedName>
    <definedName name="busca00" localSheetId="3">#REF!</definedName>
    <definedName name="busca00" localSheetId="7">#REF!</definedName>
    <definedName name="busca00" localSheetId="8">#REF!</definedName>
    <definedName name="busca00" localSheetId="9">#REF!</definedName>
    <definedName name="busca00">#REF!</definedName>
    <definedName name="busca01" localSheetId="17">#REF!</definedName>
    <definedName name="busca01" localSheetId="3">#REF!</definedName>
    <definedName name="busca01" localSheetId="7">#REF!</definedName>
    <definedName name="busca01" localSheetId="9">#REF!</definedName>
    <definedName name="busca01">#REF!</definedName>
    <definedName name="busca02" localSheetId="17">#REF!</definedName>
    <definedName name="busca02" localSheetId="3">#REF!</definedName>
    <definedName name="busca02" localSheetId="7">#REF!</definedName>
    <definedName name="busca02" localSheetId="9">#REF!</definedName>
    <definedName name="busca02">#REF!</definedName>
    <definedName name="busca03" localSheetId="7">#REF!</definedName>
    <definedName name="busca03">#REF!</definedName>
    <definedName name="busca90" localSheetId="7">#REF!</definedName>
    <definedName name="busca90">#REF!</definedName>
    <definedName name="busca90a" localSheetId="7">#REF!</definedName>
    <definedName name="busca90a">#REF!</definedName>
    <definedName name="busca91" localSheetId="7">#REF!</definedName>
    <definedName name="busca91">#REF!</definedName>
    <definedName name="busca92" localSheetId="7">#REF!</definedName>
    <definedName name="busca92">#REF!</definedName>
    <definedName name="busca93" localSheetId="7">#REF!</definedName>
    <definedName name="busca93">#REF!</definedName>
    <definedName name="busca94" localSheetId="7">#REF!</definedName>
    <definedName name="busca94">#REF!</definedName>
    <definedName name="busca95" localSheetId="7">#REF!</definedName>
    <definedName name="busca95">#REF!</definedName>
    <definedName name="busca96" localSheetId="7">#REF!</definedName>
    <definedName name="busca96">#REF!</definedName>
    <definedName name="busca97" localSheetId="7">#REF!</definedName>
    <definedName name="busca97">#REF!</definedName>
    <definedName name="busca98" localSheetId="7">#REF!</definedName>
    <definedName name="busca98">#REF!</definedName>
    <definedName name="busca99" localSheetId="7">#REF!</definedName>
    <definedName name="busca99">#REF!</definedName>
    <definedName name="calamidad" hidden="1">#REF!</definedName>
    <definedName name="Canal">#REF!</definedName>
    <definedName name="caro" localSheetId="7">#REF!</definedName>
    <definedName name="caro">#REF!</definedName>
    <definedName name="CAROLINA" localSheetId="7">'[16]liquidez ok'!#REF!</definedName>
    <definedName name="CAROLINA">'[16]liquidez ok'!#REF!</definedName>
    <definedName name="catorce" hidden="1">'[9]Grafico I.5 C. Neg'!#REF!</definedName>
    <definedName name="cc" localSheetId="15">#REF!</definedName>
    <definedName name="cc" localSheetId="17">#REF!</definedName>
    <definedName name="cc" localSheetId="18">#REF!</definedName>
    <definedName name="cc" localSheetId="2">#REF!</definedName>
    <definedName name="cc" localSheetId="3">#REF!</definedName>
    <definedName name="cc" localSheetId="7">#REF!</definedName>
    <definedName name="cc" localSheetId="8">#REF!</definedName>
    <definedName name="cc" localSheetId="9">#REF!</definedName>
    <definedName name="cc">#REF!</definedName>
    <definedName name="ccc" localSheetId="18" hidden="1">#REF!</definedName>
    <definedName name="ccc" localSheetId="3" hidden="1">#REF!</definedName>
    <definedName name="ccc" localSheetId="9" hidden="1">#REF!</definedName>
    <definedName name="ccc" hidden="1">#REF!</definedName>
    <definedName name="ccx" localSheetId="18" hidden="1">#REF!</definedName>
    <definedName name="ccx" localSheetId="3" hidden="1">#REF!</definedName>
    <definedName name="ccx" localSheetId="9" hidden="1">#REF!</definedName>
    <definedName name="ccx" hidden="1">#REF!</definedName>
    <definedName name="cdbdfb" localSheetId="18" hidden="1">'[24]Grafico I.5 C. Neg'!#REF!</definedName>
    <definedName name="cdbdfb" localSheetId="3" hidden="1">'[24]Grafico I.5 C. Neg'!#REF!</definedName>
    <definedName name="cdbdfb" localSheetId="9" hidden="1">'[24]Grafico I.5 C. Neg'!#REF!</definedName>
    <definedName name="cdbdfb" hidden="1">'[24]Grafico I.5 C. Neg'!#REF!</definedName>
    <definedName name="CHILESAT" localSheetId="17">'[16]liquidez ok'!#REF!</definedName>
    <definedName name="CHILESAT" localSheetId="18">'[16]liquidez ok'!#REF!</definedName>
    <definedName name="CHILESAT" localSheetId="3">'[16]liquidez ok'!#REF!</definedName>
    <definedName name="CHILESAT" localSheetId="7">'[16]liquidez ok'!#REF!</definedName>
    <definedName name="CHILESAT" localSheetId="9">'[16]liquidez ok'!#REF!</definedName>
    <definedName name="CHILESAT">'[16]liquidez ok'!#REF!</definedName>
    <definedName name="cinco" localSheetId="13" hidden="1">#REF!</definedName>
    <definedName name="cinco" localSheetId="15" hidden="1">#REF!</definedName>
    <definedName name="cinco" localSheetId="18" hidden="1">#REF!</definedName>
    <definedName name="cinco" localSheetId="3" hidden="1">#REF!</definedName>
    <definedName name="cinco" localSheetId="9" hidden="1">#REF!</definedName>
    <definedName name="cinco" hidden="1">#REF!</definedName>
    <definedName name="circ">[16]inicial!$A$1:$AR$84</definedName>
    <definedName name="CMO">'[16]#¡REF'!#REF!</definedName>
    <definedName name="CNTCARRIER">'[16]liquidez ok'!#REF!</definedName>
    <definedName name="Codigo" localSheetId="13">#REF!</definedName>
    <definedName name="Codigo" localSheetId="15">#REF!</definedName>
    <definedName name="Codigo" localSheetId="3">#REF!</definedName>
    <definedName name="Codigo" localSheetId="9">#REF!</definedName>
    <definedName name="Codigo">#REF!</definedName>
    <definedName name="COLOSO" localSheetId="15">'[16]liquidez ok'!#REF!</definedName>
    <definedName name="COLOSO" localSheetId="2">'[16]liquidez ok'!#REF!</definedName>
    <definedName name="COLOSO" localSheetId="3">'[16]liquidez ok'!#REF!</definedName>
    <definedName name="COLOSO" localSheetId="7">'[16]liquidez ok'!#REF!</definedName>
    <definedName name="COLOSO" localSheetId="8">'[16]liquidez ok'!#REF!</definedName>
    <definedName name="COLOSO" localSheetId="9">'[16]liquidez ok'!#REF!</definedName>
    <definedName name="COLOSO">'[16]liquidez ok'!#REF!</definedName>
    <definedName name="columna_contestadas" localSheetId="13">MATCH("contestadas",INDEX(datos,1,),0)</definedName>
    <definedName name="columna_contestadas" localSheetId="15">MATCH("contestadas",INDEX('G I.15'!datos,1,),0)</definedName>
    <definedName name="columna_contestadas" localSheetId="17">MATCH("contestadas",INDEX('G I.17'!datos,1,),0)</definedName>
    <definedName name="columna_contestadas" localSheetId="18">MATCH("contestadas",INDEX([0]!datos,1,),0)</definedName>
    <definedName name="columna_contestadas" localSheetId="2">MATCH("contestadas",INDEX('G I.2'!datos,1,),0)</definedName>
    <definedName name="columna_contestadas" localSheetId="3">MATCH("contestadas",INDEX('G I.3'!datos,1,),0)</definedName>
    <definedName name="columna_contestadas" localSheetId="4">MATCH("contestadas",INDEX(datos,1,),0)</definedName>
    <definedName name="columna_contestadas" localSheetId="7">MATCH("contestadas",INDEX('G I.7'!datos,1,),0)</definedName>
    <definedName name="columna_contestadas" localSheetId="8">MATCH("contestadas",INDEX('G I.8'!datos,1,),0)</definedName>
    <definedName name="columna_contestadas" localSheetId="9">MATCH("contestadas",INDEX('G I.9'!datos,1,),0)</definedName>
    <definedName name="columna_contestadas">MATCH("contestadas",INDEX(datos,1,),0)</definedName>
    <definedName name="columna_enviada" localSheetId="13">MATCH("enviada",INDEX(datos,1,),0)</definedName>
    <definedName name="columna_enviada" localSheetId="15">MATCH("enviada",INDEX('G I.15'!datos,1,),0)</definedName>
    <definedName name="columna_enviada" localSheetId="17">MATCH("enviada",INDEX('G I.17'!datos,1,),0)</definedName>
    <definedName name="columna_enviada" localSheetId="18">MATCH("enviada",INDEX([0]!datos,1,),0)</definedName>
    <definedName name="columna_enviada" localSheetId="2">MATCH("enviada",INDEX('G I.2'!datos,1,),0)</definedName>
    <definedName name="columna_enviada" localSheetId="3">MATCH("enviada",INDEX('G I.3'!datos,1,),0)</definedName>
    <definedName name="columna_enviada" localSheetId="4">MATCH("enviada",INDEX(datos,1,),0)</definedName>
    <definedName name="columna_enviada" localSheetId="7">MATCH("enviada",INDEX('G I.7'!datos,1,),0)</definedName>
    <definedName name="columna_enviada" localSheetId="8">MATCH("enviada",INDEX('G I.8'!datos,1,),0)</definedName>
    <definedName name="columna_enviada" localSheetId="9">MATCH("enviada",INDEX('G I.9'!datos,1,),0)</definedName>
    <definedName name="columna_enviada">MATCH("enviada",INDEX(datos,1,),0)</definedName>
    <definedName name="columna_enviadas" localSheetId="13">MATCH("enviadas",INDEX(datos,1,),0)</definedName>
    <definedName name="columna_enviadas" localSheetId="15">MATCH("enviadas",INDEX('G I.15'!datos,1,),0)</definedName>
    <definedName name="columna_enviadas" localSheetId="17">MATCH("enviadas",INDEX('G I.17'!datos,1,),0)</definedName>
    <definedName name="columna_enviadas" localSheetId="18">MATCH("enviadas",INDEX([0]!datos,1,),0)</definedName>
    <definedName name="columna_enviadas" localSheetId="2">MATCH("enviadas",INDEX('G I.2'!datos,1,),0)</definedName>
    <definedName name="columna_enviadas" localSheetId="3">MATCH("enviadas",INDEX('G I.3'!datos,1,),0)</definedName>
    <definedName name="columna_enviadas" localSheetId="4">MATCH("enviadas",INDEX(datos,1,),0)</definedName>
    <definedName name="columna_enviadas" localSheetId="7">MATCH("enviadas",INDEX('G I.7'!datos,1,),0)</definedName>
    <definedName name="columna_enviadas" localSheetId="8">MATCH("enviadas",INDEX('G I.8'!datos,1,),0)</definedName>
    <definedName name="columna_enviadas" localSheetId="9">MATCH("enviadas",INDEX('G I.9'!datos,1,),0)</definedName>
    <definedName name="columna_enviadas">MATCH("enviadas",INDEX(datos,1,),0)</definedName>
    <definedName name="columna_mediana" localSheetId="13">MATCH("mediana",'G I.13'!vector_estadigrafos,0)+'G I.13'!inicio_variable-1</definedName>
    <definedName name="columna_mediana" localSheetId="15">MATCH("mediana",'G I.15'!vector_estadigrafos,0)+'G I.15'!inicio_variable-1</definedName>
    <definedName name="columna_mediana" localSheetId="17">MATCH("mediana",'G I.17'!vector_estadigrafos,0)+'G I.17'!inicio_variable-1</definedName>
    <definedName name="columna_mediana" localSheetId="18">MATCH("mediana",'G I.18'!vector_estadigrafos,0)+'G I.18'!inicio_variable-1</definedName>
    <definedName name="columna_mediana" localSheetId="2">MATCH("mediana",'G I.2'!vector_estadigrafos,0)+'G I.2'!inicio_variable-1</definedName>
    <definedName name="columna_mediana" localSheetId="3">MATCH("mediana",'G I.3'!vector_estadigrafos,0)+'G I.3'!inicio_variable-1</definedName>
    <definedName name="columna_mediana" localSheetId="4">MATCH("mediana",'G I.4'!vector_estadigrafos,0)+'G I.4'!inicio_variable-1</definedName>
    <definedName name="columna_mediana" localSheetId="7">MATCH("mediana",'G I.7'!vector_estadigrafos,0)+'G I.7'!inicio_variable-1</definedName>
    <definedName name="columna_mediana" localSheetId="8">MATCH("mediana",'G I.8'!vector_estadigrafos,0)+'G I.8'!inicio_variable-1</definedName>
    <definedName name="columna_mediana" localSheetId="9">MATCH("mediana",'G I.9'!vector_estadigrafos,0)+'G I.9'!inicio_variable-1</definedName>
    <definedName name="columna_mediana">MATCH("mediana",[0]!vector_estadigrafos,0)+[0]!inicio_variable-1</definedName>
    <definedName name="columna_mediana_2" localSheetId="13">MATCH("mediana",'G I.13'!vector_estadigrafos_2,0)+'G I.13'!inicio_variable_2-1</definedName>
    <definedName name="columna_mediana_2" localSheetId="15">MATCH("mediana",'G I.15'!vector_estadigrafos_2,0)+'G I.15'!inicio_variable_2-1</definedName>
    <definedName name="columna_mediana_2" localSheetId="17">MATCH("mediana",'G I.17'!vector_estadigrafos_2,0)+'G I.17'!inicio_variable_2-1</definedName>
    <definedName name="columna_mediana_2" localSheetId="18">MATCH("mediana",'G I.18'!vector_estadigrafos_2,0)+'G I.18'!inicio_variable_2-1</definedName>
    <definedName name="columna_mediana_2" localSheetId="2">MATCH("mediana",'G I.2'!vector_estadigrafos_2,0)+'G I.2'!inicio_variable_2-1</definedName>
    <definedName name="columna_mediana_2" localSheetId="3">MATCH("mediana",'G I.3'!vector_estadigrafos_2,0)+'G I.3'!inicio_variable_2-1</definedName>
    <definedName name="columna_mediana_2" localSheetId="4">MATCH("mediana",'G I.4'!vector_estadigrafos_2,0)+'G I.4'!inicio_variable_2-1</definedName>
    <definedName name="columna_mediana_2" localSheetId="7">MATCH("mediana",'G I.7'!vector_estadigrafos_2,0)+'G I.7'!inicio_variable_2-1</definedName>
    <definedName name="columna_mediana_2" localSheetId="8">MATCH("mediana",'G I.8'!vector_estadigrafos_2,0)+'G I.8'!inicio_variable_2-1</definedName>
    <definedName name="columna_mediana_2" localSheetId="9">MATCH("mediana",'G I.9'!vector_estadigrafos_2,0)+'G I.9'!inicio_variable_2-1</definedName>
    <definedName name="columna_mediana_2">MATCH("mediana",[0]!vector_estadigrafos_2,0)+[0]!inicio_variable_2-1</definedName>
    <definedName name="columna_mediana_anterior" localSheetId="13">MATCH("mediana",'G I.13'!vector_estadigrafos_anterior,0)+'G I.13'!inicio_variable_anterior-1</definedName>
    <definedName name="columna_mediana_anterior" localSheetId="15">MATCH("mediana",'G I.15'!vector_estadigrafos_anterior,0)+'G I.15'!inicio_variable_anterior-1</definedName>
    <definedName name="columna_mediana_anterior" localSheetId="17">MATCH("mediana",'G I.17'!vector_estadigrafos_anterior,0)+'G I.17'!inicio_variable_anterior-1</definedName>
    <definedName name="columna_mediana_anterior" localSheetId="18">MATCH("mediana",'G I.18'!vector_estadigrafos_anterior,0)+'G I.18'!inicio_variable_anterior-1</definedName>
    <definedName name="columna_mediana_anterior" localSheetId="2">MATCH("mediana",'G I.2'!vector_estadigrafos_anterior,0)+'G I.2'!inicio_variable_anterior-1</definedName>
    <definedName name="columna_mediana_anterior" localSheetId="3">MATCH("mediana",'G I.3'!vector_estadigrafos_anterior,0)+'G I.3'!inicio_variable_anterior-1</definedName>
    <definedName name="columna_mediana_anterior" localSheetId="4">MATCH("mediana",'G I.4'!vector_estadigrafos_anterior,0)+'G I.4'!inicio_variable_anterior-1</definedName>
    <definedName name="columna_mediana_anterior" localSheetId="7">MATCH("mediana",'G I.7'!vector_estadigrafos_anterior,0)+'G I.7'!inicio_variable_anterior-1</definedName>
    <definedName name="columna_mediana_anterior" localSheetId="8">MATCH("mediana",'G I.8'!vector_estadigrafos_anterior,0)+'G I.8'!inicio_variable_anterior-1</definedName>
    <definedName name="columna_mediana_anterior" localSheetId="9">MATCH("mediana",'G I.9'!vector_estadigrafos_anterior,0)+'G I.9'!inicio_variable_anterior-1</definedName>
    <definedName name="columna_mediana_anterior">MATCH("mediana",[0]!vector_estadigrafos_anterior,0)+[0]!inicio_variable_anterior-1</definedName>
    <definedName name="columna_mediana_siguiente" localSheetId="13">MATCH("mediana",'G I.13'!vector_estadigrafos_siguiente,0)+'G I.13'!inicio_variable_siguiente-1</definedName>
    <definedName name="columna_mediana_siguiente" localSheetId="15">MATCH("mediana",'G I.15'!vector_estadigrafos_siguiente,0)+'G I.15'!inicio_variable_siguiente-1</definedName>
    <definedName name="columna_mediana_siguiente" localSheetId="17">MATCH("mediana",'G I.17'!vector_estadigrafos_siguiente,0)+'G I.17'!inicio_variable_siguiente-1</definedName>
    <definedName name="columna_mediana_siguiente" localSheetId="18">MATCH("mediana",'G I.18'!vector_estadigrafos_siguiente,0)+'G I.18'!inicio_variable_siguiente-1</definedName>
    <definedName name="columna_mediana_siguiente" localSheetId="2">MATCH("mediana",'G I.2'!vector_estadigrafos_siguiente,0)+'G I.2'!inicio_variable_siguiente-1</definedName>
    <definedName name="columna_mediana_siguiente" localSheetId="3">MATCH("mediana",'G I.3'!vector_estadigrafos_siguiente,0)+'G I.3'!inicio_variable_siguiente-1</definedName>
    <definedName name="columna_mediana_siguiente" localSheetId="4">MATCH("mediana",'G I.4'!vector_estadigrafos_siguiente,0)+'G I.4'!inicio_variable_siguiente-1</definedName>
    <definedName name="columna_mediana_siguiente" localSheetId="7">MATCH("mediana",'G I.7'!vector_estadigrafos_siguiente,0)+'G I.7'!inicio_variable_siguiente-1</definedName>
    <definedName name="columna_mediana_siguiente" localSheetId="8">MATCH("mediana",'G I.8'!vector_estadigrafos_siguiente,0)+'G I.8'!inicio_variable_siguiente-1</definedName>
    <definedName name="columna_mediana_siguiente" localSheetId="9">MATCH("mediana",'G I.9'!vector_estadigrafos_siguiente,0)+'G I.9'!inicio_variable_siguiente-1</definedName>
    <definedName name="columna_mediana_siguiente">MATCH("mediana",[0]!vector_estadigrafos_siguiente,0)+[0]!inicio_variable_siguiente-1</definedName>
    <definedName name="columna_mediana_subsiguiente" localSheetId="13">MATCH("mediana",'G I.13'!vector_estadigrafos_subsiguiente,0)+'G I.13'!inicio_variable_subsiguiente-1</definedName>
    <definedName name="columna_mediana_subsiguiente" localSheetId="15">MATCH("mediana",'G I.15'!vector_estadigrafos_subsiguiente,0)+'G I.15'!inicio_variable_subsiguiente-1</definedName>
    <definedName name="columna_mediana_subsiguiente" localSheetId="17">MATCH("mediana",'G I.17'!vector_estadigrafos_subsiguiente,0)+'G I.17'!inicio_variable_subsiguiente-1</definedName>
    <definedName name="columna_mediana_subsiguiente" localSheetId="18">MATCH("mediana",'G I.18'!vector_estadigrafos_subsiguiente,0)+'G I.18'!inicio_variable_subsiguiente-1</definedName>
    <definedName name="columna_mediana_subsiguiente" localSheetId="2">MATCH("mediana",'G I.2'!vector_estadigrafos_subsiguiente,0)+'G I.2'!inicio_variable_subsiguiente-1</definedName>
    <definedName name="columna_mediana_subsiguiente" localSheetId="3">MATCH("mediana",'G I.3'!vector_estadigrafos_subsiguiente,0)+'G I.3'!inicio_variable_subsiguiente-1</definedName>
    <definedName name="columna_mediana_subsiguiente" localSheetId="4">MATCH("mediana",'G I.4'!vector_estadigrafos_subsiguiente,0)+'G I.4'!inicio_variable_subsiguiente-1</definedName>
    <definedName name="columna_mediana_subsiguiente" localSheetId="7">MATCH("mediana",'G I.7'!vector_estadigrafos_subsiguiente,0)+'G I.7'!inicio_variable_subsiguiente-1</definedName>
    <definedName name="columna_mediana_subsiguiente" localSheetId="8">MATCH("mediana",'G I.8'!vector_estadigrafos_subsiguiente,0)+'G I.8'!inicio_variable_subsiguiente-1</definedName>
    <definedName name="columna_mediana_subsiguiente" localSheetId="9">MATCH("mediana",'G I.9'!vector_estadigrafos_subsiguiente,0)+'G I.9'!inicio_variable_subsiguiente-1</definedName>
    <definedName name="columna_mediana_subsiguiente">MATCH("mediana",[0]!vector_estadigrafos_subsiguiente,0)+[0]!inicio_variable_subsiguiente-1</definedName>
    <definedName name="columna_plazo" localSheetId="13">MATCH("plazo",INDEX(datos,1,),0)</definedName>
    <definedName name="columna_plazo" localSheetId="15">MATCH("plazo",INDEX('G I.15'!datos,1,),0)</definedName>
    <definedName name="columna_plazo" localSheetId="17">MATCH("plazo",INDEX('G I.17'!datos,1,),0)</definedName>
    <definedName name="columna_plazo" localSheetId="18">MATCH("plazo",INDEX([0]!datos,1,),0)</definedName>
    <definedName name="columna_plazo" localSheetId="2">MATCH("plazo",INDEX('G I.2'!datos,1,),0)</definedName>
    <definedName name="columna_plazo" localSheetId="3">MATCH("plazo",INDEX('G I.3'!datos,1,),0)</definedName>
    <definedName name="columna_plazo" localSheetId="4">MATCH("plazo",INDEX(datos,1,),0)</definedName>
    <definedName name="columna_plazo" localSheetId="7">MATCH("plazo",INDEX('G I.7'!datos,1,),0)</definedName>
    <definedName name="columna_plazo" localSheetId="8">MATCH("plazo",INDEX('G I.8'!datos,1,),0)</definedName>
    <definedName name="columna_plazo" localSheetId="9">MATCH("plazo",INDEX('G I.9'!datos,1,),0)</definedName>
    <definedName name="columna_plazo">MATCH("plazo",INDEX(datos,1,),0)</definedName>
    <definedName name="commodities">[25]Hoja1!$A$1:$G$31</definedName>
    <definedName name="CONCHATORO">'[16]liquidez ok'!#REF!</definedName>
    <definedName name="crit" localSheetId="15">#REF!</definedName>
    <definedName name="crit" localSheetId="17">#REF!</definedName>
    <definedName name="crit" localSheetId="2">#REF!</definedName>
    <definedName name="crit" localSheetId="3">#REF!</definedName>
    <definedName name="crit" localSheetId="7">#REF!</definedName>
    <definedName name="crit" localSheetId="8">#REF!</definedName>
    <definedName name="crit" localSheetId="9">#REF!</definedName>
    <definedName name="crit">#REF!</definedName>
    <definedName name="criterio" localSheetId="15">#REF!</definedName>
    <definedName name="criterio" localSheetId="17">#REF!</definedName>
    <definedName name="criterio" localSheetId="2">#REF!</definedName>
    <definedName name="criterio" localSheetId="3">#REF!</definedName>
    <definedName name="criterio" localSheetId="7">#REF!</definedName>
    <definedName name="criterio" localSheetId="8">#REF!</definedName>
    <definedName name="criterio" localSheetId="9">#REF!</definedName>
    <definedName name="criterio">#REF!</definedName>
    <definedName name="_xlnm.Criteria" localSheetId="15">#REF!</definedName>
    <definedName name="_xlnm.Criteria" localSheetId="17">#REF!</definedName>
    <definedName name="_xlnm.Criteria" localSheetId="2">#REF!</definedName>
    <definedName name="_xlnm.Criteria" localSheetId="3">#REF!</definedName>
    <definedName name="_xlnm.Criteria" localSheetId="7">#REF!</definedName>
    <definedName name="_xlnm.Criteria" localSheetId="8">#REF!</definedName>
    <definedName name="_xlnm.Criteria" localSheetId="9">#REF!</definedName>
    <definedName name="_xlnm.Criteria">#REF!</definedName>
    <definedName name="ctacte" localSheetId="15">[14]Info.Base!#REF!</definedName>
    <definedName name="ctacte" localSheetId="17">[14]Info.Base!#REF!</definedName>
    <definedName name="ctacte" localSheetId="2">[14]Info.Base!#REF!</definedName>
    <definedName name="ctacte" localSheetId="3">[14]Info.Base!#REF!</definedName>
    <definedName name="ctacte" localSheetId="7">[14]Info.Base!#REF!</definedName>
    <definedName name="ctacte" localSheetId="8">[14]Info.Base!#REF!</definedName>
    <definedName name="ctacte" localSheetId="9">[14]Info.Base!#REF!</definedName>
    <definedName name="ctacte">[14]Info.Base!#REF!</definedName>
    <definedName name="ctak" localSheetId="15">[14]Info.Base!#REF!</definedName>
    <definedName name="ctak" localSheetId="17">[14]Info.Base!#REF!</definedName>
    <definedName name="ctak" localSheetId="2">[14]Info.Base!#REF!</definedName>
    <definedName name="ctak" localSheetId="3">[14]Info.Base!#REF!</definedName>
    <definedName name="ctak" localSheetId="7">[14]Info.Base!#REF!</definedName>
    <definedName name="ctak" localSheetId="8">[14]Info.Base!#REF!</definedName>
    <definedName name="ctak" localSheetId="9">[14]Info.Base!#REF!</definedName>
    <definedName name="ctak">[14]Info.Base!#REF!</definedName>
    <definedName name="CTC" localSheetId="15">'[16]liquidez ok'!#REF!</definedName>
    <definedName name="CTC" localSheetId="17">'[16]liquidez ok'!#REF!</definedName>
    <definedName name="CTC" localSheetId="2">'[16]liquidez ok'!#REF!</definedName>
    <definedName name="CTC" localSheetId="3">'[16]liquidez ok'!#REF!</definedName>
    <definedName name="CTC" localSheetId="7">'[16]liquidez ok'!#REF!</definedName>
    <definedName name="CTC" localSheetId="8">'[16]liquidez ok'!#REF!</definedName>
    <definedName name="CTC" localSheetId="9">'[16]liquidez ok'!#REF!</definedName>
    <definedName name="CTC">'[16]liquidez ok'!#REF!</definedName>
    <definedName name="CTCMUNDO" localSheetId="15">'[16]liquidez ok'!#REF!</definedName>
    <definedName name="CTCMUNDO" localSheetId="17">'[16]liquidez ok'!#REF!</definedName>
    <definedName name="CTCMUNDO" localSheetId="2">'[16]liquidez ok'!#REF!</definedName>
    <definedName name="CTCMUNDO" localSheetId="3">'[16]liquidez ok'!#REF!</definedName>
    <definedName name="CTCMUNDO" localSheetId="7">'[16]liquidez ok'!#REF!</definedName>
    <definedName name="CTCMUNDO" localSheetId="8">'[16]liquidez ok'!#REF!</definedName>
    <definedName name="CTCMUNDO" localSheetId="9">'[16]liquidez ok'!#REF!</definedName>
    <definedName name="CTCMUNDO">'[16]liquidez ok'!#REF!</definedName>
    <definedName name="cuadro_2" localSheetId="15">#REF!</definedName>
    <definedName name="cuadro_2" localSheetId="17">#REF!</definedName>
    <definedName name="cuadro_2" localSheetId="2">#REF!</definedName>
    <definedName name="cuadro_2" localSheetId="3">#REF!</definedName>
    <definedName name="cuadro_2" localSheetId="7">#REF!</definedName>
    <definedName name="cuadro_2" localSheetId="8">#REF!</definedName>
    <definedName name="cuadro_2" localSheetId="9">#REF!</definedName>
    <definedName name="cuadro_2">#REF!</definedName>
    <definedName name="cuadro_3" localSheetId="15">#REF!</definedName>
    <definedName name="cuadro_3" localSheetId="17">#REF!</definedName>
    <definedName name="cuadro_3" localSheetId="2">#REF!</definedName>
    <definedName name="cuadro_3" localSheetId="3">#REF!</definedName>
    <definedName name="cuadro_3" localSheetId="7">#REF!</definedName>
    <definedName name="cuadro_3" localSheetId="8">#REF!</definedName>
    <definedName name="cuadro_3" localSheetId="9">#REF!</definedName>
    <definedName name="cuadro_3">#REF!</definedName>
    <definedName name="cuadro_boletín" localSheetId="15">#REF!</definedName>
    <definedName name="cuadro_boletín" localSheetId="17">#REF!</definedName>
    <definedName name="cuadro_boletín" localSheetId="2">#REF!</definedName>
    <definedName name="cuadro_boletín" localSheetId="3">#REF!</definedName>
    <definedName name="cuadro_boletín" localSheetId="7">#REF!</definedName>
    <definedName name="cuadro_boletín" localSheetId="8">#REF!</definedName>
    <definedName name="cuadro_boletín" localSheetId="9">#REF!</definedName>
    <definedName name="cuadro_boletín">#REF!</definedName>
    <definedName name="CUADRO_STOCK_DIARIOS">#REF!</definedName>
    <definedName name="cuadro1" localSheetId="7">#REF!</definedName>
    <definedName name="cuadro1">#REF!</definedName>
    <definedName name="cuadro14" localSheetId="7">#REF!</definedName>
    <definedName name="cuadro14">#REF!</definedName>
    <definedName name="cuadro15" localSheetId="7">#REF!</definedName>
    <definedName name="cuadro15">#REF!</definedName>
    <definedName name="Cuadro33" localSheetId="7">#REF!</definedName>
    <definedName name="Cuadro33">#REF!</definedName>
    <definedName name="Cuadro33A" localSheetId="7">#REF!</definedName>
    <definedName name="Cuadro33A">#REF!</definedName>
    <definedName name="cuadro395" localSheetId="7">#REF!</definedName>
    <definedName name="cuadro395">#REF!</definedName>
    <definedName name="cuadro396" localSheetId="7">#REF!</definedName>
    <definedName name="cuadro396">#REF!</definedName>
    <definedName name="cuadro397" localSheetId="7">#REF!</definedName>
    <definedName name="cuadro397">#REF!</definedName>
    <definedName name="cuadro398" localSheetId="7">#REF!</definedName>
    <definedName name="cuadro398">#REF!</definedName>
    <definedName name="cuadro399" localSheetId="7">#REF!</definedName>
    <definedName name="cuadro399">#REF!</definedName>
    <definedName name="cuatro" hidden="1">#REF!</definedName>
    <definedName name="cupo14">[19]RecomendaciónPDBC!$H$19</definedName>
    <definedName name="cupo30">[19]RecomendaciónPDBC!$D$19</definedName>
    <definedName name="cupo360">[19]RecomendaciónPDBC!$T$19</definedName>
    <definedName name="cupo60">[19]RecomendaciónPDBC!$H$19</definedName>
    <definedName name="cupo7">[19]RecomendaciónPDBC!$D$19</definedName>
    <definedName name="cupo90">[19]RecomendaciónPDBC!$L$19</definedName>
    <definedName name="CurrentMonth">'[26]Monthly update for clients'!$T$1</definedName>
    <definedName name="daf" localSheetId="13">{"January ";"February ";"March ";"April ";"May ";"June ";"July ";"August ";"September ";"October ";"November ";"December "}</definedName>
    <definedName name="daf" localSheetId="15">{"January ";"February ";"March ";"April ";"May ";"June ";"July ";"August ";"September ";"October ";"November ";"December "}</definedName>
    <definedName name="daf" localSheetId="17">{"January ";"February ";"March ";"April ";"May ";"June ";"July ";"August ";"September ";"October ";"November ";"December "}</definedName>
    <definedName name="daf" localSheetId="18">{"January ";"February ";"March ";"April ";"May ";"June ";"July ";"August ";"September ";"October ";"November ";"December "}</definedName>
    <definedName name="daf" localSheetId="2">{"January ";"February ";"March ";"April ";"May ";"June ";"July ";"August ";"September ";"October ";"November ";"December "}</definedName>
    <definedName name="daf" localSheetId="3">{"January ";"February ";"March ";"April ";"May ";"June ";"July ";"August ";"September ";"October ";"November ";"December "}</definedName>
    <definedName name="daf" localSheetId="4">{"January ";"February ";"March ";"April ";"May ";"June ";"July ";"August ";"September ";"October ";"November ";"December "}</definedName>
    <definedName name="daf" localSheetId="7">{"January ";"February ";"March ";"April ";"May ";"June ";"July ";"August ";"September ";"October ";"November ";"December "}</definedName>
    <definedName name="daf" localSheetId="8">{"January ";"February ";"March ";"April ";"May ";"June ";"July ";"August ";"September ";"October ";"November ";"December "}</definedName>
    <definedName name="daf" localSheetId="9">{"January ";"February ";"March ";"April ";"May ";"June ";"July ";"August ";"September ";"October ";"November ";"December "}</definedName>
    <definedName name="daf">{"January ";"February ";"March ";"April ";"May ";"June ";"July ";"August ";"September ";"October ";"November ";"December "}</definedName>
    <definedName name="dafa" localSheetId="13">MATCH("mediana",'G I.13'!vvade,0)+'G I.13'!dafdf-1</definedName>
    <definedName name="dafa" localSheetId="15">MATCH("mediana",'G I.15'!vvade,0)+'G I.15'!dafdf-1</definedName>
    <definedName name="dafa" localSheetId="17">MATCH("mediana",'G I.17'!vvade,0)+'G I.17'!dafdf-1</definedName>
    <definedName name="dafa" localSheetId="18">MATCH("mediana",'G I.18'!vvade,0)+'G I.18'!dafdf-1</definedName>
    <definedName name="dafa" localSheetId="2">MATCH("mediana",'G I.2'!vvade,0)+'G I.2'!dafdf-1</definedName>
    <definedName name="dafa" localSheetId="3">MATCH("mediana",'G I.3'!vvade,0)+'G I.3'!dafdf-1</definedName>
    <definedName name="dafa" localSheetId="4">MATCH("mediana",'G I.4'!vvade,0)+'G I.4'!dafdf-1</definedName>
    <definedName name="dafa" localSheetId="7">MATCH("mediana",'G I.7'!vvade,0)+'G I.7'!dafdf-1</definedName>
    <definedName name="dafa" localSheetId="8">MATCH("mediana",'G I.8'!vvade,0)+'G I.8'!dafdf-1</definedName>
    <definedName name="dafa" localSheetId="9">MATCH("mediana",'G I.9'!vvade,0)+'G I.9'!dafdf-1</definedName>
    <definedName name="dafa">MATCH("mediana",[0]!vvade,0)+[0]!dafdf-1</definedName>
    <definedName name="dafdf" localSheetId="13">MATCH(#REF!,INDEX(datos,1,),0)</definedName>
    <definedName name="dafdf" localSheetId="15">MATCH(#REF!,INDEX('G I.15'!datos,1,),0)</definedName>
    <definedName name="dafdf" localSheetId="17">MATCH(#REF!,INDEX('G I.17'!datos,1,),0)</definedName>
    <definedName name="dafdf" localSheetId="18">MATCH(#REF!,INDEX([0]!datos,1,),0)</definedName>
    <definedName name="dafdf" localSheetId="2">MATCH(#REF!,INDEX('G I.2'!datos,1,),0)</definedName>
    <definedName name="dafdf" localSheetId="3">MATCH(#REF!,INDEX('G I.3'!datos,1,),0)</definedName>
    <definedName name="dafdf" localSheetId="4">MATCH(#REF!,INDEX(datos,1,),0)</definedName>
    <definedName name="dafdf" localSheetId="7">MATCH(#REF!,INDEX('G I.7'!datos,1,),0)</definedName>
    <definedName name="dafdf" localSheetId="8">MATCH(#REF!,INDEX('G I.8'!datos,1,),0)</definedName>
    <definedName name="dafdf" localSheetId="9">MATCH(#REF!,INDEX('G I.9'!datos,1,),0)</definedName>
    <definedName name="dafdf">MATCH(#REF!,INDEX(datos,1,),0)</definedName>
    <definedName name="dasd3wqeqas" localSheetId="18" hidden="1">#REF!</definedName>
    <definedName name="dasd3wqeqas" localSheetId="3" hidden="1">#REF!</definedName>
    <definedName name="dasd3wqeqas" localSheetId="9" hidden="1">#REF!</definedName>
    <definedName name="dasd3wqeqas" hidden="1">#REF!</definedName>
    <definedName name="dat" localSheetId="15">#REF!</definedName>
    <definedName name="dat" localSheetId="17">#REF!</definedName>
    <definedName name="dat" localSheetId="18">#REF!</definedName>
    <definedName name="dat" localSheetId="2">#REF!</definedName>
    <definedName name="dat" localSheetId="3">#REF!</definedName>
    <definedName name="dat" localSheetId="7">#REF!</definedName>
    <definedName name="dat" localSheetId="8">#REF!</definedName>
    <definedName name="dat" localSheetId="9">#REF!</definedName>
    <definedName name="dat">#REF!</definedName>
    <definedName name="data">'[16]A4 99-02'!$C$2:$CA$38</definedName>
    <definedName name="datos" localSheetId="15">#REF!,#REF!,#REF!</definedName>
    <definedName name="datos" localSheetId="17">#REF!,#REF!,#REF!</definedName>
    <definedName name="datos" localSheetId="2">#REF!,#REF!,#REF!</definedName>
    <definedName name="datos" localSheetId="3">#REF!,#REF!,#REF!</definedName>
    <definedName name="datos" localSheetId="7">#REF!,#REF!,#REF!</definedName>
    <definedName name="datos" localSheetId="8">#REF!,#REF!,#REF!</definedName>
    <definedName name="datos" localSheetId="9">#REF!,#REF!,#REF!</definedName>
    <definedName name="datos">#REF!,#REF!,#REF!</definedName>
    <definedName name="DB">"WIREUK"</definedName>
    <definedName name="dcp">[16]gráfico_II.7!$B$1:$B$65536</definedName>
    <definedName name="dd" localSheetId="13">INDEX(datos,4,)</definedName>
    <definedName name="dd" localSheetId="15">INDEX('G I.15'!datos,4,)</definedName>
    <definedName name="dd" localSheetId="17">INDEX('G I.17'!datos,4,)</definedName>
    <definedName name="dd" localSheetId="18">INDEX([0]!datos,4,)</definedName>
    <definedName name="dd" localSheetId="2">INDEX('G I.2'!datos,4,)</definedName>
    <definedName name="dd" localSheetId="3">INDEX('G I.3'!datos,4,)</definedName>
    <definedName name="dd" localSheetId="4">INDEX(datos,4,)</definedName>
    <definedName name="dd" localSheetId="7">INDEX('G I.7'!datos,4,)</definedName>
    <definedName name="dd" localSheetId="8">INDEX('G I.8'!datos,4,)</definedName>
    <definedName name="dd" localSheetId="9">INDEX('G I.9'!datos,4,)</definedName>
    <definedName name="dd">INDEX(datos,4,)</definedName>
    <definedName name="dda">'[16]#¡REF'!$A$1:$P$63</definedName>
    <definedName name="ddad" localSheetId="13" hidden="1">{"'Inversión Extranjera'!$A$1:$AG$74","'Inversión Extranjera'!$G$7:$AF$61"}</definedName>
    <definedName name="ddad" localSheetId="15" hidden="1">{"'Inversión Extranjera'!$A$1:$AG$74","'Inversión Extranjera'!$G$7:$AF$61"}</definedName>
    <definedName name="ddad" localSheetId="17" hidden="1">{"'Inversión Extranjera'!$A$1:$AG$74","'Inversión Extranjera'!$G$7:$AF$61"}</definedName>
    <definedName name="ddad" localSheetId="18"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4"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hidden="1">{"'Inversión Extranjera'!$A$1:$AG$74","'Inversión Extranjera'!$G$7:$AF$61"}</definedName>
    <definedName name="ddad_1" localSheetId="13" hidden="1">{"'Inversión Extranjera'!$A$1:$AG$74","'Inversión Extranjera'!$G$7:$AF$61"}</definedName>
    <definedName name="ddad_1" localSheetId="15" hidden="1">{"'Inversión Extranjera'!$A$1:$AG$74","'Inversión Extranjera'!$G$7:$AF$61"}</definedName>
    <definedName name="ddad_1" localSheetId="18" hidden="1">{"'Inversión Extranjera'!$A$1:$AG$74","'Inversión Extranjera'!$G$7:$AF$61"}</definedName>
    <definedName name="ddad_1" localSheetId="3" hidden="1">{"'Inversión Extranjera'!$A$1:$AG$74","'Inversión Extranjera'!$G$7:$AF$61"}</definedName>
    <definedName name="ddad_1" localSheetId="9" hidden="1">{"'Inversión Extranjera'!$A$1:$AG$74","'Inversión Extranjera'!$G$7:$AF$61"}</definedName>
    <definedName name="ddad_1" hidden="1">{"'Inversión Extranjera'!$A$1:$AG$74","'Inversión Extranjera'!$G$7:$AF$61"}</definedName>
    <definedName name="ddad_2" localSheetId="13" hidden="1">{"'Inversión Extranjera'!$A$1:$AG$74","'Inversión Extranjera'!$G$7:$AF$61"}</definedName>
    <definedName name="ddad_2" localSheetId="15" hidden="1">{"'Inversión Extranjera'!$A$1:$AG$74","'Inversión Extranjera'!$G$7:$AF$61"}</definedName>
    <definedName name="ddad_2" localSheetId="18" hidden="1">{"'Inversión Extranjera'!$A$1:$AG$74","'Inversión Extranjera'!$G$7:$AF$61"}</definedName>
    <definedName name="ddad_2" localSheetId="3" hidden="1">{"'Inversión Extranjera'!$A$1:$AG$74","'Inversión Extranjera'!$G$7:$AF$61"}</definedName>
    <definedName name="ddad_2" localSheetId="9" hidden="1">{"'Inversión Extranjera'!$A$1:$AG$74","'Inversión Extranjera'!$G$7:$AF$61"}</definedName>
    <definedName name="ddad_2" hidden="1">{"'Inversión Extranjera'!$A$1:$AG$74","'Inversión Extranjera'!$G$7:$AF$61"}</definedName>
    <definedName name="ddad_3" localSheetId="13" hidden="1">{"'Inversión Extranjera'!$A$1:$AG$74","'Inversión Extranjera'!$G$7:$AF$61"}</definedName>
    <definedName name="ddad_3" localSheetId="15" hidden="1">{"'Inversión Extranjera'!$A$1:$AG$74","'Inversión Extranjera'!$G$7:$AF$61"}</definedName>
    <definedName name="ddad_3" localSheetId="18" hidden="1">{"'Inversión Extranjera'!$A$1:$AG$74","'Inversión Extranjera'!$G$7:$AF$61"}</definedName>
    <definedName name="ddad_3" localSheetId="3" hidden="1">{"'Inversión Extranjera'!$A$1:$AG$74","'Inversión Extranjera'!$G$7:$AF$61"}</definedName>
    <definedName name="ddad_3" localSheetId="9" hidden="1">{"'Inversión Extranjera'!$A$1:$AG$74","'Inversión Extranjera'!$G$7:$AF$61"}</definedName>
    <definedName name="ddad_3" hidden="1">{"'Inversión Extranjera'!$A$1:$AG$74","'Inversión Extranjera'!$G$7:$AF$61"}</definedName>
    <definedName name="ddad_4" localSheetId="13" hidden="1">{"'Inversión Extranjera'!$A$1:$AG$74","'Inversión Extranjera'!$G$7:$AF$61"}</definedName>
    <definedName name="ddad_4" localSheetId="15" hidden="1">{"'Inversión Extranjera'!$A$1:$AG$74","'Inversión Extranjera'!$G$7:$AF$61"}</definedName>
    <definedName name="ddad_4" localSheetId="18" hidden="1">{"'Inversión Extranjera'!$A$1:$AG$74","'Inversión Extranjera'!$G$7:$AF$61"}</definedName>
    <definedName name="ddad_4" localSheetId="3" hidden="1">{"'Inversión Extranjera'!$A$1:$AG$74","'Inversión Extranjera'!$G$7:$AF$61"}</definedName>
    <definedName name="ddad_4" localSheetId="9" hidden="1">{"'Inversión Extranjera'!$A$1:$AG$74","'Inversión Extranjera'!$G$7:$AF$61"}</definedName>
    <definedName name="ddad_4" hidden="1">{"'Inversión Extranjera'!$A$1:$AG$74","'Inversión Extranjera'!$G$7:$AF$61"}</definedName>
    <definedName name="ddda" localSheetId="13" hidden="1">{"'Inversión Extranjera'!$A$1:$AG$74","'Inversión Extranjera'!$G$7:$AF$61"}</definedName>
    <definedName name="ddda" localSheetId="15" hidden="1">{"'Inversión Extranjera'!$A$1:$AG$74","'Inversión Extranjera'!$G$7:$AF$61"}</definedName>
    <definedName name="ddda" localSheetId="17" hidden="1">{"'Inversión Extranjera'!$A$1:$AG$74","'Inversión Extranjera'!$G$7:$AF$61"}</definedName>
    <definedName name="ddda" localSheetId="18"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4"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hidden="1">{"'Inversión Extranjera'!$A$1:$AG$74","'Inversión Extranjera'!$G$7:$AF$61"}</definedName>
    <definedName name="ddda_1" localSheetId="13" hidden="1">{"'Inversión Extranjera'!$A$1:$AG$74","'Inversión Extranjera'!$G$7:$AF$61"}</definedName>
    <definedName name="ddda_1" localSheetId="15" hidden="1">{"'Inversión Extranjera'!$A$1:$AG$74","'Inversión Extranjera'!$G$7:$AF$61"}</definedName>
    <definedName name="ddda_1" localSheetId="18" hidden="1">{"'Inversión Extranjera'!$A$1:$AG$74","'Inversión Extranjera'!$G$7:$AF$61"}</definedName>
    <definedName name="ddda_1" localSheetId="3" hidden="1">{"'Inversión Extranjera'!$A$1:$AG$74","'Inversión Extranjera'!$G$7:$AF$61"}</definedName>
    <definedName name="ddda_1" localSheetId="9" hidden="1">{"'Inversión Extranjera'!$A$1:$AG$74","'Inversión Extranjera'!$G$7:$AF$61"}</definedName>
    <definedName name="ddda_1" hidden="1">{"'Inversión Extranjera'!$A$1:$AG$74","'Inversión Extranjera'!$G$7:$AF$61"}</definedName>
    <definedName name="ddda_2" localSheetId="13" hidden="1">{"'Inversión Extranjera'!$A$1:$AG$74","'Inversión Extranjera'!$G$7:$AF$61"}</definedName>
    <definedName name="ddda_2" localSheetId="15" hidden="1">{"'Inversión Extranjera'!$A$1:$AG$74","'Inversión Extranjera'!$G$7:$AF$61"}</definedName>
    <definedName name="ddda_2" localSheetId="18" hidden="1">{"'Inversión Extranjera'!$A$1:$AG$74","'Inversión Extranjera'!$G$7:$AF$61"}</definedName>
    <definedName name="ddda_2" localSheetId="3" hidden="1">{"'Inversión Extranjera'!$A$1:$AG$74","'Inversión Extranjera'!$G$7:$AF$61"}</definedName>
    <definedName name="ddda_2" localSheetId="9" hidden="1">{"'Inversión Extranjera'!$A$1:$AG$74","'Inversión Extranjera'!$G$7:$AF$61"}</definedName>
    <definedName name="ddda_2" hidden="1">{"'Inversión Extranjera'!$A$1:$AG$74","'Inversión Extranjera'!$G$7:$AF$61"}</definedName>
    <definedName name="ddda_3" localSheetId="13" hidden="1">{"'Inversión Extranjera'!$A$1:$AG$74","'Inversión Extranjera'!$G$7:$AF$61"}</definedName>
    <definedName name="ddda_3" localSheetId="15" hidden="1">{"'Inversión Extranjera'!$A$1:$AG$74","'Inversión Extranjera'!$G$7:$AF$61"}</definedName>
    <definedName name="ddda_3" localSheetId="18" hidden="1">{"'Inversión Extranjera'!$A$1:$AG$74","'Inversión Extranjera'!$G$7:$AF$61"}</definedName>
    <definedName name="ddda_3" localSheetId="3" hidden="1">{"'Inversión Extranjera'!$A$1:$AG$74","'Inversión Extranjera'!$G$7:$AF$61"}</definedName>
    <definedName name="ddda_3" localSheetId="9" hidden="1">{"'Inversión Extranjera'!$A$1:$AG$74","'Inversión Extranjera'!$G$7:$AF$61"}</definedName>
    <definedName name="ddda_3" hidden="1">{"'Inversión Extranjera'!$A$1:$AG$74","'Inversión Extranjera'!$G$7:$AF$61"}</definedName>
    <definedName name="ddda_4" localSheetId="13" hidden="1">{"'Inversión Extranjera'!$A$1:$AG$74","'Inversión Extranjera'!$G$7:$AF$61"}</definedName>
    <definedName name="ddda_4" localSheetId="15" hidden="1">{"'Inversión Extranjera'!$A$1:$AG$74","'Inversión Extranjera'!$G$7:$AF$61"}</definedName>
    <definedName name="ddda_4" localSheetId="18" hidden="1">{"'Inversión Extranjera'!$A$1:$AG$74","'Inversión Extranjera'!$G$7:$AF$61"}</definedName>
    <definedName name="ddda_4" localSheetId="3" hidden="1">{"'Inversión Extranjera'!$A$1:$AG$74","'Inversión Extranjera'!$G$7:$AF$61"}</definedName>
    <definedName name="ddda_4" localSheetId="9" hidden="1">{"'Inversión Extranjera'!$A$1:$AG$74","'Inversión Extranjera'!$G$7:$AF$61"}</definedName>
    <definedName name="ddda_4" hidden="1">{"'Inversión Extranjera'!$A$1:$AG$74","'Inversión Extranjera'!$G$7:$AF$61"}</definedName>
    <definedName name="de" localSheetId="13" hidden="1">{"Calculations",#N/A,FALSE,"Sheet1";"Charts 1",#N/A,FALSE,"Sheet1";"Charts 2",#N/A,FALSE,"Sheet1";"Charts 3",#N/A,FALSE,"Sheet1";"Charts 4",#N/A,FALSE,"Sheet1";"Raw Data",#N/A,FALSE,"Sheet1"}</definedName>
    <definedName name="de" localSheetId="15" hidden="1">{"Calculations",#N/A,FALSE,"Sheet1";"Charts 1",#N/A,FALSE,"Sheet1";"Charts 2",#N/A,FALSE,"Sheet1";"Charts 3",#N/A,FALSE,"Sheet1";"Charts 4",#N/A,FALSE,"Sheet1";"Raw Data",#N/A,FALSE,"Sheet1"}</definedName>
    <definedName name="de" localSheetId="18"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13" hidden="1">{"Calculations",#N/A,FALSE,"Sheet1";"Charts 1",#N/A,FALSE,"Sheet1";"Charts 2",#N/A,FALSE,"Sheet1";"Charts 3",#N/A,FALSE,"Sheet1";"Charts 4",#N/A,FALSE,"Sheet1";"Raw Data",#N/A,FALSE,"Sheet1"}</definedName>
    <definedName name="de_1" localSheetId="15" hidden="1">{"Calculations",#N/A,FALSE,"Sheet1";"Charts 1",#N/A,FALSE,"Sheet1";"Charts 2",#N/A,FALSE,"Sheet1";"Charts 3",#N/A,FALSE,"Sheet1";"Charts 4",#N/A,FALSE,"Sheet1";"Raw Data",#N/A,FALSE,"Sheet1"}</definedName>
    <definedName name="de_1" localSheetId="18" hidden="1">{"Calculations",#N/A,FALSE,"Sheet1";"Charts 1",#N/A,FALSE,"Sheet1";"Charts 2",#N/A,FALSE,"Sheet1";"Charts 3",#N/A,FALSE,"Sheet1";"Charts 4",#N/A,FALSE,"Sheet1";"Raw Data",#N/A,FALSE,"Sheet1"}</definedName>
    <definedName name="de_1" localSheetId="3" hidden="1">{"Calculations",#N/A,FALSE,"Sheet1";"Charts 1",#N/A,FALSE,"Sheet1";"Charts 2",#N/A,FALSE,"Sheet1";"Charts 3",#N/A,FALSE,"Sheet1";"Charts 4",#N/A,FALSE,"Sheet1";"Raw Data",#N/A,FALSE,"Sheet1"}</definedName>
    <definedName name="de_1" localSheetId="9"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13" hidden="1">{"Calculations",#N/A,FALSE,"Sheet1";"Charts 1",#N/A,FALSE,"Sheet1";"Charts 2",#N/A,FALSE,"Sheet1";"Charts 3",#N/A,FALSE,"Sheet1";"Charts 4",#N/A,FALSE,"Sheet1";"Raw Data",#N/A,FALSE,"Sheet1"}</definedName>
    <definedName name="de_2" localSheetId="15" hidden="1">{"Calculations",#N/A,FALSE,"Sheet1";"Charts 1",#N/A,FALSE,"Sheet1";"Charts 2",#N/A,FALSE,"Sheet1";"Charts 3",#N/A,FALSE,"Sheet1";"Charts 4",#N/A,FALSE,"Sheet1";"Raw Data",#N/A,FALSE,"Sheet1"}</definedName>
    <definedName name="de_2" localSheetId="18" hidden="1">{"Calculations",#N/A,FALSE,"Sheet1";"Charts 1",#N/A,FALSE,"Sheet1";"Charts 2",#N/A,FALSE,"Sheet1";"Charts 3",#N/A,FALSE,"Sheet1";"Charts 4",#N/A,FALSE,"Sheet1";"Raw Data",#N/A,FALSE,"Sheet1"}</definedName>
    <definedName name="de_2" localSheetId="3" hidden="1">{"Calculations",#N/A,FALSE,"Sheet1";"Charts 1",#N/A,FALSE,"Sheet1";"Charts 2",#N/A,FALSE,"Sheet1";"Charts 3",#N/A,FALSE,"Sheet1";"Charts 4",#N/A,FALSE,"Sheet1";"Raw Data",#N/A,FALSE,"Sheet1"}</definedName>
    <definedName name="de_2" localSheetId="9"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13" hidden="1">{"Calculations",#N/A,FALSE,"Sheet1";"Charts 1",#N/A,FALSE,"Sheet1";"Charts 2",#N/A,FALSE,"Sheet1";"Charts 3",#N/A,FALSE,"Sheet1";"Charts 4",#N/A,FALSE,"Sheet1";"Raw Data",#N/A,FALSE,"Sheet1"}</definedName>
    <definedName name="de_3" localSheetId="15" hidden="1">{"Calculations",#N/A,FALSE,"Sheet1";"Charts 1",#N/A,FALSE,"Sheet1";"Charts 2",#N/A,FALSE,"Sheet1";"Charts 3",#N/A,FALSE,"Sheet1";"Charts 4",#N/A,FALSE,"Sheet1";"Raw Data",#N/A,FALSE,"Sheet1"}</definedName>
    <definedName name="de_3" localSheetId="18" hidden="1">{"Calculations",#N/A,FALSE,"Sheet1";"Charts 1",#N/A,FALSE,"Sheet1";"Charts 2",#N/A,FALSE,"Sheet1";"Charts 3",#N/A,FALSE,"Sheet1";"Charts 4",#N/A,FALSE,"Sheet1";"Raw Data",#N/A,FALSE,"Sheet1"}</definedName>
    <definedName name="de_3" localSheetId="3" hidden="1">{"Calculations",#N/A,FALSE,"Sheet1";"Charts 1",#N/A,FALSE,"Sheet1";"Charts 2",#N/A,FALSE,"Sheet1";"Charts 3",#N/A,FALSE,"Sheet1";"Charts 4",#N/A,FALSE,"Sheet1";"Raw Data",#N/A,FALSE,"Sheet1"}</definedName>
    <definedName name="de_3" localSheetId="9"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13" hidden="1">{"Calculations",#N/A,FALSE,"Sheet1";"Charts 1",#N/A,FALSE,"Sheet1";"Charts 2",#N/A,FALSE,"Sheet1";"Charts 3",#N/A,FALSE,"Sheet1";"Charts 4",#N/A,FALSE,"Sheet1";"Raw Data",#N/A,FALSE,"Sheet1"}</definedName>
    <definedName name="de_4" localSheetId="15" hidden="1">{"Calculations",#N/A,FALSE,"Sheet1";"Charts 1",#N/A,FALSE,"Sheet1";"Charts 2",#N/A,FALSE,"Sheet1";"Charts 3",#N/A,FALSE,"Sheet1";"Charts 4",#N/A,FALSE,"Sheet1";"Raw Data",#N/A,FALSE,"Sheet1"}</definedName>
    <definedName name="de_4" localSheetId="18" hidden="1">{"Calculations",#N/A,FALSE,"Sheet1";"Charts 1",#N/A,FALSE,"Sheet1";"Charts 2",#N/A,FALSE,"Sheet1";"Charts 3",#N/A,FALSE,"Sheet1";"Charts 4",#N/A,FALSE,"Sheet1";"Raw Data",#N/A,FALSE,"Sheet1"}</definedName>
    <definedName name="de_4" localSheetId="3" hidden="1">{"Calculations",#N/A,FALSE,"Sheet1";"Charts 1",#N/A,FALSE,"Sheet1";"Charts 2",#N/A,FALSE,"Sheet1";"Charts 3",#N/A,FALSE,"Sheet1";"Charts 4",#N/A,FALSE,"Sheet1";"Raw Data",#N/A,FALSE,"Sheet1"}</definedName>
    <definedName name="de_4" localSheetId="9"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5" hidden="1">{"Calculations",#N/A,FALSE,"Sheet1";"Charts 1",#N/A,FALSE,"Sheet1";"Charts 2",#N/A,FALSE,"Sheet1";"Charts 3",#N/A,FALSE,"Sheet1";"Charts 4",#N/A,FALSE,"Sheet1";"Raw Data",#N/A,FALSE,"Sheet1"}</definedName>
    <definedName name="dee" localSheetId="18"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13" hidden="1">{"Calculations",#N/A,FALSE,"Sheet1";"Charts 1",#N/A,FALSE,"Sheet1";"Charts 2",#N/A,FALSE,"Sheet1";"Charts 3",#N/A,FALSE,"Sheet1";"Charts 4",#N/A,FALSE,"Sheet1";"Raw Data",#N/A,FALSE,"Sheet1"}</definedName>
    <definedName name="dee_1" localSheetId="15" hidden="1">{"Calculations",#N/A,FALSE,"Sheet1";"Charts 1",#N/A,FALSE,"Sheet1";"Charts 2",#N/A,FALSE,"Sheet1";"Charts 3",#N/A,FALSE,"Sheet1";"Charts 4",#N/A,FALSE,"Sheet1";"Raw Data",#N/A,FALSE,"Sheet1"}</definedName>
    <definedName name="dee_1" localSheetId="18" hidden="1">{"Calculations",#N/A,FALSE,"Sheet1";"Charts 1",#N/A,FALSE,"Sheet1";"Charts 2",#N/A,FALSE,"Sheet1";"Charts 3",#N/A,FALSE,"Sheet1";"Charts 4",#N/A,FALSE,"Sheet1";"Raw Data",#N/A,FALSE,"Sheet1"}</definedName>
    <definedName name="dee_1" localSheetId="3" hidden="1">{"Calculations",#N/A,FALSE,"Sheet1";"Charts 1",#N/A,FALSE,"Sheet1";"Charts 2",#N/A,FALSE,"Sheet1";"Charts 3",#N/A,FALSE,"Sheet1";"Charts 4",#N/A,FALSE,"Sheet1";"Raw Data",#N/A,FALSE,"Sheet1"}</definedName>
    <definedName name="dee_1" localSheetId="9"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13" hidden="1">{"Calculations",#N/A,FALSE,"Sheet1";"Charts 1",#N/A,FALSE,"Sheet1";"Charts 2",#N/A,FALSE,"Sheet1";"Charts 3",#N/A,FALSE,"Sheet1";"Charts 4",#N/A,FALSE,"Sheet1";"Raw Data",#N/A,FALSE,"Sheet1"}</definedName>
    <definedName name="dee_2" localSheetId="15" hidden="1">{"Calculations",#N/A,FALSE,"Sheet1";"Charts 1",#N/A,FALSE,"Sheet1";"Charts 2",#N/A,FALSE,"Sheet1";"Charts 3",#N/A,FALSE,"Sheet1";"Charts 4",#N/A,FALSE,"Sheet1";"Raw Data",#N/A,FALSE,"Sheet1"}</definedName>
    <definedName name="dee_2" localSheetId="18" hidden="1">{"Calculations",#N/A,FALSE,"Sheet1";"Charts 1",#N/A,FALSE,"Sheet1";"Charts 2",#N/A,FALSE,"Sheet1";"Charts 3",#N/A,FALSE,"Sheet1";"Charts 4",#N/A,FALSE,"Sheet1";"Raw Data",#N/A,FALSE,"Sheet1"}</definedName>
    <definedName name="dee_2" localSheetId="3" hidden="1">{"Calculations",#N/A,FALSE,"Sheet1";"Charts 1",#N/A,FALSE,"Sheet1";"Charts 2",#N/A,FALSE,"Sheet1";"Charts 3",#N/A,FALSE,"Sheet1";"Charts 4",#N/A,FALSE,"Sheet1";"Raw Data",#N/A,FALSE,"Sheet1"}</definedName>
    <definedName name="dee_2" localSheetId="9"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13" hidden="1">{"Calculations",#N/A,FALSE,"Sheet1";"Charts 1",#N/A,FALSE,"Sheet1";"Charts 2",#N/A,FALSE,"Sheet1";"Charts 3",#N/A,FALSE,"Sheet1";"Charts 4",#N/A,FALSE,"Sheet1";"Raw Data",#N/A,FALSE,"Sheet1"}</definedName>
    <definedName name="dee_3" localSheetId="15" hidden="1">{"Calculations",#N/A,FALSE,"Sheet1";"Charts 1",#N/A,FALSE,"Sheet1";"Charts 2",#N/A,FALSE,"Sheet1";"Charts 3",#N/A,FALSE,"Sheet1";"Charts 4",#N/A,FALSE,"Sheet1";"Raw Data",#N/A,FALSE,"Sheet1"}</definedName>
    <definedName name="dee_3" localSheetId="18" hidden="1">{"Calculations",#N/A,FALSE,"Sheet1";"Charts 1",#N/A,FALSE,"Sheet1";"Charts 2",#N/A,FALSE,"Sheet1";"Charts 3",#N/A,FALSE,"Sheet1";"Charts 4",#N/A,FALSE,"Sheet1";"Raw Data",#N/A,FALSE,"Sheet1"}</definedName>
    <definedName name="dee_3" localSheetId="3" hidden="1">{"Calculations",#N/A,FALSE,"Sheet1";"Charts 1",#N/A,FALSE,"Sheet1";"Charts 2",#N/A,FALSE,"Sheet1";"Charts 3",#N/A,FALSE,"Sheet1";"Charts 4",#N/A,FALSE,"Sheet1";"Raw Data",#N/A,FALSE,"Sheet1"}</definedName>
    <definedName name="dee_3" localSheetId="9"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13" hidden="1">{"Calculations",#N/A,FALSE,"Sheet1";"Charts 1",#N/A,FALSE,"Sheet1";"Charts 2",#N/A,FALSE,"Sheet1";"Charts 3",#N/A,FALSE,"Sheet1";"Charts 4",#N/A,FALSE,"Sheet1";"Raw Data",#N/A,FALSE,"Sheet1"}</definedName>
    <definedName name="dee_4" localSheetId="15" hidden="1">{"Calculations",#N/A,FALSE,"Sheet1";"Charts 1",#N/A,FALSE,"Sheet1";"Charts 2",#N/A,FALSE,"Sheet1";"Charts 3",#N/A,FALSE,"Sheet1";"Charts 4",#N/A,FALSE,"Sheet1";"Raw Data",#N/A,FALSE,"Sheet1"}</definedName>
    <definedName name="dee_4" localSheetId="18" hidden="1">{"Calculations",#N/A,FALSE,"Sheet1";"Charts 1",#N/A,FALSE,"Sheet1";"Charts 2",#N/A,FALSE,"Sheet1";"Charts 3",#N/A,FALSE,"Sheet1";"Charts 4",#N/A,FALSE,"Sheet1";"Raw Data",#N/A,FALSE,"Sheet1"}</definedName>
    <definedName name="dee_4" localSheetId="3" hidden="1">{"Calculations",#N/A,FALSE,"Sheet1";"Charts 1",#N/A,FALSE,"Sheet1";"Charts 2",#N/A,FALSE,"Sheet1";"Charts 3",#N/A,FALSE,"Sheet1";"Charts 4",#N/A,FALSE,"Sheet1";"Raw Data",#N/A,FALSE,"Sheet1"}</definedName>
    <definedName name="dee_4" localSheetId="9"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ltaRate">#REF!</definedName>
    <definedName name="desempleo" localSheetId="2">[14]Info.Base!#REF!</definedName>
    <definedName name="desempleo" localSheetId="3">[14]Info.Base!#REF!</definedName>
    <definedName name="desempleo" localSheetId="7">[14]Info.Base!#REF!</definedName>
    <definedName name="desempleo" localSheetId="8">[14]Info.Base!#REF!</definedName>
    <definedName name="desempleo" localSheetId="9">[14]Info.Base!#REF!</definedName>
    <definedName name="desempleo">[14]Info.Base!#REF!</definedName>
    <definedName name="deudafisc" localSheetId="2">[14]Info.Base!#REF!</definedName>
    <definedName name="deudafisc" localSheetId="3">[14]Info.Base!#REF!</definedName>
    <definedName name="deudafisc" localSheetId="7">[14]Info.Base!#REF!</definedName>
    <definedName name="deudafisc" localSheetId="8">[14]Info.Base!#REF!</definedName>
    <definedName name="deudafisc" localSheetId="9">[14]Info.Base!#REF!</definedName>
    <definedName name="deudafisc">[14]Info.Base!#REF!</definedName>
    <definedName name="deuext">[14]Info.Base!#REF!</definedName>
    <definedName name="deuext2">[14]Info.Base!#REF!</definedName>
    <definedName name="df" localSheetId="13" hidden="1">{"Calculations",#N/A,FALSE,"Sheet1";"Charts 1",#N/A,FALSE,"Sheet1";"Charts 2",#N/A,FALSE,"Sheet1";"Charts 3",#N/A,FALSE,"Sheet1";"Charts 4",#N/A,FALSE,"Sheet1";"Raw Data",#N/A,FALSE,"Sheet1"}</definedName>
    <definedName name="df" localSheetId="15" hidden="1">{"Calculations",#N/A,FALSE,"Sheet1";"Charts 1",#N/A,FALSE,"Sheet1";"Charts 2",#N/A,FALSE,"Sheet1";"Charts 3",#N/A,FALSE,"Sheet1";"Charts 4",#N/A,FALSE,"Sheet1";"Raw Data",#N/A,FALSE,"Sheet1"}</definedName>
    <definedName name="df" localSheetId="18" hidden="1">{"Calculations",#N/A,FALSE,"Sheet1";"Charts 1",#N/A,FALSE,"Sheet1";"Charts 2",#N/A,FALSE,"Sheet1";"Charts 3",#N/A,FALSE,"Sheet1";"Charts 4",#N/A,FALSE,"Sheet1";"Raw Data",#N/A,FALSE,"Sheet1"}</definedName>
    <definedName name="df" localSheetId="3" hidden="1">{"Calculations",#N/A,FALSE,"Sheet1";"Charts 1",#N/A,FALSE,"Sheet1";"Charts 2",#N/A,FALSE,"Sheet1";"Charts 3",#N/A,FALSE,"Sheet1";"Charts 4",#N/A,FALSE,"Sheet1";"Raw Data",#N/A,FALSE,"Sheet1"}</definedName>
    <definedName name="df" localSheetId="9"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13" hidden="1">{"'Inversión Extranjera'!$A$1:$AG$74","'Inversión Extranjera'!$G$7:$AF$61"}</definedName>
    <definedName name="dfbd" localSheetId="15" hidden="1">{"'Inversión Extranjera'!$A$1:$AG$74","'Inversión Extranjera'!$G$7:$AF$61"}</definedName>
    <definedName name="dfbd" localSheetId="18" hidden="1">{"'Inversión Extranjera'!$A$1:$AG$74","'Inversión Extranjera'!$G$7:$AF$61"}</definedName>
    <definedName name="dfbd" localSheetId="3" hidden="1">{"'Inversión Extranjera'!$A$1:$AG$74","'Inversión Extranjera'!$G$7:$AF$61"}</definedName>
    <definedName name="dfbd" localSheetId="9" hidden="1">{"'Inversión Extranjera'!$A$1:$AG$74","'Inversión Extranjera'!$G$7:$AF$61"}</definedName>
    <definedName name="dfbd" hidden="1">{"'Inversión Extranjera'!$A$1:$AG$74","'Inversión Extranjera'!$G$7:$AF$61"}</definedName>
    <definedName name="dfbdf" localSheetId="13" hidden="1">{#N/A,#N/A,TRUE,"garde";#N/A,#N/A,TRUE,"Feuil1";#N/A,#N/A,TRUE,"tableau";#N/A,#N/A,TRUE,"annquinz";#N/A,#N/A,TRUE,"graf1";#N/A,#N/A,TRUE,"graf2"}</definedName>
    <definedName name="dfbdf" localSheetId="15" hidden="1">{#N/A,#N/A,TRUE,"garde";#N/A,#N/A,TRUE,"Feuil1";#N/A,#N/A,TRUE,"tableau";#N/A,#N/A,TRUE,"annquinz";#N/A,#N/A,TRUE,"graf1";#N/A,#N/A,TRUE,"graf2"}</definedName>
    <definedName name="dfbdf" localSheetId="18" hidden="1">{#N/A,#N/A,TRUE,"garde";#N/A,#N/A,TRUE,"Feuil1";#N/A,#N/A,TRUE,"tableau";#N/A,#N/A,TRUE,"annquinz";#N/A,#N/A,TRUE,"graf1";#N/A,#N/A,TRUE,"graf2"}</definedName>
    <definedName name="dfbdf" localSheetId="3" hidden="1">{#N/A,#N/A,TRUE,"garde";#N/A,#N/A,TRUE,"Feuil1";#N/A,#N/A,TRUE,"tableau";#N/A,#N/A,TRUE,"annquinz";#N/A,#N/A,TRUE,"graf1";#N/A,#N/A,TRUE,"graf2"}</definedName>
    <definedName name="dfbdf" localSheetId="9" hidden="1">{#N/A,#N/A,TRUE,"garde";#N/A,#N/A,TRUE,"Feuil1";#N/A,#N/A,TRUE,"tableau";#N/A,#N/A,TRUE,"annquinz";#N/A,#N/A,TRUE,"graf1";#N/A,#N/A,TRUE,"graf2"}</definedName>
    <definedName name="dfbdf" hidden="1">{#N/A,#N/A,TRUE,"garde";#N/A,#N/A,TRUE,"Feuil1";#N/A,#N/A,TRUE,"tableau";#N/A,#N/A,TRUE,"annquinz";#N/A,#N/A,TRUE,"graf1";#N/A,#N/A,TRUE,"graf2"}</definedName>
    <definedName name="dfd" localSheetId="13">MATCH("mediana",'G I.13'!vector_estadigrafos,0)+'G I.13'!inicio_variable-1</definedName>
    <definedName name="dfd" localSheetId="15">MATCH("mediana",'G I.15'!vector_estadigrafos,0)+'G I.15'!inicio_variable-1</definedName>
    <definedName name="dfd" localSheetId="17">MATCH("mediana",'G I.17'!vector_estadigrafos,0)+'G I.17'!inicio_variable-1</definedName>
    <definedName name="dfd" localSheetId="18">MATCH("mediana",'G I.18'!vector_estadigrafos,0)+'G I.18'!inicio_variable-1</definedName>
    <definedName name="dfd" localSheetId="2">MATCH("mediana",'G I.2'!vector_estadigrafos,0)+'G I.2'!inicio_variable-1</definedName>
    <definedName name="dfd" localSheetId="3">MATCH("mediana",'G I.3'!vector_estadigrafos,0)+'G I.3'!inicio_variable-1</definedName>
    <definedName name="dfd" localSheetId="4">MATCH("mediana",'G I.4'!vector_estadigrafos,0)+'G I.4'!inicio_variable-1</definedName>
    <definedName name="dfd" localSheetId="7">MATCH("mediana",'G I.7'!vector_estadigrafos,0)+'G I.7'!inicio_variable-1</definedName>
    <definedName name="dfd" localSheetId="8">MATCH("mediana",'G I.8'!vector_estadigrafos,0)+'G I.8'!inicio_variable-1</definedName>
    <definedName name="dfd" localSheetId="9">MATCH("mediana",'G I.9'!vector_estadigrafos,0)+'G I.9'!inicio_variable-1</definedName>
    <definedName name="dfd">MATCH("mediana",[0]!vector_estadigrafos,0)+[0]!inicio_variable-1</definedName>
    <definedName name="dfFAdfaF" hidden="1">#REF!</definedName>
    <definedName name="dfhdyjdrtgh" hidden="1">#REF!</definedName>
    <definedName name="dfiscal" localSheetId="15">[14]Info.Base!#REF!</definedName>
    <definedName name="dfiscal" localSheetId="17">[14]Info.Base!#REF!</definedName>
    <definedName name="dfiscal" localSheetId="2">[14]Info.Base!#REF!</definedName>
    <definedName name="dfiscal" localSheetId="3">[14]Info.Base!#REF!</definedName>
    <definedName name="dfiscal" localSheetId="7">[14]Info.Base!#REF!</definedName>
    <definedName name="dfiscal" localSheetId="8">[14]Info.Base!#REF!</definedName>
    <definedName name="dfiscal" localSheetId="9">[14]Info.Base!#REF!</definedName>
    <definedName name="dfiscal">[14]Info.Base!#REF!</definedName>
    <definedName name="dfsfwef" localSheetId="13" hidden="1">{"'Inversión Extranjera'!$A$1:$AG$74","'Inversión Extranjera'!$G$7:$AF$61"}</definedName>
    <definedName name="dfsfwef" localSheetId="15" hidden="1">{"'Inversión Extranjera'!$A$1:$AG$74","'Inversión Extranjera'!$G$7:$AF$61"}</definedName>
    <definedName name="dfsfwef" localSheetId="18" hidden="1">{"'Inversión Extranjera'!$A$1:$AG$74","'Inversión Extranjera'!$G$7:$AF$61"}</definedName>
    <definedName name="dfsfwef" localSheetId="3" hidden="1">{"'Inversión Extranjera'!$A$1:$AG$74","'Inversión Extranjera'!$G$7:$AF$61"}</definedName>
    <definedName name="dfsfwef" localSheetId="9" hidden="1">{"'Inversión Extranjera'!$A$1:$AG$74","'Inversión Extranjera'!$G$7:$AF$61"}</definedName>
    <definedName name="dfsfwef" hidden="1">{"'Inversión Extranjera'!$A$1:$AG$74","'Inversión Extranjera'!$G$7:$AF$61"}</definedName>
    <definedName name="dgbd" localSheetId="13" hidden="1">{"'Inversión Extranjera'!$A$1:$AG$74","'Inversión Extranjera'!$G$7:$AF$61"}</definedName>
    <definedName name="dgbd" localSheetId="15" hidden="1">{"'Inversión Extranjera'!$A$1:$AG$74","'Inversión Extranjera'!$G$7:$AF$61"}</definedName>
    <definedName name="dgbd" localSheetId="18" hidden="1">{"'Inversión Extranjera'!$A$1:$AG$74","'Inversión Extranjera'!$G$7:$AF$61"}</definedName>
    <definedName name="dgbd" localSheetId="3" hidden="1">{"'Inversión Extranjera'!$A$1:$AG$74","'Inversión Extranjera'!$G$7:$AF$61"}</definedName>
    <definedName name="dgbd" localSheetId="9" hidden="1">{"'Inversión Extranjera'!$A$1:$AG$74","'Inversión Extranjera'!$G$7:$AF$61"}</definedName>
    <definedName name="dgbd" hidden="1">{"'Inversión Extranjera'!$A$1:$AG$74","'Inversión Extranjera'!$G$7:$AF$61"}</definedName>
    <definedName name="dgbdb" localSheetId="13" hidden="1">{"'Inversión Extranjera'!$A$1:$AG$74","'Inversión Extranjera'!$G$7:$AF$61"}</definedName>
    <definedName name="dgbdb" localSheetId="15" hidden="1">{"'Inversión Extranjera'!$A$1:$AG$74","'Inversión Extranjera'!$G$7:$AF$61"}</definedName>
    <definedName name="dgbdb" localSheetId="18" hidden="1">{"'Inversión Extranjera'!$A$1:$AG$74","'Inversión Extranjera'!$G$7:$AF$61"}</definedName>
    <definedName name="dgbdb" localSheetId="3" hidden="1">{"'Inversión Extranjera'!$A$1:$AG$74","'Inversión Extranjera'!$G$7:$AF$61"}</definedName>
    <definedName name="dgbdb" localSheetId="9" hidden="1">{"'Inversión Extranjera'!$A$1:$AG$74","'Inversión Extranjera'!$G$7:$AF$61"}</definedName>
    <definedName name="dgbdb" hidden="1">{"'Inversión Extranjera'!$A$1:$AG$74","'Inversión Extranjera'!$G$7:$AF$61"}</definedName>
    <definedName name="dgbv" localSheetId="13" hidden="1">{"'Basic'!$A$1:$F$96"}</definedName>
    <definedName name="dgbv" localSheetId="15" hidden="1">{"'Basic'!$A$1:$F$96"}</definedName>
    <definedName name="dgbv" localSheetId="18" hidden="1">{"'Basic'!$A$1:$F$96"}</definedName>
    <definedName name="dgbv" localSheetId="3" hidden="1">{"'Basic'!$A$1:$F$96"}</definedName>
    <definedName name="dgbv" localSheetId="9" hidden="1">{"'Basic'!$A$1:$F$96"}</definedName>
    <definedName name="dgbv" hidden="1">{"'Basic'!$A$1:$F$96"}</definedName>
    <definedName name="dhjdhjg" hidden="1">#REF!</definedName>
    <definedName name="dias14">[19]RecomendaciónPDBC!$H$17</definedName>
    <definedName name="dias30">[19]RecomendaciónPDBC!$D$17</definedName>
    <definedName name="dias360">[19]RecomendaciónPDBC!$T$17</definedName>
    <definedName name="dias60">[19]RecomendaciónPDBC!$H$17</definedName>
    <definedName name="dias7">[19]RecomendaciónPDBC!$D$17</definedName>
    <definedName name="dias90">[19]RecomendaciónPDBC!$L$17</definedName>
    <definedName name="diez" localSheetId="3" hidden="1">#REF!</definedName>
    <definedName name="diez" localSheetId="9" hidden="1">#REF!</definedName>
    <definedName name="diez" hidden="1">#REF!</definedName>
    <definedName name="diferencial_de_tasas">[16]Forward!$BB$30:$BK$403</definedName>
    <definedName name="dinero">[14]Info.Base!#REF!</definedName>
    <definedName name="dlp">[16]gráfico_II.7!$C$1:$C$65536</definedName>
    <definedName name="dmda14">[19]RecomendaciónPDBC!$H$21</definedName>
    <definedName name="dmda30">[19]RecomendaciónPDBC!$D$21</definedName>
    <definedName name="dmda360">[19]RecomendaciónPDBC!$T$21</definedName>
    <definedName name="dmda60">[19]RecomendaciónPDBC!$H$21</definedName>
    <definedName name="dmda7">[19]RecomendaciónPDBC!$D$21</definedName>
    <definedName name="dmda90">[19]RecomendaciónPDBC!$L$21</definedName>
    <definedName name="dññj" localSheetId="13" hidden="1">{"'Inversión Extranjera'!$A$1:$AG$74","'Inversión Extranjera'!$G$7:$AF$61"}</definedName>
    <definedName name="dññj" localSheetId="15" hidden="1">{"'Inversión Extranjera'!$A$1:$AG$74","'Inversión Extranjera'!$G$7:$AF$61"}</definedName>
    <definedName name="dññj" localSheetId="18" hidden="1">{"'Inversión Extranjera'!$A$1:$AG$74","'Inversión Extranjera'!$G$7:$AF$61"}</definedName>
    <definedName name="dññj" localSheetId="3" hidden="1">{"'Inversión Extranjera'!$A$1:$AG$74","'Inversión Extranjera'!$G$7:$AF$61"}</definedName>
    <definedName name="dññj" localSheetId="9" hidden="1">{"'Inversión Extranjera'!$A$1:$AG$74","'Inversión Extranjera'!$G$7:$AF$61"}</definedName>
    <definedName name="dññj" hidden="1">{"'Inversión Extranjera'!$A$1:$AG$74","'Inversión Extranjera'!$G$7:$AF$61"}</definedName>
    <definedName name="doce" hidden="1">#REF!</definedName>
    <definedName name="dolar">'[16]#¡REF'!$L$1</definedName>
    <definedName name="dos" hidden="1">[8]BOP!#REF!</definedName>
    <definedName name="dtot">[16]gráfico_II.7!$E$1:$E$65536</definedName>
    <definedName name="dvds" localSheetId="13" hidden="1">{"'Inversión Extranjera'!$A$1:$AG$74","'Inversión Extranjera'!$G$7:$AF$61"}</definedName>
    <definedName name="dvds" localSheetId="15" hidden="1">{"'Inversión Extranjera'!$A$1:$AG$74","'Inversión Extranjera'!$G$7:$AF$61"}</definedName>
    <definedName name="dvds" localSheetId="18" hidden="1">{"'Inversión Extranjera'!$A$1:$AG$74","'Inversión Extranjera'!$G$7:$AF$61"}</definedName>
    <definedName name="dvds" localSheetId="3" hidden="1">{"'Inversión Extranjera'!$A$1:$AG$74","'Inversión Extranjera'!$G$7:$AF$61"}</definedName>
    <definedName name="dvds" localSheetId="9" hidden="1">{"'Inversión Extranjera'!$A$1:$AG$74","'Inversión Extranjera'!$G$7:$AF$61"}</definedName>
    <definedName name="dvds" hidden="1">{"'Inversión Extranjera'!$A$1:$AG$74","'Inversión Extranjera'!$G$7:$AF$61"}</definedName>
    <definedName name="dvds_1" localSheetId="13" hidden="1">{"'Inversión Extranjera'!$A$1:$AG$74","'Inversión Extranjera'!$G$7:$AF$61"}</definedName>
    <definedName name="dvds_1" localSheetId="15" hidden="1">{"'Inversión Extranjera'!$A$1:$AG$74","'Inversión Extranjera'!$G$7:$AF$61"}</definedName>
    <definedName name="dvds_1" localSheetId="18" hidden="1">{"'Inversión Extranjera'!$A$1:$AG$74","'Inversión Extranjera'!$G$7:$AF$61"}</definedName>
    <definedName name="dvds_1" localSheetId="3" hidden="1">{"'Inversión Extranjera'!$A$1:$AG$74","'Inversión Extranjera'!$G$7:$AF$61"}</definedName>
    <definedName name="dvds_1" localSheetId="9" hidden="1">{"'Inversión Extranjera'!$A$1:$AG$74","'Inversión Extranjera'!$G$7:$AF$61"}</definedName>
    <definedName name="dvds_1" hidden="1">{"'Inversión Extranjera'!$A$1:$AG$74","'Inversión Extranjera'!$G$7:$AF$61"}</definedName>
    <definedName name="dvds_2" localSheetId="13" hidden="1">{"'Inversión Extranjera'!$A$1:$AG$74","'Inversión Extranjera'!$G$7:$AF$61"}</definedName>
    <definedName name="dvds_2" localSheetId="15" hidden="1">{"'Inversión Extranjera'!$A$1:$AG$74","'Inversión Extranjera'!$G$7:$AF$61"}</definedName>
    <definedName name="dvds_2" localSheetId="18" hidden="1">{"'Inversión Extranjera'!$A$1:$AG$74","'Inversión Extranjera'!$G$7:$AF$61"}</definedName>
    <definedName name="dvds_2" localSheetId="3" hidden="1">{"'Inversión Extranjera'!$A$1:$AG$74","'Inversión Extranjera'!$G$7:$AF$61"}</definedName>
    <definedName name="dvds_2" localSheetId="9" hidden="1">{"'Inversión Extranjera'!$A$1:$AG$74","'Inversión Extranjera'!$G$7:$AF$61"}</definedName>
    <definedName name="dvds_2" hidden="1">{"'Inversión Extranjera'!$A$1:$AG$74","'Inversión Extranjera'!$G$7:$AF$61"}</definedName>
    <definedName name="dvds_3" localSheetId="13" hidden="1">{"'Inversión Extranjera'!$A$1:$AG$74","'Inversión Extranjera'!$G$7:$AF$61"}</definedName>
    <definedName name="dvds_3" localSheetId="15" hidden="1">{"'Inversión Extranjera'!$A$1:$AG$74","'Inversión Extranjera'!$G$7:$AF$61"}</definedName>
    <definedName name="dvds_3" localSheetId="18" hidden="1">{"'Inversión Extranjera'!$A$1:$AG$74","'Inversión Extranjera'!$G$7:$AF$61"}</definedName>
    <definedName name="dvds_3" localSheetId="3" hidden="1">{"'Inversión Extranjera'!$A$1:$AG$74","'Inversión Extranjera'!$G$7:$AF$61"}</definedName>
    <definedName name="dvds_3" localSheetId="9" hidden="1">{"'Inversión Extranjera'!$A$1:$AG$74","'Inversión Extranjera'!$G$7:$AF$61"}</definedName>
    <definedName name="dvds_3" hidden="1">{"'Inversión Extranjera'!$A$1:$AG$74","'Inversión Extranjera'!$G$7:$AF$61"}</definedName>
    <definedName name="dvds_4" localSheetId="13" hidden="1">{"'Inversión Extranjera'!$A$1:$AG$74","'Inversión Extranjera'!$G$7:$AF$61"}</definedName>
    <definedName name="dvds_4" localSheetId="15" hidden="1">{"'Inversión Extranjera'!$A$1:$AG$74","'Inversión Extranjera'!$G$7:$AF$61"}</definedName>
    <definedName name="dvds_4" localSheetId="18" hidden="1">{"'Inversión Extranjera'!$A$1:$AG$74","'Inversión Extranjera'!$G$7:$AF$61"}</definedName>
    <definedName name="dvds_4" localSheetId="3" hidden="1">{"'Inversión Extranjera'!$A$1:$AG$74","'Inversión Extranjera'!$G$7:$AF$61"}</definedName>
    <definedName name="dvds_4" localSheetId="9" hidden="1">{"'Inversión Extranjera'!$A$1:$AG$74","'Inversión Extranjera'!$G$7:$AF$61"}</definedName>
    <definedName name="dvds_4" hidden="1">{"'Inversión Extranjera'!$A$1:$AG$74","'Inversión Extranjera'!$G$7:$AF$61"}</definedName>
    <definedName name="dyj" hidden="1">#REF!</definedName>
    <definedName name="dyjdtjdt" hidden="1">#REF!</definedName>
    <definedName name="e" localSheetId="13" hidden="1">{"'Inversión Extranjera'!$A$1:$AG$74","'Inversión Extranjera'!$G$7:$AF$61"}</definedName>
    <definedName name="e" localSheetId="15" hidden="1">{"'Inversión Extranjera'!$A$1:$AG$74","'Inversión Extranjera'!$G$7:$AF$61"}</definedName>
    <definedName name="e" localSheetId="17" hidden="1">{"'Inversión Extranjera'!$A$1:$AG$74","'Inversión Extranjera'!$G$7:$AF$61"}</definedName>
    <definedName name="e" localSheetId="18" hidden="1">{"'Inversión Extranjera'!$A$1:$AG$74","'Inversión Extranjera'!$G$7:$AF$61"}</definedName>
    <definedName name="e" localSheetId="2" hidden="1">{"'Inversión Extranjera'!$A$1:$AG$74","'Inversión Extranjera'!$G$7:$AF$61"}</definedName>
    <definedName name="e" localSheetId="3" hidden="1">{"'Inversión Extranjera'!$A$1:$AG$74","'Inversión Extranjera'!$G$7:$AF$61"}</definedName>
    <definedName name="e" localSheetId="4" hidden="1">{"'Inversión Extranjera'!$A$1:$AG$74","'Inversión Extranjera'!$G$7:$AF$61"}</definedName>
    <definedName name="e" localSheetId="7" hidden="1">{"'Inversión Extranjera'!$A$1:$AG$74","'Inversión Extranjera'!$G$7:$AF$61"}</definedName>
    <definedName name="e" localSheetId="8" hidden="1">{"'Inversión Extranjera'!$A$1:$AG$74","'Inversión Extranjera'!$G$7:$AF$61"}</definedName>
    <definedName name="e" localSheetId="9" hidden="1">{"'Inversión Extranjera'!$A$1:$AG$74","'Inversión Extranjera'!$G$7:$AF$61"}</definedName>
    <definedName name="e" hidden="1">{"'Inversión Extranjera'!$A$1:$AG$74","'Inversión Extranjera'!$G$7:$AF$61"}</definedName>
    <definedName name="e_1" localSheetId="13" hidden="1">{"'Inversión Extranjera'!$A$1:$AG$74","'Inversión Extranjera'!$G$7:$AF$61"}</definedName>
    <definedName name="e_1" localSheetId="15" hidden="1">{"'Inversión Extranjera'!$A$1:$AG$74","'Inversión Extranjera'!$G$7:$AF$61"}</definedName>
    <definedName name="e_1" localSheetId="18" hidden="1">{"'Inversión Extranjera'!$A$1:$AG$74","'Inversión Extranjera'!$G$7:$AF$61"}</definedName>
    <definedName name="e_1" localSheetId="3" hidden="1">{"'Inversión Extranjera'!$A$1:$AG$74","'Inversión Extranjera'!$G$7:$AF$61"}</definedName>
    <definedName name="e_1" localSheetId="9" hidden="1">{"'Inversión Extranjera'!$A$1:$AG$74","'Inversión Extranjera'!$G$7:$AF$61"}</definedName>
    <definedName name="e_1" hidden="1">{"'Inversión Extranjera'!$A$1:$AG$74","'Inversión Extranjera'!$G$7:$AF$61"}</definedName>
    <definedName name="e_2" localSheetId="13" hidden="1">{"'Inversión Extranjera'!$A$1:$AG$74","'Inversión Extranjera'!$G$7:$AF$61"}</definedName>
    <definedName name="e_2" localSheetId="15" hidden="1">{"'Inversión Extranjera'!$A$1:$AG$74","'Inversión Extranjera'!$G$7:$AF$61"}</definedName>
    <definedName name="e_2" localSheetId="18" hidden="1">{"'Inversión Extranjera'!$A$1:$AG$74","'Inversión Extranjera'!$G$7:$AF$61"}</definedName>
    <definedName name="e_2" localSheetId="3" hidden="1">{"'Inversión Extranjera'!$A$1:$AG$74","'Inversión Extranjera'!$G$7:$AF$61"}</definedName>
    <definedName name="e_2" localSheetId="9" hidden="1">{"'Inversión Extranjera'!$A$1:$AG$74","'Inversión Extranjera'!$G$7:$AF$61"}</definedName>
    <definedName name="e_2" hidden="1">{"'Inversión Extranjera'!$A$1:$AG$74","'Inversión Extranjera'!$G$7:$AF$61"}</definedName>
    <definedName name="e_3" localSheetId="13" hidden="1">{"'Inversión Extranjera'!$A$1:$AG$74","'Inversión Extranjera'!$G$7:$AF$61"}</definedName>
    <definedName name="e_3" localSheetId="15" hidden="1">{"'Inversión Extranjera'!$A$1:$AG$74","'Inversión Extranjera'!$G$7:$AF$61"}</definedName>
    <definedName name="e_3" localSheetId="18" hidden="1">{"'Inversión Extranjera'!$A$1:$AG$74","'Inversión Extranjera'!$G$7:$AF$61"}</definedName>
    <definedName name="e_3" localSheetId="3" hidden="1">{"'Inversión Extranjera'!$A$1:$AG$74","'Inversión Extranjera'!$G$7:$AF$61"}</definedName>
    <definedName name="e_3" localSheetId="9" hidden="1">{"'Inversión Extranjera'!$A$1:$AG$74","'Inversión Extranjera'!$G$7:$AF$61"}</definedName>
    <definedName name="e_3" hidden="1">{"'Inversión Extranjera'!$A$1:$AG$74","'Inversión Extranjera'!$G$7:$AF$61"}</definedName>
    <definedName name="e_4" localSheetId="13" hidden="1">{"'Inversión Extranjera'!$A$1:$AG$74","'Inversión Extranjera'!$G$7:$AF$61"}</definedName>
    <definedName name="e_4" localSheetId="15" hidden="1">{"'Inversión Extranjera'!$A$1:$AG$74","'Inversión Extranjera'!$G$7:$AF$61"}</definedName>
    <definedName name="e_4" localSheetId="18" hidden="1">{"'Inversión Extranjera'!$A$1:$AG$74","'Inversión Extranjera'!$G$7:$AF$61"}</definedName>
    <definedName name="e_4" localSheetId="3" hidden="1">{"'Inversión Extranjera'!$A$1:$AG$74","'Inversión Extranjera'!$G$7:$AF$61"}</definedName>
    <definedName name="e_4" localSheetId="9" hidden="1">{"'Inversión Extranjera'!$A$1:$AG$74","'Inversión Extranjera'!$G$7:$AF$61"}</definedName>
    <definedName name="e_4" hidden="1">{"'Inversión Extranjera'!$A$1:$AG$74","'Inversión Extranjera'!$G$7:$AF$61"}</definedName>
    <definedName name="earf" localSheetId="13">MATCH("mediana",'G I.13'!verar,0)+'G I.13'!arere-1</definedName>
    <definedName name="earf" localSheetId="15">MATCH("mediana",'G I.15'!verar,0)+'G I.15'!arere-1</definedName>
    <definedName name="earf" localSheetId="17">MATCH("mediana",'G I.17'!verar,0)+'G I.17'!arere-1</definedName>
    <definedName name="earf" localSheetId="18">MATCH("mediana",'G I.18'!verar,0)+'G I.18'!arere-1</definedName>
    <definedName name="earf" localSheetId="2">MATCH("mediana",'G I.2'!verar,0)+'G I.2'!arere-1</definedName>
    <definedName name="earf" localSheetId="3">MATCH("mediana",'G I.3'!verar,0)+'G I.3'!arere-1</definedName>
    <definedName name="earf" localSheetId="4">MATCH("mediana",'G I.4'!verar,0)+'G I.4'!arere-1</definedName>
    <definedName name="earf" localSheetId="7">MATCH("mediana",'G I.7'!verar,0)+'G I.7'!arere-1</definedName>
    <definedName name="earf" localSheetId="8">MATCH("mediana",'G I.8'!verar,0)+'G I.8'!arere-1</definedName>
    <definedName name="earf" localSheetId="9">MATCH("mediana",'G I.9'!verar,0)+'G I.9'!arere-1</definedName>
    <definedName name="earf">MATCH("mediana",[0]!verar,0)+[0]!arere-1</definedName>
    <definedName name="edede" localSheetId="13" hidden="1">{"'Inversión Extranjera'!$A$1:$AG$74","'Inversión Extranjera'!$G$7:$AF$61"}</definedName>
    <definedName name="edede" localSheetId="15" hidden="1">{"'Inversión Extranjera'!$A$1:$AG$74","'Inversión Extranjera'!$G$7:$AF$61"}</definedName>
    <definedName name="edede" localSheetId="18" hidden="1">{"'Inversión Extranjera'!$A$1:$AG$74","'Inversión Extranjera'!$G$7:$AF$61"}</definedName>
    <definedName name="edede" localSheetId="3" hidden="1">{"'Inversión Extranjera'!$A$1:$AG$74","'Inversión Extranjera'!$G$7:$AF$61"}</definedName>
    <definedName name="edede" localSheetId="9" hidden="1">{"'Inversión Extranjera'!$A$1:$AG$74","'Inversión Extranjera'!$G$7:$AF$61"}</definedName>
    <definedName name="edede" hidden="1">{"'Inversión Extranjera'!$A$1:$AG$74","'Inversión Extranjera'!$G$7:$AF$61"}</definedName>
    <definedName name="edwd" hidden="1">#REF!</definedName>
    <definedName name="eea" localSheetId="13">INDEX('G I.13'!dd,'G I.13'!ghh):INDEX('G I.13'!dd,COLUMNS(datos))</definedName>
    <definedName name="eea" localSheetId="15">INDEX('G I.15'!dd,'G I.15'!ghh):INDEX('G I.15'!dd,COLUMNS('G I.15'!datos))</definedName>
    <definedName name="eea" localSheetId="17">INDEX('G I.17'!dd,'G I.17'!ghh):INDEX('G I.17'!dd,COLUMNS('G I.17'!datos))</definedName>
    <definedName name="eea" localSheetId="18">INDEX('G I.18'!dd,'G I.18'!ghh):INDEX('G I.18'!dd,COLUMNS([0]!datos))</definedName>
    <definedName name="eea" localSheetId="2">INDEX('G I.2'!dd,'G I.2'!ghh):INDEX('G I.2'!dd,COLUMNS('G I.2'!datos))</definedName>
    <definedName name="eea" localSheetId="3">INDEX('G I.3'!dd,'G I.3'!ghh):INDEX('G I.3'!dd,COLUMNS('G I.3'!datos))</definedName>
    <definedName name="eea" localSheetId="4">INDEX('G I.4'!dd,'G I.4'!ghh):INDEX('G I.4'!dd,COLUMNS(datos))</definedName>
    <definedName name="eea" localSheetId="7">INDEX('G I.7'!dd,'G I.7'!ghh):INDEX('G I.7'!dd,COLUMNS('G I.7'!datos))</definedName>
    <definedName name="eea" localSheetId="8">INDEX('G I.8'!dd,'G I.8'!ghh):INDEX('G I.8'!dd,COLUMNS('G I.8'!datos))</definedName>
    <definedName name="eea" localSheetId="9">INDEX('G I.9'!dd,'G I.9'!ghh):INDEX('G I.9'!dd,COLUMNS('G I.9'!datos))</definedName>
    <definedName name="eea">INDEX(dd,[0]!ghh):INDEX(dd,COLUMNS(datos))</definedName>
    <definedName name="eeaf" localSheetId="13">MATCH("enviadas",INDEX(datos,1,),0)</definedName>
    <definedName name="eeaf" localSheetId="15">MATCH("enviadas",INDEX('G I.15'!datos,1,),0)</definedName>
    <definedName name="eeaf" localSheetId="17">MATCH("enviadas",INDEX('G I.17'!datos,1,),0)</definedName>
    <definedName name="eeaf" localSheetId="18">MATCH("enviadas",INDEX([0]!datos,1,),0)</definedName>
    <definedName name="eeaf" localSheetId="2">MATCH("enviadas",INDEX('G I.2'!datos,1,),0)</definedName>
    <definedName name="eeaf" localSheetId="3">MATCH("enviadas",INDEX('G I.3'!datos,1,),0)</definedName>
    <definedName name="eeaf" localSheetId="4">MATCH("enviadas",INDEX(datos,1,),0)</definedName>
    <definedName name="eeaf" localSheetId="7">MATCH("enviadas",INDEX('G I.7'!datos,1,),0)</definedName>
    <definedName name="eeaf" localSheetId="8">MATCH("enviadas",INDEX('G I.8'!datos,1,),0)</definedName>
    <definedName name="eeaf" localSheetId="9">MATCH("enviadas",INDEX('G I.9'!datos,1,),0)</definedName>
    <definedName name="eeaf">MATCH("enviadas",INDEX(datos,1,),0)</definedName>
    <definedName name="eedfsdf" hidden="1">#REF!</definedName>
    <definedName name="eetjj" hidden="1">#REF!</definedName>
    <definedName name="ef" hidden="1">#REF!</definedName>
    <definedName name="eg" hidden="1">'[9]Grafico I.5 C. Neg'!#REF!</definedName>
    <definedName name="ege" localSheetId="13" hidden="1">#REF!</definedName>
    <definedName name="ege" localSheetId="15" hidden="1">#REF!</definedName>
    <definedName name="ege" localSheetId="18" hidden="1">#REF!</definedName>
    <definedName name="ege" localSheetId="3" hidden="1">#REF!</definedName>
    <definedName name="ege" localSheetId="9" hidden="1">#REF!</definedName>
    <definedName name="ege" hidden="1">#REF!</definedName>
    <definedName name="EMILIANA" localSheetId="15">'[16]liquidez ok'!#REF!</definedName>
    <definedName name="EMILIANA" localSheetId="17">'[16]liquidez ok'!#REF!</definedName>
    <definedName name="EMILIANA" localSheetId="2">'[16]liquidez ok'!#REF!</definedName>
    <definedName name="EMILIANA" localSheetId="3">'[16]liquidez ok'!#REF!</definedName>
    <definedName name="EMILIANA" localSheetId="7">'[16]liquidez ok'!#REF!</definedName>
    <definedName name="EMILIANA" localSheetId="8">'[16]liquidez ok'!#REF!</definedName>
    <definedName name="EMILIANA" localSheetId="9">'[16]liquidez ok'!#REF!</definedName>
    <definedName name="EMILIANA">'[16]liquidez ok'!#REF!</definedName>
    <definedName name="EndDate">'[27]TPM LP ICP'!$D$3:$D$12</definedName>
    <definedName name="ENTEL" localSheetId="15">'[16]liquidez ok'!#REF!</definedName>
    <definedName name="ENTEL" localSheetId="17">'[16]liquidez ok'!#REF!</definedName>
    <definedName name="ENTEL" localSheetId="2">'[16]liquidez ok'!#REF!</definedName>
    <definedName name="ENTEL" localSheetId="3">'[16]liquidez ok'!#REF!</definedName>
    <definedName name="ENTEL" localSheetId="7">'[16]liquidez ok'!#REF!</definedName>
    <definedName name="ENTEL" localSheetId="8">'[16]liquidez ok'!#REF!</definedName>
    <definedName name="ENTEL" localSheetId="9">'[16]liquidez ok'!#REF!</definedName>
    <definedName name="ENTEL">'[16]liquidez ok'!#REF!</definedName>
    <definedName name="eo" localSheetId="15">#REF!</definedName>
    <definedName name="eo" localSheetId="17">#REF!</definedName>
    <definedName name="eo" localSheetId="2">#REF!</definedName>
    <definedName name="eo" localSheetId="3">#REF!</definedName>
    <definedName name="eo" localSheetId="7">#REF!</definedName>
    <definedName name="eo" localSheetId="8">#REF!</definedName>
    <definedName name="eo" localSheetId="9">#REF!</definedName>
    <definedName name="eo">#REF!</definedName>
    <definedName name="EPERVA" localSheetId="15">'[16]liquidez ok'!#REF!</definedName>
    <definedName name="EPERVA" localSheetId="17">'[16]liquidez ok'!#REF!</definedName>
    <definedName name="EPERVA" localSheetId="2">'[16]liquidez ok'!#REF!</definedName>
    <definedName name="EPERVA" localSheetId="3">'[16]liquidez ok'!#REF!</definedName>
    <definedName name="EPERVA" localSheetId="7">'[16]liquidez ok'!#REF!</definedName>
    <definedName name="EPERVA" localSheetId="8">'[16]liquidez ok'!#REF!</definedName>
    <definedName name="EPERVA" localSheetId="9">'[16]liquidez ok'!#REF!</definedName>
    <definedName name="EPERVA">'[16]liquidez ok'!#REF!</definedName>
    <definedName name="er" localSheetId="13" hidden="1">#REF!</definedName>
    <definedName name="er" localSheetId="15" hidden="1">#REF!</definedName>
    <definedName name="er" localSheetId="3" hidden="1">#REF!</definedName>
    <definedName name="er" localSheetId="9" hidden="1">#REF!</definedName>
    <definedName name="er" hidden="1">#REF!</definedName>
    <definedName name="eraer" localSheetId="13">{"Jan' ";"Feb' ";"Mar' ";"Apr' ";"May' ";"Jun' ";"Jul' ";"Aug' ";"Sep' ";"Oct' ";"Nov' ";"Dec' "}</definedName>
    <definedName name="eraer" localSheetId="15">{"Jan' ";"Feb' ";"Mar' ";"Apr' ";"May' ";"Jun' ";"Jul' ";"Aug' ";"Sep' ";"Oct' ";"Nov' ";"Dec' "}</definedName>
    <definedName name="eraer" localSheetId="17">{"Jan' ";"Feb' ";"Mar' ";"Apr' ";"May' ";"Jun' ";"Jul' ";"Aug' ";"Sep' ";"Oct' ";"Nov' ";"Dec' "}</definedName>
    <definedName name="eraer" localSheetId="18">{"Jan' ";"Feb' ";"Mar' ";"Apr' ";"May' ";"Jun' ";"Jul' ";"Aug' ";"Sep' ";"Oct' ";"Nov' ";"Dec' "}</definedName>
    <definedName name="eraer" localSheetId="2">{"Jan' ";"Feb' ";"Mar' ";"Apr' ";"May' ";"Jun' ";"Jul' ";"Aug' ";"Sep' ";"Oct' ";"Nov' ";"Dec' "}</definedName>
    <definedName name="eraer" localSheetId="3">{"Jan' ";"Feb' ";"Mar' ";"Apr' ";"May' ";"Jun' ";"Jul' ";"Aug' ";"Sep' ";"Oct' ";"Nov' ";"Dec' "}</definedName>
    <definedName name="eraer" localSheetId="4">{"Jan' ";"Feb' ";"Mar' ";"Apr' ";"May' ";"Jun' ";"Jul' ";"Aug' ";"Sep' ";"Oct' ";"Nov' ";"Dec' "}</definedName>
    <definedName name="eraer" localSheetId="7">{"Jan' ";"Feb' ";"Mar' ";"Apr' ";"May' ";"Jun' ";"Jul' ";"Aug' ";"Sep' ";"Oct' ";"Nov' ";"Dec' "}</definedName>
    <definedName name="eraer" localSheetId="8">{"Jan' ";"Feb' ";"Mar' ";"Apr' ";"May' ";"Jun' ";"Jul' ";"Aug' ";"Sep' ";"Oct' ";"Nov' ";"Dec' "}</definedName>
    <definedName name="eraer" localSheetId="9">{"Jan' ";"Feb' ";"Mar' ";"Apr' ";"May' ";"Jun' ";"Jul' ";"Aug' ";"Sep' ";"Oct' ";"Nov' ";"Dec' "}</definedName>
    <definedName name="eraer">{"Jan' ";"Feb' ";"Mar' ";"Apr' ";"May' ";"Jun' ";"Jul' ";"Aug' ";"Sep' ";"Oct' ";"Nov' ";"Dec' "}</definedName>
    <definedName name="erara" localSheetId="13">MATCH(#REF!,INDEX(datos,1,),0)</definedName>
    <definedName name="erara" localSheetId="15">MATCH(#REF!,INDEX('G I.15'!datos,1,),0)</definedName>
    <definedName name="erara" localSheetId="17">MATCH(#REF!,INDEX('G I.17'!datos,1,),0)</definedName>
    <definedName name="erara" localSheetId="18">MATCH(#REF!,INDEX([0]!datos,1,),0)</definedName>
    <definedName name="erara" localSheetId="2">MATCH(#REF!,INDEX('G I.2'!datos,1,),0)</definedName>
    <definedName name="erara" localSheetId="3">MATCH(#REF!,INDEX('G I.3'!datos,1,),0)</definedName>
    <definedName name="erara" localSheetId="4">MATCH(#REF!,INDEX(datos,1,),0)</definedName>
    <definedName name="erara" localSheetId="7">MATCH(#REF!,INDEX('G I.7'!datos,1,),0)</definedName>
    <definedName name="erara" localSheetId="8">MATCH(#REF!,INDEX('G I.8'!datos,1,),0)</definedName>
    <definedName name="erara" localSheetId="9">MATCH(#REF!,INDEX('G I.9'!datos,1,),0)</definedName>
    <definedName name="erara">MATCH(#REF!,INDEX(datos,1,),0)</definedName>
    <definedName name="erdfg3" localSheetId="18" hidden="1">#REF!</definedName>
    <definedName name="erdfg3" localSheetId="3" hidden="1">#REF!</definedName>
    <definedName name="erdfg3" localSheetId="9" hidden="1">#REF!</definedName>
    <definedName name="erdfg3" hidden="1">#REF!</definedName>
    <definedName name="erer" localSheetId="13">MATCH(#REF!,INDEX(datos,1,),0)</definedName>
    <definedName name="erer" localSheetId="15">MATCH(#REF!,INDEX('G I.15'!datos,1,),0)</definedName>
    <definedName name="erer" localSheetId="17">MATCH(#REF!,INDEX('G I.17'!datos,1,),0)</definedName>
    <definedName name="erer" localSheetId="18">MATCH(#REF!,INDEX([0]!datos,1,),0)</definedName>
    <definedName name="erer" localSheetId="2">MATCH(#REF!,INDEX('G I.2'!datos,1,),0)</definedName>
    <definedName name="erer" localSheetId="3">MATCH(#REF!,INDEX('G I.3'!datos,1,),0)</definedName>
    <definedName name="erer" localSheetId="4">MATCH(#REF!,INDEX(datos,1,),0)</definedName>
    <definedName name="erer" localSheetId="7">MATCH(#REF!,INDEX('G I.7'!datos,1,),0)</definedName>
    <definedName name="erer" localSheetId="8">MATCH(#REF!,INDEX('G I.8'!datos,1,),0)</definedName>
    <definedName name="erer" localSheetId="9">MATCH(#REF!,INDEX('G I.9'!datos,1,),0)</definedName>
    <definedName name="erer">MATCH(#REF!,INDEX(datos,1,),0)</definedName>
    <definedName name="erera" localSheetId="13">{"January ";"February ";"March ";"April ";"May ";"June ";"July ";"August ";"September ";"October ";"November ";"December "}</definedName>
    <definedName name="erera" localSheetId="15">{"January ";"February ";"March ";"April ";"May ";"June ";"July ";"August ";"September ";"October ";"November ";"December "}</definedName>
    <definedName name="erera" localSheetId="17">{"January ";"February ";"March ";"April ";"May ";"June ";"July ";"August ";"September ";"October ";"November ";"December "}</definedName>
    <definedName name="erera" localSheetId="18">{"January ";"February ";"March ";"April ";"May ";"June ";"July ";"August ";"September ";"October ";"November ";"December "}</definedName>
    <definedName name="erera" localSheetId="2">{"January ";"February ";"March ";"April ";"May ";"June ";"July ";"August ";"September ";"October ";"November ";"December "}</definedName>
    <definedName name="erera" localSheetId="3">{"January ";"February ";"March ";"April ";"May ";"June ";"July ";"August ";"September ";"October ";"November ";"December "}</definedName>
    <definedName name="erera" localSheetId="4">{"January ";"February ";"March ";"April ";"May ";"June ";"July ";"August ";"September ";"October ";"November ";"December "}</definedName>
    <definedName name="erera" localSheetId="7">{"January ";"February ";"March ";"April ";"May ";"June ";"July ";"August ";"September ";"October ";"November ";"December "}</definedName>
    <definedName name="erera" localSheetId="8">{"January ";"February ";"March ";"April ";"May ";"June ";"July ";"August ";"September ";"October ";"November ";"December "}</definedName>
    <definedName name="erera" localSheetId="9">{"January ";"February ";"March ";"April ";"May ";"June ";"July ";"August ";"September ";"October ";"November ";"December "}</definedName>
    <definedName name="erera">{"January ";"February ";"March ";"April ";"May ";"June ";"July ";"August ";"September ";"October ";"November ";"December "}</definedName>
    <definedName name="erere" localSheetId="13">{"T1";"T2";"T3";"T4"}</definedName>
    <definedName name="erere" localSheetId="15">{"T1";"T2";"T3";"T4"}</definedName>
    <definedName name="erere" localSheetId="17">{"T1";"T2";"T3";"T4"}</definedName>
    <definedName name="erere" localSheetId="18">{"T1";"T2";"T3";"T4"}</definedName>
    <definedName name="erere" localSheetId="2">{"T1";"T2";"T3";"T4"}</definedName>
    <definedName name="erere" localSheetId="3">{"T1";"T2";"T3";"T4"}</definedName>
    <definedName name="erere" localSheetId="4">{"T1";"T2";"T3";"T4"}</definedName>
    <definedName name="erere" localSheetId="7">{"T1";"T2";"T3";"T4"}</definedName>
    <definedName name="erere" localSheetId="8">{"T1";"T2";"T3";"T4"}</definedName>
    <definedName name="erere" localSheetId="9">{"T1";"T2";"T3";"T4"}</definedName>
    <definedName name="erere">{"T1";"T2";"T3";"T4"}</definedName>
    <definedName name="erereree" localSheetId="13">MATCH(#REF!,INDEX(datos,1,),0)</definedName>
    <definedName name="erereree" localSheetId="15">MATCH(#REF!,INDEX('G I.15'!datos,1,),0)</definedName>
    <definedName name="erereree" localSheetId="17">MATCH(#REF!,INDEX('G I.17'!datos,1,),0)</definedName>
    <definedName name="erereree" localSheetId="18">MATCH(#REF!,INDEX([0]!datos,1,),0)</definedName>
    <definedName name="erereree" localSheetId="2">MATCH(#REF!,INDEX('G I.2'!datos,1,),0)</definedName>
    <definedName name="erereree" localSheetId="3">MATCH(#REF!,INDEX('G I.3'!datos,1,),0)</definedName>
    <definedName name="erereree" localSheetId="4">MATCH(#REF!,INDEX(datos,1,),0)</definedName>
    <definedName name="erereree" localSheetId="7">MATCH(#REF!,INDEX('G I.7'!datos,1,),0)</definedName>
    <definedName name="erereree" localSheetId="8">MATCH(#REF!,INDEX('G I.8'!datos,1,),0)</definedName>
    <definedName name="erereree" localSheetId="9">MATCH(#REF!,INDEX('G I.9'!datos,1,),0)</definedName>
    <definedName name="erereree">MATCH(#REF!,INDEX(datos,1,),0)</definedName>
    <definedName name="erf" localSheetId="18" hidden="1">#REF!</definedName>
    <definedName name="erf" localSheetId="3" hidden="1">#REF!</definedName>
    <definedName name="erf" localSheetId="9" hidden="1">#REF!</definedName>
    <definedName name="erf" hidden="1">#REF!</definedName>
    <definedName name="erfe" localSheetId="18" hidden="1">#REF!</definedName>
    <definedName name="erfe" localSheetId="3" hidden="1">#REF!</definedName>
    <definedName name="erfe" localSheetId="9" hidden="1">#REF!</definedName>
    <definedName name="erfe" hidden="1">#REF!</definedName>
    <definedName name="erg" hidden="1">#REF!</definedName>
    <definedName name="err" hidden="1">#REF!</definedName>
    <definedName name="errrr" hidden="1">#REF!</definedName>
    <definedName name="esfdaqd" hidden="1">#REF!</definedName>
    <definedName name="Especialista">#REF!</definedName>
    <definedName name="estadigrafos" localSheetId="13">INDEX(datos,4,)</definedName>
    <definedName name="estadigrafos" localSheetId="15">INDEX('G I.15'!datos,4,)</definedName>
    <definedName name="estadigrafos" localSheetId="17">INDEX('G I.17'!datos,4,)</definedName>
    <definedName name="estadigrafos" localSheetId="18">INDEX([0]!datos,4,)</definedName>
    <definedName name="estadigrafos" localSheetId="2">INDEX('G I.2'!datos,4,)</definedName>
    <definedName name="estadigrafos" localSheetId="3">INDEX('G I.3'!datos,4,)</definedName>
    <definedName name="estadigrafos" localSheetId="4">INDEX(datos,4,)</definedName>
    <definedName name="estadigrafos" localSheetId="7">INDEX('G I.7'!datos,4,)</definedName>
    <definedName name="estadigrafos" localSheetId="8">INDEX('G I.8'!datos,4,)</definedName>
    <definedName name="estadigrafos" localSheetId="9">INDEX('G I.9'!datos,4,)</definedName>
    <definedName name="estadigrafos">INDEX(datos,4,)</definedName>
    <definedName name="et" localSheetId="13" hidden="1">#REF!</definedName>
    <definedName name="et" localSheetId="15" hidden="1">#REF!</definedName>
    <definedName name="et" localSheetId="18" hidden="1">#REF!</definedName>
    <definedName name="et" localSheetId="3" hidden="1">#REF!</definedName>
    <definedName name="et" localSheetId="9" hidden="1">#REF!</definedName>
    <definedName name="et" hidden="1">#REF!</definedName>
    <definedName name="eteer" localSheetId="13" hidden="1">{#N/A,#N/A,TRUE,"garde";#N/A,#N/A,TRUE,"Feuil1";#N/A,#N/A,TRUE,"tableau";#N/A,#N/A,TRUE,"annquinz";#N/A,#N/A,TRUE,"graf1";#N/A,#N/A,TRUE,"graf2"}</definedName>
    <definedName name="eteer" localSheetId="15" hidden="1">{#N/A,#N/A,TRUE,"garde";#N/A,#N/A,TRUE,"Feuil1";#N/A,#N/A,TRUE,"tableau";#N/A,#N/A,TRUE,"annquinz";#N/A,#N/A,TRUE,"graf1";#N/A,#N/A,TRUE,"graf2"}</definedName>
    <definedName name="eteer" localSheetId="18" hidden="1">{#N/A,#N/A,TRUE,"garde";#N/A,#N/A,TRUE,"Feuil1";#N/A,#N/A,TRUE,"tableau";#N/A,#N/A,TRUE,"annquinz";#N/A,#N/A,TRUE,"graf1";#N/A,#N/A,TRUE,"graf2"}</definedName>
    <definedName name="eteer" localSheetId="3" hidden="1">{#N/A,#N/A,TRUE,"garde";#N/A,#N/A,TRUE,"Feuil1";#N/A,#N/A,TRUE,"tableau";#N/A,#N/A,TRUE,"annquinz";#N/A,#N/A,TRUE,"graf1";#N/A,#N/A,TRUE,"graf2"}</definedName>
    <definedName name="eteer" localSheetId="9" hidden="1">{#N/A,#N/A,TRUE,"garde";#N/A,#N/A,TRUE,"Feuil1";#N/A,#N/A,TRUE,"tableau";#N/A,#N/A,TRUE,"annquinz";#N/A,#N/A,TRUE,"graf1";#N/A,#N/A,TRUE,"graf2"}</definedName>
    <definedName name="eteer" hidden="1">{#N/A,#N/A,TRUE,"garde";#N/A,#N/A,TRUE,"Feuil1";#N/A,#N/A,TRUE,"tableau";#N/A,#N/A,TRUE,"annquinz";#N/A,#N/A,TRUE,"graf1";#N/A,#N/A,TRUE,"graf2"}</definedName>
    <definedName name="etertere" localSheetId="13" hidden="1">{#N/A,#N/A,FALSE,"BOP-input"}</definedName>
    <definedName name="etertere" localSheetId="15" hidden="1">{#N/A,#N/A,FALSE,"BOP-input"}</definedName>
    <definedName name="etertere" localSheetId="18" hidden="1">{#N/A,#N/A,FALSE,"BOP-input"}</definedName>
    <definedName name="etertere" localSheetId="3" hidden="1">{#N/A,#N/A,FALSE,"BOP-input"}</definedName>
    <definedName name="etertere" localSheetId="9" hidden="1">{#N/A,#N/A,FALSE,"BOP-input"}</definedName>
    <definedName name="etertere" hidden="1">{#N/A,#N/A,FALSE,"BOP-input"}</definedName>
    <definedName name="etet" hidden="1">#REF!</definedName>
    <definedName name="etfe">#REF!</definedName>
    <definedName name="etg" hidden="1">#REF!</definedName>
    <definedName name="etge" hidden="1">#REF!</definedName>
    <definedName name="etrtre" localSheetId="13" hidden="1">{"Calculations",#N/A,FALSE,"Sheet1";"Charts 1",#N/A,FALSE,"Sheet1";"Charts 2",#N/A,FALSE,"Sheet1";"Charts 3",#N/A,FALSE,"Sheet1";"Charts 4",#N/A,FALSE,"Sheet1";"Raw Data",#N/A,FALSE,"Sheet1"}</definedName>
    <definedName name="etrtre" localSheetId="15" hidden="1">{"Calculations",#N/A,FALSE,"Sheet1";"Charts 1",#N/A,FALSE,"Sheet1";"Charts 2",#N/A,FALSE,"Sheet1";"Charts 3",#N/A,FALSE,"Sheet1";"Charts 4",#N/A,FALSE,"Sheet1";"Raw Data",#N/A,FALSE,"Sheet1"}</definedName>
    <definedName name="etrtre" localSheetId="18" hidden="1">{"Calculations",#N/A,FALSE,"Sheet1";"Charts 1",#N/A,FALSE,"Sheet1";"Charts 2",#N/A,FALSE,"Sheet1";"Charts 3",#N/A,FALSE,"Sheet1";"Charts 4",#N/A,FALSE,"Sheet1";"Raw Data",#N/A,FALSE,"Sheet1"}</definedName>
    <definedName name="etrtre" localSheetId="3" hidden="1">{"Calculations",#N/A,FALSE,"Sheet1";"Charts 1",#N/A,FALSE,"Sheet1";"Charts 2",#N/A,FALSE,"Sheet1";"Charts 3",#N/A,FALSE,"Sheet1";"Charts 4",#N/A,FALSE,"Sheet1";"Raw Data",#N/A,FALSE,"Sheet1"}</definedName>
    <definedName name="etrtre" localSheetId="9"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u" localSheetId="13" hidden="1">{"Calculations",#N/A,FALSE,"Sheet1";"Charts 1",#N/A,FALSE,"Sheet1";"Charts 2",#N/A,FALSE,"Sheet1";"Charts 3",#N/A,FALSE,"Sheet1";"Charts 4",#N/A,FALSE,"Sheet1";"Raw Data",#N/A,FALSE,"Sheet1"}</definedName>
    <definedName name="eu" localSheetId="15" hidden="1">{"Calculations",#N/A,FALSE,"Sheet1";"Charts 1",#N/A,FALSE,"Sheet1";"Charts 2",#N/A,FALSE,"Sheet1";"Charts 3",#N/A,FALSE,"Sheet1";"Charts 4",#N/A,FALSE,"Sheet1";"Raw Data",#N/A,FALSE,"Sheet1"}</definedName>
    <definedName name="eu" localSheetId="18" hidden="1">{"Calculations",#N/A,FALSE,"Sheet1";"Charts 1",#N/A,FALSE,"Sheet1";"Charts 2",#N/A,FALSE,"Sheet1";"Charts 3",#N/A,FALSE,"Sheet1";"Charts 4",#N/A,FALSE,"Sheet1";"Raw Data",#N/A,FALSE,"Sheet1"}</definedName>
    <definedName name="eu" localSheetId="3" hidden="1">{"Calculations",#N/A,FALSE,"Sheet1";"Charts 1",#N/A,FALSE,"Sheet1";"Charts 2",#N/A,FALSE,"Sheet1";"Charts 3",#N/A,FALSE,"Sheet1";"Charts 4",#N/A,FALSE,"Sheet1";"Raw Data",#N/A,FALSE,"Sheet1"}</definedName>
    <definedName name="eu" localSheetId="9"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hidden="1">#REF!</definedName>
    <definedName name="EURO">[16]Hoja1!$D$1,[16]Hoja1!$G$1:$G$65536</definedName>
    <definedName name="EXPORTACIONES" localSheetId="15">#REF!,#REF!,#REF!,#REF!</definedName>
    <definedName name="EXPORTACIONES" localSheetId="17">#REF!,#REF!,#REF!,#REF!</definedName>
    <definedName name="EXPORTACIONES" localSheetId="2">#REF!,#REF!,#REF!,#REF!</definedName>
    <definedName name="EXPORTACIONES" localSheetId="3">#REF!,#REF!,#REF!,#REF!</definedName>
    <definedName name="EXPORTACIONES" localSheetId="7">#REF!,#REF!,#REF!,#REF!</definedName>
    <definedName name="EXPORTACIONES" localSheetId="8">#REF!,#REF!,#REF!,#REF!</definedName>
    <definedName name="EXPORTACIONES" localSheetId="9">#REF!,#REF!,#REF!,#REF!</definedName>
    <definedName name="EXPORTACIONES">#REF!,#REF!,#REF!,#REF!</definedName>
    <definedName name="ext" localSheetId="15">#REF!</definedName>
    <definedName name="ext" localSheetId="2">#REF!</definedName>
    <definedName name="ext" localSheetId="3">#REF!</definedName>
    <definedName name="ext" localSheetId="7">#REF!</definedName>
    <definedName name="ext" localSheetId="8">#REF!</definedName>
    <definedName name="ext" localSheetId="9">#REF!</definedName>
    <definedName name="ext">#REF!</definedName>
    <definedName name="Extendido" localSheetId="15">#REF!,#REF!,#REF!,#REF!,#REF!,#REF!</definedName>
    <definedName name="Extendido" localSheetId="18">#REF!,#REF!,#REF!,#REF!,#REF!,#REF!</definedName>
    <definedName name="Extendido" localSheetId="2">#REF!,#REF!,#REF!,#REF!,#REF!,#REF!</definedName>
    <definedName name="Extendido" localSheetId="3">#REF!,#REF!,#REF!,#REF!,#REF!,#REF!</definedName>
    <definedName name="Extendido" localSheetId="4">#REF!,#REF!,#REF!,#REF!,#REF!,#REF!</definedName>
    <definedName name="Extendido" localSheetId="7">#REF!,#REF!,#REF!,#REF!,#REF!,#REF!</definedName>
    <definedName name="Extendido" localSheetId="8">#REF!,#REF!,#REF!,#REF!,#REF!,#REF!</definedName>
    <definedName name="Extendido" localSheetId="9">#REF!,#REF!,#REF!,#REF!,#REF!,#REF!</definedName>
    <definedName name="Extendido">#REF!,#REF!,#REF!,#REF!,#REF!,#REF!</definedName>
    <definedName name="Extendido_acum" localSheetId="18">#REF!,#REF!,#REF!,#REF!,#REF!,#REF!</definedName>
    <definedName name="Extendido_acum" localSheetId="3">#REF!,#REF!,#REF!,#REF!,#REF!,#REF!</definedName>
    <definedName name="Extendido_acum" localSheetId="7">#REF!,#REF!,#REF!,#REF!,#REF!,#REF!</definedName>
    <definedName name="Extendido_acum" localSheetId="9">#REF!,#REF!,#REF!,#REF!,#REF!,#REF!</definedName>
    <definedName name="Extendido_acum">#REF!,#REF!,#REF!,#REF!,#REF!,#REF!</definedName>
    <definedName name="Extendido_men" localSheetId="18">#REF!,#REF!,#REF!,#REF!,#REF!,#REF!</definedName>
    <definedName name="Extendido_men" localSheetId="3">#REF!,#REF!,#REF!,#REF!,#REF!,#REF!</definedName>
    <definedName name="Extendido_men" localSheetId="7">#REF!,#REF!,#REF!,#REF!,#REF!,#REF!</definedName>
    <definedName name="Extendido_men" localSheetId="9">#REF!,#REF!,#REF!,#REF!,#REF!,#REF!</definedName>
    <definedName name="Extendido_men">#REF!,#REF!,#REF!,#REF!,#REF!,#REF!</definedName>
    <definedName name="extern">[2]coyuntural!$K$175:$EH$217</definedName>
    <definedName name="Externo" localSheetId="15">#REF!</definedName>
    <definedName name="Externo" localSheetId="17">#REF!</definedName>
    <definedName name="Externo" localSheetId="18">#REF!</definedName>
    <definedName name="Externo" localSheetId="2">#REF!</definedName>
    <definedName name="Externo" localSheetId="3">#REF!</definedName>
    <definedName name="Externo" localSheetId="7">#REF!</definedName>
    <definedName name="Externo" localSheetId="8">#REF!</definedName>
    <definedName name="Externo" localSheetId="9">#REF!</definedName>
    <definedName name="Externo">#REF!</definedName>
    <definedName name="faasd" localSheetId="13" hidden="1">{"Calculations",#N/A,FALSE,"Sheet1";"Charts 1",#N/A,FALSE,"Sheet1";"Charts 2",#N/A,FALSE,"Sheet1";"Charts 3",#N/A,FALSE,"Sheet1";"Charts 4",#N/A,FALSE,"Sheet1";"Raw Data",#N/A,FALSE,"Sheet1"}</definedName>
    <definedName name="faasd" localSheetId="15" hidden="1">{"Calculations",#N/A,FALSE,"Sheet1";"Charts 1",#N/A,FALSE,"Sheet1";"Charts 2",#N/A,FALSE,"Sheet1";"Charts 3",#N/A,FALSE,"Sheet1";"Charts 4",#N/A,FALSE,"Sheet1";"Raw Data",#N/A,FALSE,"Sheet1"}</definedName>
    <definedName name="faasd" localSheetId="17" hidden="1">{"Calculations",#N/A,FALSE,"Sheet1";"Charts 1",#N/A,FALSE,"Sheet1";"Charts 2",#N/A,FALSE,"Sheet1";"Charts 3",#N/A,FALSE,"Sheet1";"Charts 4",#N/A,FALSE,"Sheet1";"Raw Data",#N/A,FALSE,"Sheet1"}</definedName>
    <definedName name="faasd" localSheetId="18"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13" hidden="1">{"Calculations",#N/A,FALSE,"Sheet1";"Charts 1",#N/A,FALSE,"Sheet1";"Charts 2",#N/A,FALSE,"Sheet1";"Charts 3",#N/A,FALSE,"Sheet1";"Charts 4",#N/A,FALSE,"Sheet1";"Raw Data",#N/A,FALSE,"Sheet1"}</definedName>
    <definedName name="faasd_1" localSheetId="15" hidden="1">{"Calculations",#N/A,FALSE,"Sheet1";"Charts 1",#N/A,FALSE,"Sheet1";"Charts 2",#N/A,FALSE,"Sheet1";"Charts 3",#N/A,FALSE,"Sheet1";"Charts 4",#N/A,FALSE,"Sheet1";"Raw Data",#N/A,FALSE,"Sheet1"}</definedName>
    <definedName name="faasd_1" localSheetId="18" hidden="1">{"Calculations",#N/A,FALSE,"Sheet1";"Charts 1",#N/A,FALSE,"Sheet1";"Charts 2",#N/A,FALSE,"Sheet1";"Charts 3",#N/A,FALSE,"Sheet1";"Charts 4",#N/A,FALSE,"Sheet1";"Raw Data",#N/A,FALSE,"Sheet1"}</definedName>
    <definedName name="faasd_1" localSheetId="3" hidden="1">{"Calculations",#N/A,FALSE,"Sheet1";"Charts 1",#N/A,FALSE,"Sheet1";"Charts 2",#N/A,FALSE,"Sheet1";"Charts 3",#N/A,FALSE,"Sheet1";"Charts 4",#N/A,FALSE,"Sheet1";"Raw Data",#N/A,FALSE,"Sheet1"}</definedName>
    <definedName name="faasd_1" localSheetId="9"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13" hidden="1">{"Calculations",#N/A,FALSE,"Sheet1";"Charts 1",#N/A,FALSE,"Sheet1";"Charts 2",#N/A,FALSE,"Sheet1";"Charts 3",#N/A,FALSE,"Sheet1";"Charts 4",#N/A,FALSE,"Sheet1";"Raw Data",#N/A,FALSE,"Sheet1"}</definedName>
    <definedName name="faasd_2" localSheetId="15" hidden="1">{"Calculations",#N/A,FALSE,"Sheet1";"Charts 1",#N/A,FALSE,"Sheet1";"Charts 2",#N/A,FALSE,"Sheet1";"Charts 3",#N/A,FALSE,"Sheet1";"Charts 4",#N/A,FALSE,"Sheet1";"Raw Data",#N/A,FALSE,"Sheet1"}</definedName>
    <definedName name="faasd_2" localSheetId="18" hidden="1">{"Calculations",#N/A,FALSE,"Sheet1";"Charts 1",#N/A,FALSE,"Sheet1";"Charts 2",#N/A,FALSE,"Sheet1";"Charts 3",#N/A,FALSE,"Sheet1";"Charts 4",#N/A,FALSE,"Sheet1";"Raw Data",#N/A,FALSE,"Sheet1"}</definedName>
    <definedName name="faasd_2" localSheetId="3" hidden="1">{"Calculations",#N/A,FALSE,"Sheet1";"Charts 1",#N/A,FALSE,"Sheet1";"Charts 2",#N/A,FALSE,"Sheet1";"Charts 3",#N/A,FALSE,"Sheet1";"Charts 4",#N/A,FALSE,"Sheet1";"Raw Data",#N/A,FALSE,"Sheet1"}</definedName>
    <definedName name="faasd_2" localSheetId="9"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13" hidden="1">{"Calculations",#N/A,FALSE,"Sheet1";"Charts 1",#N/A,FALSE,"Sheet1";"Charts 2",#N/A,FALSE,"Sheet1";"Charts 3",#N/A,FALSE,"Sheet1";"Charts 4",#N/A,FALSE,"Sheet1";"Raw Data",#N/A,FALSE,"Sheet1"}</definedName>
    <definedName name="faasd_3" localSheetId="15" hidden="1">{"Calculations",#N/A,FALSE,"Sheet1";"Charts 1",#N/A,FALSE,"Sheet1";"Charts 2",#N/A,FALSE,"Sheet1";"Charts 3",#N/A,FALSE,"Sheet1";"Charts 4",#N/A,FALSE,"Sheet1";"Raw Data",#N/A,FALSE,"Sheet1"}</definedName>
    <definedName name="faasd_3" localSheetId="18" hidden="1">{"Calculations",#N/A,FALSE,"Sheet1";"Charts 1",#N/A,FALSE,"Sheet1";"Charts 2",#N/A,FALSE,"Sheet1";"Charts 3",#N/A,FALSE,"Sheet1";"Charts 4",#N/A,FALSE,"Sheet1";"Raw Data",#N/A,FALSE,"Sheet1"}</definedName>
    <definedName name="faasd_3" localSheetId="3" hidden="1">{"Calculations",#N/A,FALSE,"Sheet1";"Charts 1",#N/A,FALSE,"Sheet1";"Charts 2",#N/A,FALSE,"Sheet1";"Charts 3",#N/A,FALSE,"Sheet1";"Charts 4",#N/A,FALSE,"Sheet1";"Raw Data",#N/A,FALSE,"Sheet1"}</definedName>
    <definedName name="faasd_3" localSheetId="9"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13" hidden="1">{"Calculations",#N/A,FALSE,"Sheet1";"Charts 1",#N/A,FALSE,"Sheet1";"Charts 2",#N/A,FALSE,"Sheet1";"Charts 3",#N/A,FALSE,"Sheet1";"Charts 4",#N/A,FALSE,"Sheet1";"Raw Data",#N/A,FALSE,"Sheet1"}</definedName>
    <definedName name="faasd_4" localSheetId="15" hidden="1">{"Calculations",#N/A,FALSE,"Sheet1";"Charts 1",#N/A,FALSE,"Sheet1";"Charts 2",#N/A,FALSE,"Sheet1";"Charts 3",#N/A,FALSE,"Sheet1";"Charts 4",#N/A,FALSE,"Sheet1";"Raw Data",#N/A,FALSE,"Sheet1"}</definedName>
    <definedName name="faasd_4" localSheetId="18" hidden="1">{"Calculations",#N/A,FALSE,"Sheet1";"Charts 1",#N/A,FALSE,"Sheet1";"Charts 2",#N/A,FALSE,"Sheet1";"Charts 3",#N/A,FALSE,"Sheet1";"Charts 4",#N/A,FALSE,"Sheet1";"Raw Data",#N/A,FALSE,"Sheet1"}</definedName>
    <definedName name="faasd_4" localSheetId="3" hidden="1">{"Calculations",#N/A,FALSE,"Sheet1";"Charts 1",#N/A,FALSE,"Sheet1";"Charts 2",#N/A,FALSE,"Sheet1";"Charts 3",#N/A,FALSE,"Sheet1";"Charts 4",#N/A,FALSE,"Sheet1";"Raw Data",#N/A,FALSE,"Sheet1"}</definedName>
    <definedName name="faasd_4" localSheetId="9"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adf" localSheetId="13">MATCH(#REF!,INDEX(datos,1,),0)</definedName>
    <definedName name="fadf" localSheetId="15">MATCH(#REF!,INDEX('G I.15'!datos,1,),0)</definedName>
    <definedName name="fadf" localSheetId="17">MATCH(#REF!,INDEX('G I.17'!datos,1,),0)</definedName>
    <definedName name="fadf" localSheetId="18">MATCH(#REF!,INDEX([0]!datos,1,),0)</definedName>
    <definedName name="fadf" localSheetId="2">MATCH(#REF!,INDEX('G I.2'!datos,1,),0)</definedName>
    <definedName name="fadf" localSheetId="3">MATCH(#REF!,INDEX('G I.3'!datos,1,),0)</definedName>
    <definedName name="fadf" localSheetId="4">MATCH(#REF!,INDEX(datos,1,),0)</definedName>
    <definedName name="fadf" localSheetId="7">MATCH(#REF!,INDEX('G I.7'!datos,1,),0)</definedName>
    <definedName name="fadf" localSheetId="8">MATCH(#REF!,INDEX('G I.8'!datos,1,),0)</definedName>
    <definedName name="fadf" localSheetId="9">MATCH(#REF!,INDEX('G I.9'!datos,1,),0)</definedName>
    <definedName name="fadf">MATCH(#REF!,INDEX(datos,1,),0)</definedName>
    <definedName name="fafa" localSheetId="13">MATCH(#REF!,INDEX(datos,1,),0)</definedName>
    <definedName name="fafa" localSheetId="15">MATCH(#REF!,INDEX('G I.15'!datos,1,),0)</definedName>
    <definedName name="fafa" localSheetId="17">MATCH(#REF!,INDEX('G I.17'!datos,1,),0)</definedName>
    <definedName name="fafa" localSheetId="18">MATCH(#REF!,INDEX([0]!datos,1,),0)</definedName>
    <definedName name="fafa" localSheetId="2">MATCH(#REF!,INDEX('G I.2'!datos,1,),0)</definedName>
    <definedName name="fafa" localSheetId="3">MATCH(#REF!,INDEX('G I.3'!datos,1,),0)</definedName>
    <definedName name="fafa" localSheetId="4">MATCH(#REF!,INDEX(datos,1,),0)</definedName>
    <definedName name="fafa" localSheetId="7">MATCH(#REF!,INDEX('G I.7'!datos,1,),0)</definedName>
    <definedName name="fafa" localSheetId="8">MATCH(#REF!,INDEX('G I.8'!datos,1,),0)</definedName>
    <definedName name="fafa" localSheetId="9">MATCH(#REF!,INDEX('G I.9'!datos,1,),0)</definedName>
    <definedName name="fafa">MATCH(#REF!,INDEX(datos,1,),0)</definedName>
    <definedName name="fafaa" localSheetId="13">INDEX('G I.13'!dd,'G I.13'!inicio_variable_anterior):INDEX('G I.13'!dd,COLUMNS(datos))</definedName>
    <definedName name="fafaa" localSheetId="15">INDEX('G I.15'!dd,'G I.15'!inicio_variable_anterior):INDEX('G I.15'!dd,COLUMNS('G I.15'!datos))</definedName>
    <definedName name="fafaa" localSheetId="17">INDEX('G I.17'!dd,'G I.17'!inicio_variable_anterior):INDEX('G I.17'!dd,COLUMNS('G I.17'!datos))</definedName>
    <definedName name="fafaa" localSheetId="18">INDEX('G I.18'!dd,'G I.18'!inicio_variable_anterior):INDEX('G I.18'!dd,COLUMNS([0]!datos))</definedName>
    <definedName name="fafaa" localSheetId="2">INDEX('G I.2'!dd,'G I.2'!inicio_variable_anterior):INDEX('G I.2'!dd,COLUMNS('G I.2'!datos))</definedName>
    <definedName name="fafaa" localSheetId="3">INDEX('G I.3'!dd,'G I.3'!inicio_variable_anterior):INDEX('G I.3'!dd,COLUMNS('G I.3'!datos))</definedName>
    <definedName name="fafaa" localSheetId="4">INDEX('G I.4'!dd,'G I.4'!inicio_variable_anterior):INDEX('G I.4'!dd,COLUMNS(datos))</definedName>
    <definedName name="fafaa" localSheetId="7">INDEX('G I.7'!dd,'G I.7'!inicio_variable_anterior):INDEX('G I.7'!dd,COLUMNS('G I.7'!datos))</definedName>
    <definedName name="fafaa" localSheetId="8">INDEX('G I.8'!dd,'G I.8'!inicio_variable_anterior):INDEX('G I.8'!dd,COLUMNS('G I.8'!datos))</definedName>
    <definedName name="fafaa" localSheetId="9">INDEX('G I.9'!dd,'G I.9'!inicio_variable_anterior):INDEX('G I.9'!dd,COLUMNS('G I.9'!datos))</definedName>
    <definedName name="fafaa">INDEX(dd,[0]!inicio_variable_anterior):INDEX(dd,COLUMNS(datos))</definedName>
    <definedName name="fafz" localSheetId="13">MATCH("mediana",'G I.13'!vveer,0)+'G I.13'!fadf-1</definedName>
    <definedName name="fafz" localSheetId="15">MATCH("mediana",'G I.15'!vveer,0)+'G I.15'!fadf-1</definedName>
    <definedName name="fafz" localSheetId="17">MATCH("mediana",'G I.17'!vveer,0)+'G I.17'!fadf-1</definedName>
    <definedName name="fafz" localSheetId="18">MATCH("mediana",'G I.18'!vveer,0)+'G I.18'!fadf-1</definedName>
    <definedName name="fafz" localSheetId="2">MATCH("mediana",'G I.2'!vveer,0)+'G I.2'!fadf-1</definedName>
    <definedName name="fafz" localSheetId="3">MATCH("mediana",'G I.3'!vveer,0)+'G I.3'!fadf-1</definedName>
    <definedName name="fafz" localSheetId="4">MATCH("mediana",'G I.4'!vveer,0)+'G I.4'!fadf-1</definedName>
    <definedName name="fafz" localSheetId="7">MATCH("mediana",'G I.7'!vveer,0)+'G I.7'!fadf-1</definedName>
    <definedName name="fafz" localSheetId="8">MATCH("mediana",'G I.8'!vveer,0)+'G I.8'!fadf-1</definedName>
    <definedName name="fafz" localSheetId="9">MATCH("mediana",'G I.9'!vveer,0)+'G I.9'!fadf-1</definedName>
    <definedName name="fafz">MATCH("mediana",[0]!vveer,0)+[0]!fadf-1</definedName>
    <definedName name="fb" localSheetId="13" hidden="1">{"'Basic'!$A$1:$F$96"}</definedName>
    <definedName name="fb" localSheetId="15" hidden="1">{"'Basic'!$A$1:$F$96"}</definedName>
    <definedName name="fb" localSheetId="18" hidden="1">{"'Basic'!$A$1:$F$96"}</definedName>
    <definedName name="fb" localSheetId="3" hidden="1">{"'Basic'!$A$1:$F$96"}</definedName>
    <definedName name="fb" localSheetId="9" hidden="1">{"'Basic'!$A$1:$F$96"}</definedName>
    <definedName name="fb" hidden="1">{"'Basic'!$A$1:$F$96"}</definedName>
    <definedName name="fbd" localSheetId="13" hidden="1">{"'Inversión Extranjera'!$A$1:$AG$74","'Inversión Extranjera'!$G$7:$AF$61"}</definedName>
    <definedName name="fbd" localSheetId="15" hidden="1">{"'Inversión Extranjera'!$A$1:$AG$74","'Inversión Extranjera'!$G$7:$AF$61"}</definedName>
    <definedName name="fbd" localSheetId="18" hidden="1">{"'Inversión Extranjera'!$A$1:$AG$74","'Inversión Extranjera'!$G$7:$AF$61"}</definedName>
    <definedName name="fbd" localSheetId="3" hidden="1">{"'Inversión Extranjera'!$A$1:$AG$74","'Inversión Extranjera'!$G$7:$AF$61"}</definedName>
    <definedName name="fbd" localSheetId="9" hidden="1">{"'Inversión Extranjera'!$A$1:$AG$74","'Inversión Extranjera'!$G$7:$AF$61"}</definedName>
    <definedName name="fbd" hidden="1">{"'Inversión Extranjera'!$A$1:$AG$74","'Inversión Extranjera'!$G$7:$AF$61"}</definedName>
    <definedName name="fbdf" localSheetId="13" hidden="1">{#N/A,#N/A,FALSE,"BOP-input"}</definedName>
    <definedName name="fbdf" localSheetId="15" hidden="1">{#N/A,#N/A,FALSE,"BOP-input"}</definedName>
    <definedName name="fbdf" localSheetId="18" hidden="1">{#N/A,#N/A,FALSE,"BOP-input"}</definedName>
    <definedName name="fbdf" localSheetId="3" hidden="1">{#N/A,#N/A,FALSE,"BOP-input"}</definedName>
    <definedName name="fbdf" localSheetId="9" hidden="1">{#N/A,#N/A,FALSE,"BOP-input"}</definedName>
    <definedName name="fbdf" hidden="1">{#N/A,#N/A,FALSE,"BOP-input"}</definedName>
    <definedName name="fd" localSheetId="13" hidden="1">{"'Basic'!$A$1:$F$96"}</definedName>
    <definedName name="fd" localSheetId="15" hidden="1">{"'Basic'!$A$1:$F$96"}</definedName>
    <definedName name="fd" localSheetId="18" hidden="1">{"'Basic'!$A$1:$F$96"}</definedName>
    <definedName name="fd" localSheetId="3" hidden="1">{"'Basic'!$A$1:$F$96"}</definedName>
    <definedName name="fd" localSheetId="9" hidden="1">{"'Basic'!$A$1:$F$96"}</definedName>
    <definedName name="fd" hidden="1">{"'Basic'!$A$1:$F$96"}</definedName>
    <definedName name="fdafv" localSheetId="13">MATCH("mediana",'G I.13'!vveer,0)+'G I.13'!fadf-1</definedName>
    <definedName name="fdafv" localSheetId="15">MATCH("mediana",'G I.15'!vveer,0)+'G I.15'!fadf-1</definedName>
    <definedName name="fdafv" localSheetId="17">MATCH("mediana",'G I.17'!vveer,0)+'G I.17'!fadf-1</definedName>
    <definedName name="fdafv" localSheetId="18">MATCH("mediana",'G I.18'!vveer,0)+'G I.18'!fadf-1</definedName>
    <definedName name="fdafv" localSheetId="2">MATCH("mediana",'G I.2'!vveer,0)+'G I.2'!fadf-1</definedName>
    <definedName name="fdafv" localSheetId="3">MATCH("mediana",'G I.3'!vveer,0)+'G I.3'!fadf-1</definedName>
    <definedName name="fdafv" localSheetId="4">MATCH("mediana",'G I.4'!vveer,0)+'G I.4'!fadf-1</definedName>
    <definedName name="fdafv" localSheetId="7">MATCH("mediana",'G I.7'!vveer,0)+'G I.7'!fadf-1</definedName>
    <definedName name="fdafv" localSheetId="8">MATCH("mediana",'G I.8'!vveer,0)+'G I.8'!fadf-1</definedName>
    <definedName name="fdafv" localSheetId="9">MATCH("mediana",'G I.9'!vveer,0)+'G I.9'!fadf-1</definedName>
    <definedName name="fdafv">MATCH("mediana",[0]!vveer,0)+[0]!fadf-1</definedName>
    <definedName name="fdf" localSheetId="13">#REF!,#REF!,#REF!,#REF!</definedName>
    <definedName name="fdf" localSheetId="15">#REF!,#REF!,#REF!,#REF!</definedName>
    <definedName name="fdf" localSheetId="3">#REF!,#REF!,#REF!,#REF!</definedName>
    <definedName name="fdf" localSheetId="9">#REF!,#REF!,#REF!,#REF!</definedName>
    <definedName name="fdf">#REF!,#REF!,#REF!,#REF!</definedName>
    <definedName name="fdFsdf" localSheetId="3" hidden="1">#REF!</definedName>
    <definedName name="fdFsdf" localSheetId="9" hidden="1">#REF!</definedName>
    <definedName name="fdFsdf" hidden="1">#REF!</definedName>
    <definedName name="fdgdgd" localSheetId="13" hidden="1">{"'Inversión Extranjera'!$A$1:$AG$74","'Inversión Extranjera'!$G$7:$AF$61"}</definedName>
    <definedName name="fdgdgd" localSheetId="15" hidden="1">{"'Inversión Extranjera'!$A$1:$AG$74","'Inversión Extranjera'!$G$7:$AF$61"}</definedName>
    <definedName name="fdgdgd" localSheetId="18" hidden="1">{"'Inversión Extranjera'!$A$1:$AG$74","'Inversión Extranjera'!$G$7:$AF$61"}</definedName>
    <definedName name="fdgdgd" localSheetId="3" hidden="1">{"'Inversión Extranjera'!$A$1:$AG$74","'Inversión Extranjera'!$G$7:$AF$61"}</definedName>
    <definedName name="fdgdgd" localSheetId="9" hidden="1">{"'Inversión Extranjera'!$A$1:$AG$74","'Inversión Extranjera'!$G$7:$AF$61"}</definedName>
    <definedName name="fdgdgd" hidden="1">{"'Inversión Extranjera'!$A$1:$AG$74","'Inversión Extranjera'!$G$7:$AF$61"}</definedName>
    <definedName name="fdgdgd_1" localSheetId="13" hidden="1">{"'Inversión Extranjera'!$A$1:$AG$74","'Inversión Extranjera'!$G$7:$AF$61"}</definedName>
    <definedName name="fdgdgd_1" localSheetId="15" hidden="1">{"'Inversión Extranjera'!$A$1:$AG$74","'Inversión Extranjera'!$G$7:$AF$61"}</definedName>
    <definedName name="fdgdgd_1" localSheetId="18" hidden="1">{"'Inversión Extranjera'!$A$1:$AG$74","'Inversión Extranjera'!$G$7:$AF$61"}</definedName>
    <definedName name="fdgdgd_1" localSheetId="3" hidden="1">{"'Inversión Extranjera'!$A$1:$AG$74","'Inversión Extranjera'!$G$7:$AF$61"}</definedName>
    <definedName name="fdgdgd_1" localSheetId="9" hidden="1">{"'Inversión Extranjera'!$A$1:$AG$74","'Inversión Extranjera'!$G$7:$AF$61"}</definedName>
    <definedName name="fdgdgd_1" hidden="1">{"'Inversión Extranjera'!$A$1:$AG$74","'Inversión Extranjera'!$G$7:$AF$61"}</definedName>
    <definedName name="fdgdgd_2" localSheetId="13" hidden="1">{"'Inversión Extranjera'!$A$1:$AG$74","'Inversión Extranjera'!$G$7:$AF$61"}</definedName>
    <definedName name="fdgdgd_2" localSheetId="15" hidden="1">{"'Inversión Extranjera'!$A$1:$AG$74","'Inversión Extranjera'!$G$7:$AF$61"}</definedName>
    <definedName name="fdgdgd_2" localSheetId="18" hidden="1">{"'Inversión Extranjera'!$A$1:$AG$74","'Inversión Extranjera'!$G$7:$AF$61"}</definedName>
    <definedName name="fdgdgd_2" localSheetId="3" hidden="1">{"'Inversión Extranjera'!$A$1:$AG$74","'Inversión Extranjera'!$G$7:$AF$61"}</definedName>
    <definedName name="fdgdgd_2" localSheetId="9" hidden="1">{"'Inversión Extranjera'!$A$1:$AG$74","'Inversión Extranjera'!$G$7:$AF$61"}</definedName>
    <definedName name="fdgdgd_2" hidden="1">{"'Inversión Extranjera'!$A$1:$AG$74","'Inversión Extranjera'!$G$7:$AF$61"}</definedName>
    <definedName name="fdgdgd_3" localSheetId="13" hidden="1">{"'Inversión Extranjera'!$A$1:$AG$74","'Inversión Extranjera'!$G$7:$AF$61"}</definedName>
    <definedName name="fdgdgd_3" localSheetId="15" hidden="1">{"'Inversión Extranjera'!$A$1:$AG$74","'Inversión Extranjera'!$G$7:$AF$61"}</definedName>
    <definedName name="fdgdgd_3" localSheetId="18" hidden="1">{"'Inversión Extranjera'!$A$1:$AG$74","'Inversión Extranjera'!$G$7:$AF$61"}</definedName>
    <definedName name="fdgdgd_3" localSheetId="3" hidden="1">{"'Inversión Extranjera'!$A$1:$AG$74","'Inversión Extranjera'!$G$7:$AF$61"}</definedName>
    <definedName name="fdgdgd_3" localSheetId="9" hidden="1">{"'Inversión Extranjera'!$A$1:$AG$74","'Inversión Extranjera'!$G$7:$AF$61"}</definedName>
    <definedName name="fdgdgd_3" hidden="1">{"'Inversión Extranjera'!$A$1:$AG$74","'Inversión Extranjera'!$G$7:$AF$61"}</definedName>
    <definedName name="fdgdgd_4" localSheetId="13" hidden="1">{"'Inversión Extranjera'!$A$1:$AG$74","'Inversión Extranjera'!$G$7:$AF$61"}</definedName>
    <definedName name="fdgdgd_4" localSheetId="15" hidden="1">{"'Inversión Extranjera'!$A$1:$AG$74","'Inversión Extranjera'!$G$7:$AF$61"}</definedName>
    <definedName name="fdgdgd_4" localSheetId="18" hidden="1">{"'Inversión Extranjera'!$A$1:$AG$74","'Inversión Extranjera'!$G$7:$AF$61"}</definedName>
    <definedName name="fdgdgd_4" localSheetId="3" hidden="1">{"'Inversión Extranjera'!$A$1:$AG$74","'Inversión Extranjera'!$G$7:$AF$61"}</definedName>
    <definedName name="fdgdgd_4" localSheetId="9" hidden="1">{"'Inversión Extranjera'!$A$1:$AG$74","'Inversión Extranjera'!$G$7:$AF$61"}</definedName>
    <definedName name="fdgdgd_4" hidden="1">{"'Inversión Extranjera'!$A$1:$AG$74","'Inversión Extranjera'!$G$7:$AF$61"}</definedName>
    <definedName name="fds" localSheetId="13" hidden="1">{"'Inversión Extranjera'!$A$1:$AG$74","'Inversión Extranjera'!$G$7:$AF$61"}</definedName>
    <definedName name="fds" localSheetId="15" hidden="1">{"'Inversión Extranjera'!$A$1:$AG$74","'Inversión Extranjera'!$G$7:$AF$61"}</definedName>
    <definedName name="fds" localSheetId="18" hidden="1">{"'Inversión Extranjera'!$A$1:$AG$74","'Inversión Extranjera'!$G$7:$AF$61"}</definedName>
    <definedName name="fds" localSheetId="3" hidden="1">{"'Inversión Extranjera'!$A$1:$AG$74","'Inversión Extranjera'!$G$7:$AF$61"}</definedName>
    <definedName name="fds" localSheetId="9" hidden="1">{"'Inversión Extranjera'!$A$1:$AG$74","'Inversión Extranjera'!$G$7:$AF$61"}</definedName>
    <definedName name="fds" hidden="1">{"'Inversión Extranjera'!$A$1:$AG$74","'Inversión Extranjera'!$G$7:$AF$61"}</definedName>
    <definedName name="fe" hidden="1">#REF!</definedName>
    <definedName name="feaf" localSheetId="13">{"enero";"febrero";"marzo";"abril";"mayo";"junio";"julio";"agosto";"septiembre";"octubre";"noviembre";"diciembre"}</definedName>
    <definedName name="feaf" localSheetId="15">{"enero";"febrero";"marzo";"abril";"mayo";"junio";"julio";"agosto";"septiembre";"octubre";"noviembre";"diciembre"}</definedName>
    <definedName name="feaf" localSheetId="17">{"enero";"febrero";"marzo";"abril";"mayo";"junio";"julio";"agosto";"septiembre";"octubre";"noviembre";"diciembre"}</definedName>
    <definedName name="feaf" localSheetId="18">{"enero";"febrero";"marzo";"abril";"mayo";"junio";"julio";"agosto";"septiembre";"octubre";"noviembre";"diciembre"}</definedName>
    <definedName name="feaf" localSheetId="2">{"enero";"febrero";"marzo";"abril";"mayo";"junio";"julio";"agosto";"septiembre";"octubre";"noviembre";"diciembre"}</definedName>
    <definedName name="feaf" localSheetId="3">{"enero";"febrero";"marzo";"abril";"mayo";"junio";"julio";"agosto";"septiembre";"octubre";"noviembre";"diciembre"}</definedName>
    <definedName name="feaf" localSheetId="4">{"enero";"febrero";"marzo";"abril";"mayo";"junio";"julio";"agosto";"septiembre";"octubre";"noviembre";"diciembre"}</definedName>
    <definedName name="feaf" localSheetId="7">{"enero";"febrero";"marzo";"abril";"mayo";"junio";"julio";"agosto";"septiembre";"octubre";"noviembre";"diciembre"}</definedName>
    <definedName name="feaf" localSheetId="8">{"enero";"febrero";"marzo";"abril";"mayo";"junio";"julio";"agosto";"septiembre";"octubre";"noviembre";"diciembre"}</definedName>
    <definedName name="feaf" localSheetId="9">{"enero";"febrero";"marzo";"abril";"mayo";"junio";"julio";"agosto";"septiembre";"octubre";"noviembre";"diciembre"}</definedName>
    <definedName name="feaf">{"enero";"febrero";"marzo";"abril";"mayo";"junio";"julio";"agosto";"septiembre";"octubre";"noviembre";"diciembre"}</definedName>
    <definedName name="fecha" localSheetId="15">#REF!</definedName>
    <definedName name="fecha" localSheetId="2">#REF!</definedName>
    <definedName name="fecha" localSheetId="3">#REF!</definedName>
    <definedName name="fecha" localSheetId="7">#REF!</definedName>
    <definedName name="fecha" localSheetId="8">#REF!</definedName>
    <definedName name="fecha" localSheetId="9">#REF!</definedName>
    <definedName name="fecha">#REF!</definedName>
    <definedName name="feef" localSheetId="13">{"T1";"T2";"T3";"T4"}</definedName>
    <definedName name="feef" localSheetId="15">{"T1";"T2";"T3";"T4"}</definedName>
    <definedName name="feef" localSheetId="17">{"T1";"T2";"T3";"T4"}</definedName>
    <definedName name="feef" localSheetId="18">{"T1";"T2";"T3";"T4"}</definedName>
    <definedName name="feef" localSheetId="2">{"T1";"T2";"T3";"T4"}</definedName>
    <definedName name="feef" localSheetId="3">{"T1";"T2";"T3";"T4"}</definedName>
    <definedName name="feef" localSheetId="4">{"T1";"T2";"T3";"T4"}</definedName>
    <definedName name="feef" localSheetId="7">{"T1";"T2";"T3";"T4"}</definedName>
    <definedName name="feef" localSheetId="8">{"T1";"T2";"T3";"T4"}</definedName>
    <definedName name="feef" localSheetId="9">{"T1";"T2";"T3";"T4"}</definedName>
    <definedName name="feef">{"T1";"T2";"T3";"T4"}</definedName>
    <definedName name="FeProjects">#REF!</definedName>
    <definedName name="fer" hidden="1">#REF!</definedName>
    <definedName name="feriados">[28]Feriados!$A:$A</definedName>
    <definedName name="fersdsdf" hidden="1">'[29]Chart 6'!$C$26:$AB$26</definedName>
    <definedName name="ff" localSheetId="13" hidden="1">#REF!</definedName>
    <definedName name="ff" localSheetId="15" hidden="1">#REF!</definedName>
    <definedName name="ff" localSheetId="3" hidden="1">#REF!</definedName>
    <definedName name="ff" localSheetId="9" hidden="1">#REF!</definedName>
    <definedName name="ff" hidden="1">#REF!</definedName>
    <definedName name="ffa" localSheetId="13">MATCH("enviada",INDEX(datos,1,),0)</definedName>
    <definedName name="ffa" localSheetId="15">MATCH("enviada",INDEX('G I.15'!datos,1,),0)</definedName>
    <definedName name="ffa" localSheetId="17">MATCH("enviada",INDEX('G I.17'!datos,1,),0)</definedName>
    <definedName name="ffa" localSheetId="18">MATCH("enviada",INDEX([0]!datos,1,),0)</definedName>
    <definedName name="ffa" localSheetId="2">MATCH("enviada",INDEX('G I.2'!datos,1,),0)</definedName>
    <definedName name="ffa" localSheetId="3">MATCH("enviada",INDEX('G I.3'!datos,1,),0)</definedName>
    <definedName name="ffa" localSheetId="4">MATCH("enviada",INDEX(datos,1,),0)</definedName>
    <definedName name="ffa" localSheetId="7">MATCH("enviada",INDEX('G I.7'!datos,1,),0)</definedName>
    <definedName name="ffa" localSheetId="8">MATCH("enviada",INDEX('G I.8'!datos,1,),0)</definedName>
    <definedName name="ffa" localSheetId="9">MATCH("enviada",INDEX('G I.9'!datos,1,),0)</definedName>
    <definedName name="ffa">MATCH("enviada",INDEX(datos,1,),0)</definedName>
    <definedName name="ffdd" hidden="1">#REF!</definedName>
    <definedName name="ffdsdf" localSheetId="13" hidden="1">{"Calculations",#N/A,FALSE,"Sheet1";"Charts 1",#N/A,FALSE,"Sheet1";"Charts 2",#N/A,FALSE,"Sheet1";"Charts 3",#N/A,FALSE,"Sheet1";"Charts 4",#N/A,FALSE,"Sheet1";"Raw Data",#N/A,FALSE,"Sheet1"}</definedName>
    <definedName name="ffdsdf" localSheetId="15" hidden="1">{"Calculations",#N/A,FALSE,"Sheet1";"Charts 1",#N/A,FALSE,"Sheet1";"Charts 2",#N/A,FALSE,"Sheet1";"Charts 3",#N/A,FALSE,"Sheet1";"Charts 4",#N/A,FALSE,"Sheet1";"Raw Data",#N/A,FALSE,"Sheet1"}</definedName>
    <definedName name="ffdsdf" localSheetId="18" hidden="1">{"Calculations",#N/A,FALSE,"Sheet1";"Charts 1",#N/A,FALSE,"Sheet1";"Charts 2",#N/A,FALSE,"Sheet1";"Charts 3",#N/A,FALSE,"Sheet1";"Charts 4",#N/A,FALSE,"Sheet1";"Raw Data",#N/A,FALSE,"Sheet1"}</definedName>
    <definedName name="ffdsdf" localSheetId="3" hidden="1">{"Calculations",#N/A,FALSE,"Sheet1";"Charts 1",#N/A,FALSE,"Sheet1";"Charts 2",#N/A,FALSE,"Sheet1";"Charts 3",#N/A,FALSE,"Sheet1";"Charts 4",#N/A,FALSE,"Sheet1";"Raw Data",#N/A,FALSE,"Sheet1"}</definedName>
    <definedName name="ffdsdf" localSheetId="9"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13" hidden="1">{"'Basic'!$A$1:$F$96"}</definedName>
    <definedName name="fff" localSheetId="15" hidden="1">{"'Basic'!$A$1:$F$96"}</definedName>
    <definedName name="fff" localSheetId="18" hidden="1">{"'Basic'!$A$1:$F$96"}</definedName>
    <definedName name="fff" localSheetId="3" hidden="1">{"'Basic'!$A$1:$F$96"}</definedName>
    <definedName name="fff" localSheetId="9" hidden="1">{"'Basic'!$A$1:$F$96"}</definedName>
    <definedName name="fff" hidden="1">{"'Basic'!$A$1:$F$96"}</definedName>
    <definedName name="fff_1" localSheetId="13" hidden="1">{"'Basic'!$A$1:$F$96"}</definedName>
    <definedName name="fff_1" localSheetId="15" hidden="1">{"'Basic'!$A$1:$F$96"}</definedName>
    <definedName name="fff_1" localSheetId="18" hidden="1">{"'Basic'!$A$1:$F$96"}</definedName>
    <definedName name="fff_1" localSheetId="3" hidden="1">{"'Basic'!$A$1:$F$96"}</definedName>
    <definedName name="fff_1" localSheetId="9" hidden="1">{"'Basic'!$A$1:$F$96"}</definedName>
    <definedName name="fff_1" hidden="1">{"'Basic'!$A$1:$F$96"}</definedName>
    <definedName name="fff_2" localSheetId="13" hidden="1">{"'Basic'!$A$1:$F$96"}</definedName>
    <definedName name="fff_2" localSheetId="15" hidden="1">{"'Basic'!$A$1:$F$96"}</definedName>
    <definedName name="fff_2" localSheetId="18" hidden="1">{"'Basic'!$A$1:$F$96"}</definedName>
    <definedName name="fff_2" localSheetId="3" hidden="1">{"'Basic'!$A$1:$F$96"}</definedName>
    <definedName name="fff_2" localSheetId="9" hidden="1">{"'Basic'!$A$1:$F$96"}</definedName>
    <definedName name="fff_2" hidden="1">{"'Basic'!$A$1:$F$96"}</definedName>
    <definedName name="fff_3" localSheetId="13" hidden="1">{"'Basic'!$A$1:$F$96"}</definedName>
    <definedName name="fff_3" localSheetId="15" hidden="1">{"'Basic'!$A$1:$F$96"}</definedName>
    <definedName name="fff_3" localSheetId="18" hidden="1">{"'Basic'!$A$1:$F$96"}</definedName>
    <definedName name="fff_3" localSheetId="3" hidden="1">{"'Basic'!$A$1:$F$96"}</definedName>
    <definedName name="fff_3" localSheetId="9" hidden="1">{"'Basic'!$A$1:$F$96"}</definedName>
    <definedName name="fff_3" hidden="1">{"'Basic'!$A$1:$F$96"}</definedName>
    <definedName name="fff_4" localSheetId="13" hidden="1">{"'Basic'!$A$1:$F$96"}</definedName>
    <definedName name="fff_4" localSheetId="15" hidden="1">{"'Basic'!$A$1:$F$96"}</definedName>
    <definedName name="fff_4" localSheetId="18" hidden="1">{"'Basic'!$A$1:$F$96"}</definedName>
    <definedName name="fff_4" localSheetId="3" hidden="1">{"'Basic'!$A$1:$F$96"}</definedName>
    <definedName name="fff_4" localSheetId="9" hidden="1">{"'Basic'!$A$1:$F$96"}</definedName>
    <definedName name="fff_4" hidden="1">{"'Basic'!$A$1:$F$96"}</definedName>
    <definedName name="fffa" localSheetId="13">INDEX('G I.13'!dd,'G I.13'!hhhs):INDEX('G I.13'!dd,COLUMNS(datos))</definedName>
    <definedName name="fffa" localSheetId="15">INDEX('G I.15'!dd,'G I.15'!hhhs):INDEX('G I.15'!dd,COLUMNS('G I.15'!datos))</definedName>
    <definedName name="fffa" localSheetId="17">INDEX('G I.17'!dd,'G I.17'!hhhs):INDEX('G I.17'!dd,COLUMNS('G I.17'!datos))</definedName>
    <definedName name="fffa" localSheetId="18">INDEX('G I.18'!dd,'G I.18'!hhhs):INDEX('G I.18'!dd,COLUMNS([0]!datos))</definedName>
    <definedName name="fffa" localSheetId="2">INDEX('G I.2'!dd,'G I.2'!hhhs):INDEX('G I.2'!dd,COLUMNS('G I.2'!datos))</definedName>
    <definedName name="fffa" localSheetId="3">INDEX('G I.3'!dd,'G I.3'!hhhs):INDEX('G I.3'!dd,COLUMNS('G I.3'!datos))</definedName>
    <definedName name="fffa" localSheetId="4">INDEX('G I.4'!dd,'G I.4'!hhhs):INDEX('G I.4'!dd,COLUMNS(datos))</definedName>
    <definedName name="fffa" localSheetId="7">INDEX('G I.7'!dd,'G I.7'!hhhs):INDEX('G I.7'!dd,COLUMNS('G I.7'!datos))</definedName>
    <definedName name="fffa" localSheetId="8">INDEX('G I.8'!dd,'G I.8'!hhhs):INDEX('G I.8'!dd,COLUMNS('G I.8'!datos))</definedName>
    <definedName name="fffa" localSheetId="9">INDEX('G I.9'!dd,'G I.9'!hhhs):INDEX('G I.9'!dd,COLUMNS('G I.9'!datos))</definedName>
    <definedName name="fffa">INDEX(dd,[0]!hhhs):INDEX(dd,COLUMNS(datos))</definedName>
    <definedName name="fffffd" localSheetId="13" hidden="1">#REF!</definedName>
    <definedName name="fffffd" localSheetId="15" hidden="1">#REF!</definedName>
    <definedName name="fffffd" localSheetId="18" hidden="1">#REF!</definedName>
    <definedName name="fffffd" localSheetId="3" hidden="1">#REF!</definedName>
    <definedName name="fffffd" localSheetId="9" hidden="1">#REF!</definedName>
    <definedName name="fffffd" hidden="1">#REF!</definedName>
    <definedName name="ffsaf" localSheetId="13">MATCH(#REF!,INDEX(datos,1,),0)</definedName>
    <definedName name="ffsaf" localSheetId="15">MATCH(#REF!,INDEX('G I.15'!datos,1,),0)</definedName>
    <definedName name="ffsaf" localSheetId="17">MATCH(#REF!,INDEX('G I.17'!datos,1,),0)</definedName>
    <definedName name="ffsaf" localSheetId="18">MATCH(#REF!,INDEX([0]!datos,1,),0)</definedName>
    <definedName name="ffsaf" localSheetId="2">MATCH(#REF!,INDEX('G I.2'!datos,1,),0)</definedName>
    <definedName name="ffsaf" localSheetId="3">MATCH(#REF!,INDEX('G I.3'!datos,1,),0)</definedName>
    <definedName name="ffsaf" localSheetId="4">MATCH(#REF!,INDEX(datos,1,),0)</definedName>
    <definedName name="ffsaf" localSheetId="7">MATCH(#REF!,INDEX('G I.7'!datos,1,),0)</definedName>
    <definedName name="ffsaf" localSheetId="8">MATCH(#REF!,INDEX('G I.8'!datos,1,),0)</definedName>
    <definedName name="ffsaf" localSheetId="9">MATCH(#REF!,INDEX('G I.9'!datos,1,),0)</definedName>
    <definedName name="ffsaf">MATCH(#REF!,INDEX(datos,1,),0)</definedName>
    <definedName name="fgdfg">[13]sectorial!$AC$7:$AH$48</definedName>
    <definedName name="fgfj" localSheetId="13" hidden="1">{"'Basic'!$A$1:$F$96"}</definedName>
    <definedName name="fgfj" localSheetId="15" hidden="1">{"'Basic'!$A$1:$F$96"}</definedName>
    <definedName name="fgfj" localSheetId="18" hidden="1">{"'Basic'!$A$1:$F$96"}</definedName>
    <definedName name="fgfj" localSheetId="3" hidden="1">{"'Basic'!$A$1:$F$96"}</definedName>
    <definedName name="fgfj" localSheetId="9" hidden="1">{"'Basic'!$A$1:$F$96"}</definedName>
    <definedName name="fgfj" hidden="1">{"'Basic'!$A$1:$F$96"}</definedName>
    <definedName name="fi" hidden="1">[2]Datos!$A$205:$A$215</definedName>
    <definedName name="fil" localSheetId="15" hidden="1">#REF!</definedName>
    <definedName name="fil" localSheetId="18" hidden="1">#REF!</definedName>
    <definedName name="fil" localSheetId="2" hidden="1">#REF!</definedName>
    <definedName name="fil" localSheetId="3" hidden="1">#REF!</definedName>
    <definedName name="fil" localSheetId="7" hidden="1">#REF!</definedName>
    <definedName name="fil" localSheetId="8" hidden="1">#REF!</definedName>
    <definedName name="fil" localSheetId="9" hidden="1">#REF!</definedName>
    <definedName name="fil" hidden="1">#REF!</definedName>
    <definedName name="fila_dato" localSheetId="13">MATCH(#REF!,INDEX(datos,,1),0)</definedName>
    <definedName name="fila_dato" localSheetId="15">MATCH(#REF!,INDEX('G I.15'!datos,,1),0)</definedName>
    <definedName name="fila_dato" localSheetId="17">MATCH(#REF!,INDEX('G I.17'!datos,,1),0)</definedName>
    <definedName name="fila_dato" localSheetId="18">MATCH(#REF!,INDEX([0]!datos,,1),0)</definedName>
    <definedName name="fila_dato" localSheetId="2">MATCH(#REF!,INDEX('G I.2'!datos,,1),0)</definedName>
    <definedName name="fila_dato" localSheetId="3">MATCH(#REF!,INDEX('G I.3'!datos,,1),0)</definedName>
    <definedName name="fila_dato" localSheetId="4">MATCH(#REF!,INDEX(datos,,1),0)</definedName>
    <definedName name="fila_dato" localSheetId="7">MATCH(#REF!,INDEX('G I.7'!datos,,1),0)</definedName>
    <definedName name="fila_dato" localSheetId="8">MATCH(#REF!,INDEX('G I.8'!datos,,1),0)</definedName>
    <definedName name="fila_dato" localSheetId="9">MATCH(#REF!,INDEX('G I.9'!datos,,1),0)</definedName>
    <definedName name="fila_dato">MATCH(#REF!,INDEX(datos,,1),0)</definedName>
    <definedName name="fjuju" localSheetId="18" hidden="1">#REF!</definedName>
    <definedName name="fjuju" localSheetId="3" hidden="1">#REF!</definedName>
    <definedName name="fjuju" localSheetId="9" hidden="1">#REF!</definedName>
    <definedName name="fjuju" hidden="1">#REF!</definedName>
    <definedName name="fjuñj" localSheetId="13" hidden="1">{"'Inversión Extranjera'!$A$1:$AG$74","'Inversión Extranjera'!$G$7:$AF$61"}</definedName>
    <definedName name="fjuñj" localSheetId="15" hidden="1">{"'Inversión Extranjera'!$A$1:$AG$74","'Inversión Extranjera'!$G$7:$AF$61"}</definedName>
    <definedName name="fjuñj" localSheetId="18" hidden="1">{"'Inversión Extranjera'!$A$1:$AG$74","'Inversión Extranjera'!$G$7:$AF$61"}</definedName>
    <definedName name="fjuñj" localSheetId="3" hidden="1">{"'Inversión Extranjera'!$A$1:$AG$74","'Inversión Extranjera'!$G$7:$AF$61"}</definedName>
    <definedName name="fjuñj" localSheetId="9" hidden="1">{"'Inversión Extranjera'!$A$1:$AG$74","'Inversión Extranjera'!$G$7:$AF$61"}</definedName>
    <definedName name="fjuñj" hidden="1">{"'Inversión Extranjera'!$A$1:$AG$74","'Inversión Extranjera'!$G$7:$AF$61"}</definedName>
    <definedName name="fmi">'[16]#¡REF'!$A$1:$Z$131</definedName>
    <definedName name="FMutuos" localSheetId="15">#REF!</definedName>
    <definedName name="FMutuos" localSheetId="17">#REF!</definedName>
    <definedName name="FMutuos" localSheetId="18">#REF!</definedName>
    <definedName name="FMutuos" localSheetId="2">#REF!</definedName>
    <definedName name="FMutuos" localSheetId="3">#REF!</definedName>
    <definedName name="FMutuos" localSheetId="7">#REF!</definedName>
    <definedName name="FMutuos" localSheetId="8">#REF!</definedName>
    <definedName name="FMutuos" localSheetId="9">#REF!</definedName>
    <definedName name="FMutuos">#REF!</definedName>
    <definedName name="FPensiones" localSheetId="15">#REF!</definedName>
    <definedName name="FPensiones" localSheetId="17">#REF!</definedName>
    <definedName name="FPensiones" localSheetId="18">#REF!</definedName>
    <definedName name="FPensiones" localSheetId="2">#REF!</definedName>
    <definedName name="FPensiones" localSheetId="3">#REF!</definedName>
    <definedName name="FPensiones" localSheetId="7">#REF!</definedName>
    <definedName name="FPensiones" localSheetId="8">#REF!</definedName>
    <definedName name="FPensiones" localSheetId="9">#REF!</definedName>
    <definedName name="FPensiones">#REF!</definedName>
    <definedName name="fr" localSheetId="18" hidden="1">[4]GDEr!#REF!</definedName>
    <definedName name="fr" localSheetId="3" hidden="1">[4]GDEr!#REF!</definedName>
    <definedName name="fr" localSheetId="9" hidden="1">[4]GDEr!#REF!</definedName>
    <definedName name="fr" hidden="1">[4]GDEr!#REF!</definedName>
    <definedName name="fraf44" localSheetId="18" hidden="1">'[3]Table 4'!#REF!</definedName>
    <definedName name="fraf44" localSheetId="3" hidden="1">'[3]Table 4'!#REF!</definedName>
    <definedName name="fraf44" localSheetId="9" hidden="1">'[3]Table 4'!#REF!</definedName>
    <definedName name="fraf44" hidden="1">'[3]Table 4'!#REF!</definedName>
    <definedName name="fs" localSheetId="13" hidden="1">{"'Inversión Extranjera'!$A$1:$AG$74","'Inversión Extranjera'!$G$7:$AF$61"}</definedName>
    <definedName name="fs" localSheetId="15" hidden="1">{"'Inversión Extranjera'!$A$1:$AG$74","'Inversión Extranjera'!$G$7:$AF$61"}</definedName>
    <definedName name="fs" localSheetId="18" hidden="1">{"'Inversión Extranjera'!$A$1:$AG$74","'Inversión Extranjera'!$G$7:$AF$61"}</definedName>
    <definedName name="fs" localSheetId="3" hidden="1">{"'Inversión Extranjera'!$A$1:$AG$74","'Inversión Extranjera'!$G$7:$AF$61"}</definedName>
    <definedName name="fs" localSheetId="9" hidden="1">{"'Inversión Extranjera'!$A$1:$AG$74","'Inversión Extranjera'!$G$7:$AF$61"}</definedName>
    <definedName name="fs" hidden="1">{"'Inversión Extranjera'!$A$1:$AG$74","'Inversión Extranjera'!$G$7:$AF$61"}</definedName>
    <definedName name="fsd" localSheetId="13" hidden="1">{"'Inversión Extranjera'!$A$1:$AG$74","'Inversión Extranjera'!$G$7:$AF$61"}</definedName>
    <definedName name="fsd" localSheetId="15" hidden="1">{"'Inversión Extranjera'!$A$1:$AG$74","'Inversión Extranjera'!$G$7:$AF$61"}</definedName>
    <definedName name="fsd" localSheetId="18" hidden="1">{"'Inversión Extranjera'!$A$1:$AG$74","'Inversión Extranjera'!$G$7:$AF$61"}</definedName>
    <definedName name="fsd" localSheetId="3" hidden="1">{"'Inversión Extranjera'!$A$1:$AG$74","'Inversión Extranjera'!$G$7:$AF$61"}</definedName>
    <definedName name="fsd" localSheetId="9" hidden="1">{"'Inversión Extranjera'!$A$1:$AG$74","'Inversión Extranjera'!$G$7:$AF$61"}</definedName>
    <definedName name="fsd" hidden="1">{"'Inversión Extranjera'!$A$1:$AG$74","'Inversión Extranjera'!$G$7:$AF$61"}</definedName>
    <definedName name="fv" localSheetId="13" hidden="1">{"'Inversión Extranjera'!$A$1:$AG$74","'Inversión Extranjera'!$G$7:$AF$61"}</definedName>
    <definedName name="fv" localSheetId="15" hidden="1">{"'Inversión Extranjera'!$A$1:$AG$74","'Inversión Extranjera'!$G$7:$AF$61"}</definedName>
    <definedName name="fv" localSheetId="18" hidden="1">{"'Inversión Extranjera'!$A$1:$AG$74","'Inversión Extranjera'!$G$7:$AF$61"}</definedName>
    <definedName name="fv" localSheetId="3" hidden="1">{"'Inversión Extranjera'!$A$1:$AG$74","'Inversión Extranjera'!$G$7:$AF$61"}</definedName>
    <definedName name="fv" localSheetId="9" hidden="1">{"'Inversión Extranjera'!$A$1:$AG$74","'Inversión Extranjera'!$G$7:$AF$61"}</definedName>
    <definedName name="fv" hidden="1">{"'Inversión Extranjera'!$A$1:$AG$74","'Inversión Extranjera'!$G$7:$AF$61"}</definedName>
    <definedName name="fweg" localSheetId="13" hidden="1">{"'Hoja1'!$A$2:$O$33"}</definedName>
    <definedName name="fweg" localSheetId="15" hidden="1">{"'Hoja1'!$A$2:$O$33"}</definedName>
    <definedName name="fweg" localSheetId="18" hidden="1">{"'Hoja1'!$A$2:$O$33"}</definedName>
    <definedName name="fweg" localSheetId="3" hidden="1">{"'Hoja1'!$A$2:$O$33"}</definedName>
    <definedName name="fweg" localSheetId="9" hidden="1">{"'Hoja1'!$A$2:$O$33"}</definedName>
    <definedName name="fweg" hidden="1">{"'Hoja1'!$A$2:$O$33"}</definedName>
    <definedName name="fwrf3" hidden="1">#REF!</definedName>
    <definedName name="g" localSheetId="15">[30]Quincenal!#REF!</definedName>
    <definedName name="g" localSheetId="17">[30]Quincenal!#REF!</definedName>
    <definedName name="g" localSheetId="18" hidden="1">'[9]Grafico I.5 C. Neg'!#REF!</definedName>
    <definedName name="g" localSheetId="2">[30]Quincenal!#REF!</definedName>
    <definedName name="g" localSheetId="7">[30]Quincenal!#REF!</definedName>
    <definedName name="g" localSheetId="8">[30]Quincenal!#REF!</definedName>
    <definedName name="g">[30]Quincenal!#REF!</definedName>
    <definedName name="g_3_g_A1ab" localSheetId="13" hidden="1">{"'Inversión Extranjera'!$A$1:$AG$74","'Inversión Extranjera'!$G$7:$AF$61"}</definedName>
    <definedName name="g_3_g_A1ab" localSheetId="15" hidden="1">{"'Inversión Extranjera'!$A$1:$AG$74","'Inversión Extranjera'!$G$7:$AF$61"}</definedName>
    <definedName name="g_3_g_A1ab" localSheetId="18" hidden="1">{"'Inversión Extranjera'!$A$1:$AG$74","'Inversión Extranjera'!$G$7:$AF$61"}</definedName>
    <definedName name="g_3_g_A1ab" localSheetId="3" hidden="1">{"'Inversión Extranjera'!$A$1:$AG$74","'Inversión Extranjera'!$G$7:$AF$61"}</definedName>
    <definedName name="g_3_g_A1ab" localSheetId="9" hidden="1">{"'Inversión Extranjera'!$A$1:$AG$74","'Inversión Extranjera'!$G$7:$AF$61"}</definedName>
    <definedName name="g_3_g_A1ab" hidden="1">{"'Inversión Extranjera'!$A$1:$AG$74","'Inversión Extranjera'!$G$7:$AF$61"}</definedName>
    <definedName name="g_3_g_A1ab_1" localSheetId="13" hidden="1">{"'Inversión Extranjera'!$A$1:$AG$74","'Inversión Extranjera'!$G$7:$AF$61"}</definedName>
    <definedName name="g_3_g_A1ab_1" localSheetId="15" hidden="1">{"'Inversión Extranjera'!$A$1:$AG$74","'Inversión Extranjera'!$G$7:$AF$61"}</definedName>
    <definedName name="g_3_g_A1ab_1" localSheetId="18" hidden="1">{"'Inversión Extranjera'!$A$1:$AG$74","'Inversión Extranjera'!$G$7:$AF$61"}</definedName>
    <definedName name="g_3_g_A1ab_1" localSheetId="3" hidden="1">{"'Inversión Extranjera'!$A$1:$AG$74","'Inversión Extranjera'!$G$7:$AF$61"}</definedName>
    <definedName name="g_3_g_A1ab_1" localSheetId="9" hidden="1">{"'Inversión Extranjera'!$A$1:$AG$74","'Inversión Extranjera'!$G$7:$AF$61"}</definedName>
    <definedName name="g_3_g_A1ab_1" hidden="1">{"'Inversión Extranjera'!$A$1:$AG$74","'Inversión Extranjera'!$G$7:$AF$61"}</definedName>
    <definedName name="g_3_g_A1ab_2" localSheetId="13" hidden="1">{"'Inversión Extranjera'!$A$1:$AG$74","'Inversión Extranjera'!$G$7:$AF$61"}</definedName>
    <definedName name="g_3_g_A1ab_2" localSheetId="15" hidden="1">{"'Inversión Extranjera'!$A$1:$AG$74","'Inversión Extranjera'!$G$7:$AF$61"}</definedName>
    <definedName name="g_3_g_A1ab_2" localSheetId="18" hidden="1">{"'Inversión Extranjera'!$A$1:$AG$74","'Inversión Extranjera'!$G$7:$AF$61"}</definedName>
    <definedName name="g_3_g_A1ab_2" localSheetId="3" hidden="1">{"'Inversión Extranjera'!$A$1:$AG$74","'Inversión Extranjera'!$G$7:$AF$61"}</definedName>
    <definedName name="g_3_g_A1ab_2" localSheetId="9" hidden="1">{"'Inversión Extranjera'!$A$1:$AG$74","'Inversión Extranjera'!$G$7:$AF$61"}</definedName>
    <definedName name="g_3_g_A1ab_2" hidden="1">{"'Inversión Extranjera'!$A$1:$AG$74","'Inversión Extranjera'!$G$7:$AF$61"}</definedName>
    <definedName name="g_3_g_A1ab_3" localSheetId="13" hidden="1">{"'Inversión Extranjera'!$A$1:$AG$74","'Inversión Extranjera'!$G$7:$AF$61"}</definedName>
    <definedName name="g_3_g_A1ab_3" localSheetId="15" hidden="1">{"'Inversión Extranjera'!$A$1:$AG$74","'Inversión Extranjera'!$G$7:$AF$61"}</definedName>
    <definedName name="g_3_g_A1ab_3" localSheetId="18" hidden="1">{"'Inversión Extranjera'!$A$1:$AG$74","'Inversión Extranjera'!$G$7:$AF$61"}</definedName>
    <definedName name="g_3_g_A1ab_3" localSheetId="3" hidden="1">{"'Inversión Extranjera'!$A$1:$AG$74","'Inversión Extranjera'!$G$7:$AF$61"}</definedName>
    <definedName name="g_3_g_A1ab_3" localSheetId="9" hidden="1">{"'Inversión Extranjera'!$A$1:$AG$74","'Inversión Extranjera'!$G$7:$AF$61"}</definedName>
    <definedName name="g_3_g_A1ab_3" hidden="1">{"'Inversión Extranjera'!$A$1:$AG$74","'Inversión Extranjera'!$G$7:$AF$61"}</definedName>
    <definedName name="g_3_g_A1ab_4" localSheetId="13" hidden="1">{"'Inversión Extranjera'!$A$1:$AG$74","'Inversión Extranjera'!$G$7:$AF$61"}</definedName>
    <definedName name="g_3_g_A1ab_4" localSheetId="15" hidden="1">{"'Inversión Extranjera'!$A$1:$AG$74","'Inversión Extranjera'!$G$7:$AF$61"}</definedName>
    <definedName name="g_3_g_A1ab_4" localSheetId="18" hidden="1">{"'Inversión Extranjera'!$A$1:$AG$74","'Inversión Extranjera'!$G$7:$AF$61"}</definedName>
    <definedName name="g_3_g_A1ab_4" localSheetId="3" hidden="1">{"'Inversión Extranjera'!$A$1:$AG$74","'Inversión Extranjera'!$G$7:$AF$61"}</definedName>
    <definedName name="g_3_g_A1ab_4" localSheetId="9" hidden="1">{"'Inversión Extranjera'!$A$1:$AG$74","'Inversión Extranjera'!$G$7:$AF$61"}</definedName>
    <definedName name="g_3_g_A1ab_4" hidden="1">{"'Inversión Extranjera'!$A$1:$AG$74","'Inversión Extranjera'!$G$7:$AF$61"}</definedName>
    <definedName name="G1_" localSheetId="15">#REF!</definedName>
    <definedName name="G1_" localSheetId="17">#REF!</definedName>
    <definedName name="G1_" localSheetId="2">#REF!</definedName>
    <definedName name="G1_" localSheetId="3">#REF!</definedName>
    <definedName name="G1_" localSheetId="7">#REF!</definedName>
    <definedName name="G1_" localSheetId="8">#REF!</definedName>
    <definedName name="G1_" localSheetId="9">#REF!</definedName>
    <definedName name="G1_">#REF!</definedName>
    <definedName name="G2_" localSheetId="15">#REF!</definedName>
    <definedName name="G2_" localSheetId="17">#REF!</definedName>
    <definedName name="G2_" localSheetId="2">#REF!</definedName>
    <definedName name="G2_" localSheetId="3">#REF!</definedName>
    <definedName name="G2_" localSheetId="7">#REF!</definedName>
    <definedName name="G2_" localSheetId="8">#REF!</definedName>
    <definedName name="G2_" localSheetId="9">#REF!</definedName>
    <definedName name="G2_">#REF!</definedName>
    <definedName name="G3_" localSheetId="15">#REF!</definedName>
    <definedName name="G3_" localSheetId="17">#REF!</definedName>
    <definedName name="G3_" localSheetId="2">#REF!</definedName>
    <definedName name="G3_" localSheetId="3">#REF!</definedName>
    <definedName name="G3_" localSheetId="7">#REF!</definedName>
    <definedName name="G3_" localSheetId="8">#REF!</definedName>
    <definedName name="G3_" localSheetId="9">#REF!</definedName>
    <definedName name="G3_">#REF!</definedName>
    <definedName name="geg" localSheetId="13">{"Jan' ";"Feb' ";"Mar' ";"Apr' ";"May' ";"Jun' ";"Jul' ";"Aug' ";"Sep' ";"Oct' ";"Nov' ";"Dec' "}</definedName>
    <definedName name="geg" localSheetId="15">{"Jan' ";"Feb' ";"Mar' ";"Apr' ";"May' ";"Jun' ";"Jul' ";"Aug' ";"Sep' ";"Oct' ";"Nov' ";"Dec' "}</definedName>
    <definedName name="geg" localSheetId="17">{"Jan' ";"Feb' ";"Mar' ";"Apr' ";"May' ";"Jun' ";"Jul' ";"Aug' ";"Sep' ";"Oct' ";"Nov' ";"Dec' "}</definedName>
    <definedName name="geg" localSheetId="18">{"Jan' ";"Feb' ";"Mar' ";"Apr' ";"May' ";"Jun' ";"Jul' ";"Aug' ";"Sep' ";"Oct' ";"Nov' ";"Dec' "}</definedName>
    <definedName name="geg" localSheetId="2">{"Jan' ";"Feb' ";"Mar' ";"Apr' ";"May' ";"Jun' ";"Jul' ";"Aug' ";"Sep' ";"Oct' ";"Nov' ";"Dec' "}</definedName>
    <definedName name="geg" localSheetId="3">{"Jan' ";"Feb' ";"Mar' ";"Apr' ";"May' ";"Jun' ";"Jul' ";"Aug' ";"Sep' ";"Oct' ";"Nov' ";"Dec' "}</definedName>
    <definedName name="geg" localSheetId="4">{"Jan' ";"Feb' ";"Mar' ";"Apr' ";"May' ";"Jun' ";"Jul' ";"Aug' ";"Sep' ";"Oct' ";"Nov' ";"Dec' "}</definedName>
    <definedName name="geg" localSheetId="7">{"Jan' ";"Feb' ";"Mar' ";"Apr' ";"May' ";"Jun' ";"Jul' ";"Aug' ";"Sep' ";"Oct' ";"Nov' ";"Dec' "}</definedName>
    <definedName name="geg" localSheetId="8">{"Jan' ";"Feb' ";"Mar' ";"Apr' ";"May' ";"Jun' ";"Jul' ";"Aug' ";"Sep' ";"Oct' ";"Nov' ";"Dec' "}</definedName>
    <definedName name="geg" localSheetId="9">{"Jan' ";"Feb' ";"Mar' ";"Apr' ";"May' ";"Jun' ";"Jul' ";"Aug' ";"Sep' ";"Oct' ";"Nov' ";"Dec' "}</definedName>
    <definedName name="geg">{"Jan' ";"Feb' ";"Mar' ";"Apr' ";"May' ";"Jun' ";"Jul' ";"Aug' ";"Sep' ";"Oct' ";"Nov' ";"Dec' "}</definedName>
    <definedName name="gerfgvefvge" localSheetId="13" hidden="1">{"'Inversión Extranjera'!$A$1:$AG$74","'Inversión Extranjera'!$G$7:$AF$61"}</definedName>
    <definedName name="gerfgvefvge" localSheetId="15" hidden="1">{"'Inversión Extranjera'!$A$1:$AG$74","'Inversión Extranjera'!$G$7:$AF$61"}</definedName>
    <definedName name="gerfgvefvge" localSheetId="18" hidden="1">{"'Inversión Extranjera'!$A$1:$AG$74","'Inversión Extranjera'!$G$7:$AF$61"}</definedName>
    <definedName name="gerfgvefvge" localSheetId="3" hidden="1">{"'Inversión Extranjera'!$A$1:$AG$74","'Inversión Extranjera'!$G$7:$AF$61"}</definedName>
    <definedName name="gerfgvefvge" localSheetId="9" hidden="1">{"'Inversión Extranjera'!$A$1:$AG$74","'Inversión Extranjera'!$G$7:$AF$61"}</definedName>
    <definedName name="gerfgvefvge" hidden="1">{"'Inversión Extranjera'!$A$1:$AG$74","'Inversión Extranjera'!$G$7:$AF$61"}</definedName>
    <definedName name="gerge" hidden="1">'[9]Grafico I.5 C. Neg'!#REF!</definedName>
    <definedName name="get" localSheetId="13" hidden="1">#REF!</definedName>
    <definedName name="get" localSheetId="15" hidden="1">#REF!</definedName>
    <definedName name="get" localSheetId="18" hidden="1">#REF!</definedName>
    <definedName name="get" localSheetId="3" hidden="1">#REF!</definedName>
    <definedName name="get" localSheetId="9" hidden="1">#REF!</definedName>
    <definedName name="get" hidden="1">#REF!</definedName>
    <definedName name="GF_GT">[16]gráfico_II.7!$G$1:$G$65536</definedName>
    <definedName name="gf_gt_a">[16]gráfico_II.7!$H$1:$H$65536</definedName>
    <definedName name="gf_gtA">[16]gráfico_II.7!$H$1</definedName>
    <definedName name="gfin">[16]gráfico_II.7!$D$1:$D$65536</definedName>
    <definedName name="gfint">[16]gráfico_II.7!$F$1:$F$65536</definedName>
    <definedName name="gfzxhsrtywsrtwt" localSheetId="13" hidden="1">#REF!</definedName>
    <definedName name="gfzxhsrtywsrtwt" localSheetId="15" hidden="1">#REF!</definedName>
    <definedName name="gfzxhsrtywsrtwt" localSheetId="3" hidden="1">#REF!</definedName>
    <definedName name="gfzxhsrtywsrtwt" localSheetId="9" hidden="1">#REF!</definedName>
    <definedName name="gfzxhsrtywsrtwt" hidden="1">#REF!</definedName>
    <definedName name="gg" localSheetId="13">MATCH(#REF!,INDEX(datos,,1),0)</definedName>
    <definedName name="gg" localSheetId="15">MATCH(#REF!,INDEX('G I.15'!datos,,1),0)</definedName>
    <definedName name="gg" localSheetId="17">MATCH(#REF!,INDEX('G I.17'!datos,,1),0)</definedName>
    <definedName name="gg" localSheetId="18">MATCH(#REF!,INDEX([0]!datos,,1),0)</definedName>
    <definedName name="gg" localSheetId="2">MATCH(#REF!,INDEX('G I.2'!datos,,1),0)</definedName>
    <definedName name="gg" localSheetId="3">MATCH(#REF!,INDEX('G I.3'!datos,,1),0)</definedName>
    <definedName name="gg" localSheetId="4">MATCH(#REF!,INDEX(datos,,1),0)</definedName>
    <definedName name="gg" localSheetId="7">MATCH(#REF!,INDEX('G I.7'!datos,,1),0)</definedName>
    <definedName name="gg" localSheetId="8">MATCH(#REF!,INDEX('G I.8'!datos,,1),0)</definedName>
    <definedName name="gg" localSheetId="9">MATCH(#REF!,INDEX('G I.9'!datos,,1),0)</definedName>
    <definedName name="gg">MATCH(#REF!,INDEX(datos,,1),0)</definedName>
    <definedName name="ggg" localSheetId="13" hidden="1">{"'Inversión Extranjera'!$A$1:$AG$74","'Inversión Extranjera'!$G$7:$AF$61"}</definedName>
    <definedName name="ggg" localSheetId="15" hidden="1">{"'Inversión Extranjera'!$A$1:$AG$74","'Inversión Extranjera'!$G$7:$AF$61"}</definedName>
    <definedName name="ggg" localSheetId="18" hidden="1">{"'Inversión Extranjera'!$A$1:$AG$74","'Inversión Extranjera'!$G$7:$AF$61"}</definedName>
    <definedName name="ggg" localSheetId="3" hidden="1">{"'Inversión Extranjera'!$A$1:$AG$74","'Inversión Extranjera'!$G$7:$AF$61"}</definedName>
    <definedName name="ggg" localSheetId="9" hidden="1">{"'Inversión Extranjera'!$A$1:$AG$74","'Inversión Extranjera'!$G$7:$AF$61"}</definedName>
    <definedName name="ggg" hidden="1">{"'Inversión Extranjera'!$A$1:$AG$74","'Inversión Extranjera'!$G$7:$AF$61"}</definedName>
    <definedName name="ggg_1" localSheetId="13" hidden="1">{"'Inversión Extranjera'!$A$1:$AG$74","'Inversión Extranjera'!$G$7:$AF$61"}</definedName>
    <definedName name="ggg_1" localSheetId="15" hidden="1">{"'Inversión Extranjera'!$A$1:$AG$74","'Inversión Extranjera'!$G$7:$AF$61"}</definedName>
    <definedName name="ggg_1" localSheetId="18" hidden="1">{"'Inversión Extranjera'!$A$1:$AG$74","'Inversión Extranjera'!$G$7:$AF$61"}</definedName>
    <definedName name="ggg_1" localSheetId="3" hidden="1">{"'Inversión Extranjera'!$A$1:$AG$74","'Inversión Extranjera'!$G$7:$AF$61"}</definedName>
    <definedName name="ggg_1" localSheetId="9" hidden="1">{"'Inversión Extranjera'!$A$1:$AG$74","'Inversión Extranjera'!$G$7:$AF$61"}</definedName>
    <definedName name="ggg_1" hidden="1">{"'Inversión Extranjera'!$A$1:$AG$74","'Inversión Extranjera'!$G$7:$AF$61"}</definedName>
    <definedName name="ggg_2" localSheetId="13" hidden="1">{"'Inversión Extranjera'!$A$1:$AG$74","'Inversión Extranjera'!$G$7:$AF$61"}</definedName>
    <definedName name="ggg_2" localSheetId="15" hidden="1">{"'Inversión Extranjera'!$A$1:$AG$74","'Inversión Extranjera'!$G$7:$AF$61"}</definedName>
    <definedName name="ggg_2" localSheetId="18" hidden="1">{"'Inversión Extranjera'!$A$1:$AG$74","'Inversión Extranjera'!$G$7:$AF$61"}</definedName>
    <definedName name="ggg_2" localSheetId="3" hidden="1">{"'Inversión Extranjera'!$A$1:$AG$74","'Inversión Extranjera'!$G$7:$AF$61"}</definedName>
    <definedName name="ggg_2" localSheetId="9" hidden="1">{"'Inversión Extranjera'!$A$1:$AG$74","'Inversión Extranjera'!$G$7:$AF$61"}</definedName>
    <definedName name="ggg_2" hidden="1">{"'Inversión Extranjera'!$A$1:$AG$74","'Inversión Extranjera'!$G$7:$AF$61"}</definedName>
    <definedName name="ggg_3" localSheetId="13" hidden="1">{"'Inversión Extranjera'!$A$1:$AG$74","'Inversión Extranjera'!$G$7:$AF$61"}</definedName>
    <definedName name="ggg_3" localSheetId="15" hidden="1">{"'Inversión Extranjera'!$A$1:$AG$74","'Inversión Extranjera'!$G$7:$AF$61"}</definedName>
    <definedName name="ggg_3" localSheetId="18" hidden="1">{"'Inversión Extranjera'!$A$1:$AG$74","'Inversión Extranjera'!$G$7:$AF$61"}</definedName>
    <definedName name="ggg_3" localSheetId="3" hidden="1">{"'Inversión Extranjera'!$A$1:$AG$74","'Inversión Extranjera'!$G$7:$AF$61"}</definedName>
    <definedName name="ggg_3" localSheetId="9" hidden="1">{"'Inversión Extranjera'!$A$1:$AG$74","'Inversión Extranjera'!$G$7:$AF$61"}</definedName>
    <definedName name="ggg_3" hidden="1">{"'Inversión Extranjera'!$A$1:$AG$74","'Inversión Extranjera'!$G$7:$AF$61"}</definedName>
    <definedName name="ggg_4" localSheetId="13" hidden="1">{"'Inversión Extranjera'!$A$1:$AG$74","'Inversión Extranjera'!$G$7:$AF$61"}</definedName>
    <definedName name="ggg_4" localSheetId="15" hidden="1">{"'Inversión Extranjera'!$A$1:$AG$74","'Inversión Extranjera'!$G$7:$AF$61"}</definedName>
    <definedName name="ggg_4" localSheetId="18" hidden="1">{"'Inversión Extranjera'!$A$1:$AG$74","'Inversión Extranjera'!$G$7:$AF$61"}</definedName>
    <definedName name="ggg_4" localSheetId="3" hidden="1">{"'Inversión Extranjera'!$A$1:$AG$74","'Inversión Extranjera'!$G$7:$AF$61"}</definedName>
    <definedName name="ggg_4" localSheetId="9" hidden="1">{"'Inversión Extranjera'!$A$1:$AG$74","'Inversión Extranjera'!$G$7:$AF$61"}</definedName>
    <definedName name="ggg_4" hidden="1">{"'Inversión Extranjera'!$A$1:$AG$74","'Inversión Extranjera'!$G$7:$AF$61"}</definedName>
    <definedName name="ghdhzhghzdhz" hidden="1">#REF!</definedName>
    <definedName name="ghh" localSheetId="13">MATCH(#REF!,INDEX(datos,1,),0)</definedName>
    <definedName name="ghh" localSheetId="15">MATCH(#REF!,INDEX('G I.15'!datos,1,),0)</definedName>
    <definedName name="ghh" localSheetId="17">MATCH(#REF!,INDEX('G I.17'!datos,1,),0)</definedName>
    <definedName name="ghh" localSheetId="18">MATCH(#REF!,INDEX([0]!datos,1,),0)</definedName>
    <definedName name="ghh" localSheetId="2">MATCH(#REF!,INDEX('G I.2'!datos,1,),0)</definedName>
    <definedName name="ghh" localSheetId="3">MATCH(#REF!,INDEX('G I.3'!datos,1,),0)</definedName>
    <definedName name="ghh" localSheetId="4">MATCH(#REF!,INDEX(datos,1,),0)</definedName>
    <definedName name="ghh" localSheetId="7">MATCH(#REF!,INDEX('G I.7'!datos,1,),0)</definedName>
    <definedName name="ghh" localSheetId="8">MATCH(#REF!,INDEX('G I.8'!datos,1,),0)</definedName>
    <definedName name="ghh" localSheetId="9">MATCH(#REF!,INDEX('G I.9'!datos,1,),0)</definedName>
    <definedName name="ghh">MATCH(#REF!,INDEX(datos,1,),0)</definedName>
    <definedName name="glosa" localSheetId="15">[16]Incidencias!#REF!</definedName>
    <definedName name="glosa" localSheetId="17">[16]Incidencias!#REF!</definedName>
    <definedName name="glosa" localSheetId="18">[16]Incidencias!#REF!</definedName>
    <definedName name="glosa" localSheetId="2">[16]Incidencias!#REF!</definedName>
    <definedName name="glosa" localSheetId="3">[16]Incidencias!#REF!</definedName>
    <definedName name="glosa" localSheetId="7">[16]Incidencias!#REF!</definedName>
    <definedName name="glosa" localSheetId="8">[16]Incidencias!#REF!</definedName>
    <definedName name="glosa" localSheetId="9">[16]Incidencias!#REF!</definedName>
    <definedName name="glosa">[16]Incidencias!#REF!</definedName>
    <definedName name="gñjfñj" localSheetId="13" hidden="1">#REF!</definedName>
    <definedName name="gñjfñj" localSheetId="15" hidden="1">#REF!</definedName>
    <definedName name="gñjfñj" localSheetId="18" hidden="1">#REF!</definedName>
    <definedName name="gñjfñj" localSheetId="3" hidden="1">#REF!</definedName>
    <definedName name="gñjfñj" localSheetId="9" hidden="1">#REF!</definedName>
    <definedName name="gñjfñj" hidden="1">#REF!</definedName>
    <definedName name="graf" localSheetId="18" hidden="1">#REF!</definedName>
    <definedName name="graf">'[30]#¡REF'!$R$161:$T$212,'[30]#¡REF'!$N$161:$P$212,'[30]#¡REF'!$G$162:$L$212</definedName>
    <definedName name="GRAFA" localSheetId="15">[25]Hoja1!#REF!</definedName>
    <definedName name="GRAFA" localSheetId="17">[25]Hoja1!#REF!</definedName>
    <definedName name="GRAFA" localSheetId="18">[25]Hoja1!#REF!</definedName>
    <definedName name="GRAFA" localSheetId="2">[25]Hoja1!#REF!</definedName>
    <definedName name="GRAFA" localSheetId="3">[25]Hoja1!#REF!</definedName>
    <definedName name="GRAFA" localSheetId="7">[25]Hoja1!#REF!</definedName>
    <definedName name="GRAFA" localSheetId="8">[25]Hoja1!#REF!</definedName>
    <definedName name="GRAFA" localSheetId="9">[25]Hoja1!#REF!</definedName>
    <definedName name="GRAFA">[25]Hoja1!#REF!</definedName>
    <definedName name="grafico" localSheetId="15">#REF!,#REF!,#REF!,#REF!,#REF!,#REF!</definedName>
    <definedName name="grafico" localSheetId="17">#REF!,#REF!,#REF!,#REF!,#REF!,#REF!</definedName>
    <definedName name="grafico" localSheetId="18">#REF!,#REF!,#REF!,#REF!,#REF!,#REF!</definedName>
    <definedName name="grafico" localSheetId="2">#REF!,#REF!,#REF!,#REF!,#REF!,#REF!</definedName>
    <definedName name="grafico" localSheetId="3">#REF!,#REF!,#REF!,#REF!,#REF!,#REF!</definedName>
    <definedName name="grafico" localSheetId="7">#REF!,#REF!,#REF!,#REF!,#REF!,#REF!</definedName>
    <definedName name="grafico" localSheetId="8">#REF!,#REF!,#REF!,#REF!,#REF!,#REF!</definedName>
    <definedName name="grafico" localSheetId="9">#REF!,#REF!,#REF!,#REF!,#REF!,#REF!</definedName>
    <definedName name="grafico">#REF!,#REF!,#REF!,#REF!,#REF!,#REF!</definedName>
    <definedName name="Gráfico_IV.1" localSheetId="13" hidden="1">{"'Hoja1'!$A$2:$O$33"}</definedName>
    <definedName name="Gráfico_IV.1" localSheetId="15" hidden="1">{"'Hoja1'!$A$2:$O$33"}</definedName>
    <definedName name="Gráfico_IV.1" localSheetId="18" hidden="1">{"'Hoja1'!$A$2:$O$33"}</definedName>
    <definedName name="Gráfico_IV.1" localSheetId="3" hidden="1">{"'Hoja1'!$A$2:$O$33"}</definedName>
    <definedName name="Gráfico_IV.1" localSheetId="9" hidden="1">{"'Hoja1'!$A$2:$O$33"}</definedName>
    <definedName name="Gráfico_IV.1" hidden="1">{"'Hoja1'!$A$2:$O$33"}</definedName>
    <definedName name="Gráfico_IV.1_1" localSheetId="13" hidden="1">{"'Hoja1'!$A$2:$O$33"}</definedName>
    <definedName name="Gráfico_IV.1_1" localSheetId="15" hidden="1">{"'Hoja1'!$A$2:$O$33"}</definedName>
    <definedName name="Gráfico_IV.1_1" localSheetId="18" hidden="1">{"'Hoja1'!$A$2:$O$33"}</definedName>
    <definedName name="Gráfico_IV.1_1" localSheetId="3" hidden="1">{"'Hoja1'!$A$2:$O$33"}</definedName>
    <definedName name="Gráfico_IV.1_1" localSheetId="9" hidden="1">{"'Hoja1'!$A$2:$O$33"}</definedName>
    <definedName name="Gráfico_IV.1_1" hidden="1">{"'Hoja1'!$A$2:$O$33"}</definedName>
    <definedName name="Gráfico_IV.1_2" localSheetId="13" hidden="1">{"'Hoja1'!$A$2:$O$33"}</definedName>
    <definedName name="Gráfico_IV.1_2" localSheetId="15" hidden="1">{"'Hoja1'!$A$2:$O$33"}</definedName>
    <definedName name="Gráfico_IV.1_2" localSheetId="18" hidden="1">{"'Hoja1'!$A$2:$O$33"}</definedName>
    <definedName name="Gráfico_IV.1_2" localSheetId="3" hidden="1">{"'Hoja1'!$A$2:$O$33"}</definedName>
    <definedName name="Gráfico_IV.1_2" localSheetId="9" hidden="1">{"'Hoja1'!$A$2:$O$33"}</definedName>
    <definedName name="Gráfico_IV.1_2" hidden="1">{"'Hoja1'!$A$2:$O$33"}</definedName>
    <definedName name="Gráfico_IV.1_3" localSheetId="13" hidden="1">{"'Hoja1'!$A$2:$O$33"}</definedName>
    <definedName name="Gráfico_IV.1_3" localSheetId="15" hidden="1">{"'Hoja1'!$A$2:$O$33"}</definedName>
    <definedName name="Gráfico_IV.1_3" localSheetId="18" hidden="1">{"'Hoja1'!$A$2:$O$33"}</definedName>
    <definedName name="Gráfico_IV.1_3" localSheetId="3" hidden="1">{"'Hoja1'!$A$2:$O$33"}</definedName>
    <definedName name="Gráfico_IV.1_3" localSheetId="9" hidden="1">{"'Hoja1'!$A$2:$O$33"}</definedName>
    <definedName name="Gráfico_IV.1_3" hidden="1">{"'Hoja1'!$A$2:$O$33"}</definedName>
    <definedName name="Gráfico_IV.1_4" localSheetId="13" hidden="1">{"'Hoja1'!$A$2:$O$33"}</definedName>
    <definedName name="Gráfico_IV.1_4" localSheetId="15" hidden="1">{"'Hoja1'!$A$2:$O$33"}</definedName>
    <definedName name="Gráfico_IV.1_4" localSheetId="18" hidden="1">{"'Hoja1'!$A$2:$O$33"}</definedName>
    <definedName name="Gráfico_IV.1_4" localSheetId="3" hidden="1">{"'Hoja1'!$A$2:$O$33"}</definedName>
    <definedName name="Gráfico_IV.1_4" localSheetId="9" hidden="1">{"'Hoja1'!$A$2:$O$33"}</definedName>
    <definedName name="Gráfico_IV.1_4" hidden="1">{"'Hoja1'!$A$2:$O$33"}</definedName>
    <definedName name="grafico2" hidden="1">#REF!</definedName>
    <definedName name="GRAFICOS" localSheetId="15">[25]Hoja1!#REF!</definedName>
    <definedName name="GRAFICOS" localSheetId="17">[25]Hoja1!#REF!</definedName>
    <definedName name="GRAFICOS" localSheetId="2">[25]Hoja1!#REF!</definedName>
    <definedName name="GRAFICOS" localSheetId="7">[25]Hoja1!#REF!</definedName>
    <definedName name="GRAFICOS" localSheetId="8">[25]Hoja1!#REF!</definedName>
    <definedName name="GRAFICOS">[25]Hoja1!#REF!</definedName>
    <definedName name="graph1" localSheetId="13" hidden="1">#REF!</definedName>
    <definedName name="graph1" localSheetId="15" hidden="1">#REF!</definedName>
    <definedName name="graph1" localSheetId="3" hidden="1">#REF!</definedName>
    <definedName name="graph1" localSheetId="9" hidden="1">#REF!</definedName>
    <definedName name="graph1" hidden="1">#REF!</definedName>
    <definedName name="Graph31" localSheetId="13" hidden="1">#REF!</definedName>
    <definedName name="Graph31" localSheetId="15" hidden="1">#REF!</definedName>
    <definedName name="Graph31" localSheetId="3" hidden="1">#REF!</definedName>
    <definedName name="Graph31" localSheetId="9" hidden="1">#REF!</definedName>
    <definedName name="Graph31" hidden="1">#REF!</definedName>
    <definedName name="gt" localSheetId="13" hidden="1">#REF!</definedName>
    <definedName name="gt" localSheetId="15" hidden="1">#REF!</definedName>
    <definedName name="gt" localSheetId="3" hidden="1">#REF!</definedName>
    <definedName name="gt" localSheetId="9" hidden="1">#REF!</definedName>
    <definedName name="gt" hidden="1">#REF!</definedName>
    <definedName name="gte" hidden="1">#REF!</definedName>
    <definedName name="gtgtgeg" hidden="1">#REF!</definedName>
    <definedName name="gvs" hidden="1">#REF!</definedName>
    <definedName name="h" hidden="1">#REF!</definedName>
    <definedName name="h1977_1989" localSheetId="15">#REF!,#REF!</definedName>
    <definedName name="h1977_1989" localSheetId="17">#REF!,#REF!</definedName>
    <definedName name="h1977_1989" localSheetId="18">#REF!,#REF!</definedName>
    <definedName name="h1977_1989" localSheetId="2">#REF!,#REF!</definedName>
    <definedName name="h1977_1989" localSheetId="3">#REF!,#REF!</definedName>
    <definedName name="h1977_1989" localSheetId="7">#REF!,#REF!</definedName>
    <definedName name="h1977_1989" localSheetId="8">#REF!,#REF!</definedName>
    <definedName name="h1977_1989" localSheetId="9">#REF!,#REF!</definedName>
    <definedName name="h1977_1989">#REF!,#REF!</definedName>
    <definedName name="h1989_1994" localSheetId="15">#REF!,#REF!</definedName>
    <definedName name="h1989_1994" localSheetId="17">#REF!,#REF!</definedName>
    <definedName name="h1989_1994" localSheetId="2">#REF!,#REF!</definedName>
    <definedName name="h1989_1994" localSheetId="3">#REF!,#REF!</definedName>
    <definedName name="h1989_1994" localSheetId="7">#REF!,#REF!</definedName>
    <definedName name="h1989_1994" localSheetId="8">#REF!,#REF!</definedName>
    <definedName name="h1989_1994" localSheetId="9">#REF!,#REF!</definedName>
    <definedName name="h1989_1994">#REF!,#REF!</definedName>
    <definedName name="h1b" hidden="1">#REF!</definedName>
    <definedName name="h63y34" hidden="1">'[9]Grafico I.5 C. Neg'!#REF!</definedName>
    <definedName name="HF" localSheetId="13" hidden="1">#REF!</definedName>
    <definedName name="HF" localSheetId="15" hidden="1">#REF!</definedName>
    <definedName name="HF" localSheetId="18" hidden="1">#REF!</definedName>
    <definedName name="HF" localSheetId="3" hidden="1">#REF!</definedName>
    <definedName name="HF" localSheetId="9" hidden="1">#REF!</definedName>
    <definedName name="HF" hidden="1">#REF!</definedName>
    <definedName name="hhh" localSheetId="13">MATCH(#REF!,INDEX(datos,1,),0)</definedName>
    <definedName name="hhh" localSheetId="15">MATCH(#REF!,INDEX('G I.15'!datos,1,),0)</definedName>
    <definedName name="hhh" localSheetId="17">MATCH(#REF!,INDEX('G I.17'!datos,1,),0)</definedName>
    <definedName name="hhh" localSheetId="18">MATCH(#REF!,INDEX([0]!datos,1,),0)</definedName>
    <definedName name="hhh" localSheetId="2">MATCH(#REF!,INDEX('G I.2'!datos,1,),0)</definedName>
    <definedName name="hhh" localSheetId="3">MATCH(#REF!,INDEX('G I.3'!datos,1,),0)</definedName>
    <definedName name="hhh" localSheetId="4">MATCH(#REF!,INDEX(datos,1,),0)</definedName>
    <definedName name="hhh" localSheetId="7">MATCH(#REF!,INDEX('G I.7'!datos,1,),0)</definedName>
    <definedName name="hhh" localSheetId="8">MATCH(#REF!,INDEX('G I.8'!datos,1,),0)</definedName>
    <definedName name="hhh" localSheetId="9">MATCH(#REF!,INDEX('G I.9'!datos,1,),0)</definedName>
    <definedName name="hhh">MATCH(#REF!,INDEX(datos,1,),0)</definedName>
    <definedName name="hhhs" localSheetId="13">MATCH(#REF!,INDEX(datos,1,),0)</definedName>
    <definedName name="hhhs" localSheetId="15">MATCH(#REF!,INDEX('G I.15'!datos,1,),0)</definedName>
    <definedName name="hhhs" localSheetId="17">MATCH(#REF!,INDEX('G I.17'!datos,1,),0)</definedName>
    <definedName name="hhhs" localSheetId="18">MATCH(#REF!,INDEX([0]!datos,1,),0)</definedName>
    <definedName name="hhhs" localSheetId="2">MATCH(#REF!,INDEX('G I.2'!datos,1,),0)</definedName>
    <definedName name="hhhs" localSheetId="3">MATCH(#REF!,INDEX('G I.3'!datos,1,),0)</definedName>
    <definedName name="hhhs" localSheetId="4">MATCH(#REF!,INDEX(datos,1,),0)</definedName>
    <definedName name="hhhs" localSheetId="7">MATCH(#REF!,INDEX('G I.7'!datos,1,),0)</definedName>
    <definedName name="hhhs" localSheetId="8">MATCH(#REF!,INDEX('G I.8'!datos,1,),0)</definedName>
    <definedName name="hhhs" localSheetId="9">MATCH(#REF!,INDEX('G I.9'!datos,1,),0)</definedName>
    <definedName name="hhhs">MATCH(#REF!,INDEX(datos,1,),0)</definedName>
    <definedName name="hoja" localSheetId="18">#REF!</definedName>
    <definedName name="hoja" localSheetId="3">#REF!</definedName>
    <definedName name="hoja" localSheetId="7">#REF!</definedName>
    <definedName name="hoja" localSheetId="9">#REF!</definedName>
    <definedName name="hoja">#REF!</definedName>
    <definedName name="HOJA1" localSheetId="7">#REF!</definedName>
    <definedName name="HOJA1">#REF!</definedName>
    <definedName name="hoja2" localSheetId="7">#REF!</definedName>
    <definedName name="hoja2">#REF!</definedName>
    <definedName name="Hoja3" localSheetId="7">#REF!</definedName>
    <definedName name="Hoja3">#REF!</definedName>
    <definedName name="Hoja4" localSheetId="7">#REF!</definedName>
    <definedName name="Hoja4">#REF!</definedName>
    <definedName name="Hoja5" localSheetId="7">#REF!</definedName>
    <definedName name="Hoja5">#REF!</definedName>
    <definedName name="Hoja6" localSheetId="7">#REF!</definedName>
    <definedName name="Hoja6">#REF!</definedName>
    <definedName name="Hoja7" localSheetId="7">#REF!</definedName>
    <definedName name="Hoja7">#REF!</definedName>
    <definedName name="Hoja8" localSheetId="7">#REF!</definedName>
    <definedName name="Hoja8">#REF!</definedName>
    <definedName name="hojamil" localSheetId="7">#REF!</definedName>
    <definedName name="hojamil">#REF!</definedName>
    <definedName name="hola" hidden="1">#REF!</definedName>
    <definedName name="hola1" hidden="1">#REF!</definedName>
    <definedName name="hoy_dia">'[27]TPM LP ICP'!$E$2</definedName>
    <definedName name="hre" hidden="1">'[10]Grafico I.5 C. Neg'!#REF!</definedName>
    <definedName name="HTML_CodePage" hidden="1">1252</definedName>
    <definedName name="HTML_Control" localSheetId="13" hidden="1">{"'Inversión Extranjera'!$A$1:$AG$74","'Inversión Extranjera'!$G$7:$AF$61"}</definedName>
    <definedName name="HTML_Control" localSheetId="15" hidden="1">{"'Inversión Extranjera'!$A$1:$AG$74","'Inversión Extranjera'!$G$7:$AF$61"}</definedName>
    <definedName name="HTML_Control" localSheetId="17" hidden="1">{"'Inversión Extranjera'!$A$1:$AG$74","'Inversión Extranjera'!$G$7:$AF$61"}</definedName>
    <definedName name="HTML_Control" localSheetId="18" hidden="1">{"'Inversión Extranjera'!$A$1:$AG$74","'Inversión Extranjera'!$G$7:$AF$61"}</definedName>
    <definedName name="HTML_Control" localSheetId="2" hidden="1">{"'Inversión Extranjera'!$A$1:$AG$74","'Inversión Extranjera'!$G$7:$AF$61"}</definedName>
    <definedName name="HTML_Control" localSheetId="3" hidden="1">{"'Inversión Extranjera'!$A$1:$AG$74","'Inversión Extranjera'!$G$7:$AF$61"}</definedName>
    <definedName name="HTML_Control" localSheetId="4" hidden="1">{"'Inversión Extranjera'!$A$1:$AG$74","'Inversión Extranjera'!$G$7:$AF$61"}</definedName>
    <definedName name="HTML_Control" localSheetId="7" hidden="1">{"'Inversión Extranjera'!$A$1:$AG$74","'Inversión Extranjera'!$G$7:$AF$61"}</definedName>
    <definedName name="HTML_Control" localSheetId="8" hidden="1">{"'Inversión Extranjera'!$A$1:$AG$74","'Inversión Extranjera'!$G$7:$AF$61"}</definedName>
    <definedName name="HTML_Control" localSheetId="9" hidden="1">{"'Inversión Extranjera'!$A$1:$AG$74","'Inversión Extranjera'!$G$7:$AF$61"}</definedName>
    <definedName name="HTML_Control" hidden="1">{"'Inversión Extranjera'!$A$1:$AG$74","'Inversión Extranjera'!$G$7:$AF$61"}</definedName>
    <definedName name="HTML_Control_1" localSheetId="13" hidden="1">{"'Inversión Extranjera'!$A$1:$AG$74","'Inversión Extranjera'!$G$7:$AF$61"}</definedName>
    <definedName name="HTML_Control_1" localSheetId="15" hidden="1">{"'Inversión Extranjera'!$A$1:$AG$74","'Inversión Extranjera'!$G$7:$AF$61"}</definedName>
    <definedName name="HTML_Control_1" localSheetId="18" hidden="1">{"'Inversión Extranjera'!$A$1:$AG$74","'Inversión Extranjera'!$G$7:$AF$61"}</definedName>
    <definedName name="HTML_Control_1" localSheetId="3" hidden="1">{"'Inversión Extranjera'!$A$1:$AG$74","'Inversión Extranjera'!$G$7:$AF$61"}</definedName>
    <definedName name="HTML_Control_1" localSheetId="9" hidden="1">{"'Inversión Extranjera'!$A$1:$AG$74","'Inversión Extranjera'!$G$7:$AF$61"}</definedName>
    <definedName name="HTML_Control_1" hidden="1">{"'Inversión Extranjera'!$A$1:$AG$74","'Inversión Extranjera'!$G$7:$AF$61"}</definedName>
    <definedName name="HTML_Control_2" localSheetId="13" hidden="1">{"'Inversión Extranjera'!$A$1:$AG$74","'Inversión Extranjera'!$G$7:$AF$61"}</definedName>
    <definedName name="HTML_Control_2" localSheetId="15" hidden="1">{"'Inversión Extranjera'!$A$1:$AG$74","'Inversión Extranjera'!$G$7:$AF$61"}</definedName>
    <definedName name="HTML_Control_2" localSheetId="18" hidden="1">{"'Inversión Extranjera'!$A$1:$AG$74","'Inversión Extranjera'!$G$7:$AF$61"}</definedName>
    <definedName name="HTML_Control_2" localSheetId="3" hidden="1">{"'Inversión Extranjera'!$A$1:$AG$74","'Inversión Extranjera'!$G$7:$AF$61"}</definedName>
    <definedName name="HTML_Control_2" localSheetId="9" hidden="1">{"'Inversión Extranjera'!$A$1:$AG$74","'Inversión Extranjera'!$G$7:$AF$61"}</definedName>
    <definedName name="HTML_Control_2" hidden="1">{"'Inversión Extranjera'!$A$1:$AG$74","'Inversión Extranjera'!$G$7:$AF$61"}</definedName>
    <definedName name="HTML_Control_3" localSheetId="13" hidden="1">{"'Inversión Extranjera'!$A$1:$AG$74","'Inversión Extranjera'!$G$7:$AF$61"}</definedName>
    <definedName name="HTML_Control_3" localSheetId="15" hidden="1">{"'Inversión Extranjera'!$A$1:$AG$74","'Inversión Extranjera'!$G$7:$AF$61"}</definedName>
    <definedName name="HTML_Control_3" localSheetId="18" hidden="1">{"'Inversión Extranjera'!$A$1:$AG$74","'Inversión Extranjera'!$G$7:$AF$61"}</definedName>
    <definedName name="HTML_Control_3" localSheetId="3" hidden="1">{"'Inversión Extranjera'!$A$1:$AG$74","'Inversión Extranjera'!$G$7:$AF$61"}</definedName>
    <definedName name="HTML_Control_3" localSheetId="9" hidden="1">{"'Inversión Extranjera'!$A$1:$AG$74","'Inversión Extranjera'!$G$7:$AF$61"}</definedName>
    <definedName name="HTML_Control_3" hidden="1">{"'Inversión Extranjera'!$A$1:$AG$74","'Inversión Extranjera'!$G$7:$AF$61"}</definedName>
    <definedName name="HTML_Control_4" localSheetId="13" hidden="1">{"'Inversión Extranjera'!$A$1:$AG$74","'Inversión Extranjera'!$G$7:$AF$61"}</definedName>
    <definedName name="HTML_Control_4" localSheetId="15" hidden="1">{"'Inversión Extranjera'!$A$1:$AG$74","'Inversión Extranjera'!$G$7:$AF$61"}</definedName>
    <definedName name="HTML_Control_4" localSheetId="18" hidden="1">{"'Inversión Extranjera'!$A$1:$AG$74","'Inversión Extranjera'!$G$7:$AF$61"}</definedName>
    <definedName name="HTML_Control_4" localSheetId="3" hidden="1">{"'Inversión Extranjera'!$A$1:$AG$74","'Inversión Extranjera'!$G$7:$AF$61"}</definedName>
    <definedName name="HTML_Control_4" localSheetId="9" hidden="1">{"'Inversión Extranjera'!$A$1:$AG$74","'Inversión Extranjera'!$G$7:$AF$61"}</definedName>
    <definedName name="HTML_Control_4" hidden="1">{"'Inversión Extranjera'!$A$1:$AG$74","'Inversión Extranjera'!$G$7:$AF$61"}</definedName>
    <definedName name="HTML_Description" hidden="1">""</definedName>
    <definedName name="HTML_Email" hidden="1">""</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hidden="1">#REF!</definedName>
    <definedName name="huh" localSheetId="13" hidden="1">{"'Basic'!$A$1:$F$96"}</definedName>
    <definedName name="huh" localSheetId="15" hidden="1">{"'Basic'!$A$1:$F$96"}</definedName>
    <definedName name="huh" localSheetId="18" hidden="1">{"'Basic'!$A$1:$F$96"}</definedName>
    <definedName name="huh" localSheetId="3" hidden="1">{"'Basic'!$A$1:$F$96"}</definedName>
    <definedName name="huh" localSheetId="9" hidden="1">{"'Basic'!$A$1:$F$96"}</definedName>
    <definedName name="huh" hidden="1">{"'Basic'!$A$1:$F$96"}</definedName>
    <definedName name="huh_1" localSheetId="13" hidden="1">{"'Basic'!$A$1:$F$96"}</definedName>
    <definedName name="huh_1" localSheetId="15" hidden="1">{"'Basic'!$A$1:$F$96"}</definedName>
    <definedName name="huh_1" localSheetId="18" hidden="1">{"'Basic'!$A$1:$F$96"}</definedName>
    <definedName name="huh_1" localSheetId="3" hidden="1">{"'Basic'!$A$1:$F$96"}</definedName>
    <definedName name="huh_1" localSheetId="9" hidden="1">{"'Basic'!$A$1:$F$96"}</definedName>
    <definedName name="huh_1" hidden="1">{"'Basic'!$A$1:$F$96"}</definedName>
    <definedName name="huh_2" localSheetId="13" hidden="1">{"'Basic'!$A$1:$F$96"}</definedName>
    <definedName name="huh_2" localSheetId="15" hidden="1">{"'Basic'!$A$1:$F$96"}</definedName>
    <definedName name="huh_2" localSheetId="18" hidden="1">{"'Basic'!$A$1:$F$96"}</definedName>
    <definedName name="huh_2" localSheetId="3" hidden="1">{"'Basic'!$A$1:$F$96"}</definedName>
    <definedName name="huh_2" localSheetId="9" hidden="1">{"'Basic'!$A$1:$F$96"}</definedName>
    <definedName name="huh_2" hidden="1">{"'Basic'!$A$1:$F$96"}</definedName>
    <definedName name="huh_3" localSheetId="13" hidden="1">{"'Basic'!$A$1:$F$96"}</definedName>
    <definedName name="huh_3" localSheetId="15" hidden="1">{"'Basic'!$A$1:$F$96"}</definedName>
    <definedName name="huh_3" localSheetId="18" hidden="1">{"'Basic'!$A$1:$F$96"}</definedName>
    <definedName name="huh_3" localSheetId="3" hidden="1">{"'Basic'!$A$1:$F$96"}</definedName>
    <definedName name="huh_3" localSheetId="9" hidden="1">{"'Basic'!$A$1:$F$96"}</definedName>
    <definedName name="huh_3" hidden="1">{"'Basic'!$A$1:$F$96"}</definedName>
    <definedName name="huh_4" localSheetId="13" hidden="1">{"'Basic'!$A$1:$F$96"}</definedName>
    <definedName name="huh_4" localSheetId="15" hidden="1">{"'Basic'!$A$1:$F$96"}</definedName>
    <definedName name="huh_4" localSheetId="18" hidden="1">{"'Basic'!$A$1:$F$96"}</definedName>
    <definedName name="huh_4" localSheetId="3" hidden="1">{"'Basic'!$A$1:$F$96"}</definedName>
    <definedName name="huh_4" localSheetId="9" hidden="1">{"'Basic'!$A$1:$F$96"}</definedName>
    <definedName name="huh_4" hidden="1">{"'Basic'!$A$1:$F$96"}</definedName>
    <definedName name="hytiuk" hidden="1">#REF!</definedName>
    <definedName name="IA" localSheetId="15">#REF!</definedName>
    <definedName name="IA" localSheetId="17">#REF!</definedName>
    <definedName name="IA" localSheetId="2">#REF!</definedName>
    <definedName name="IA" localSheetId="7">#REF!</definedName>
    <definedName name="IA" localSheetId="8">#REF!</definedName>
    <definedName name="IA">#REF!</definedName>
    <definedName name="IB" localSheetId="15">#REF!</definedName>
    <definedName name="IB" localSheetId="17">#REF!</definedName>
    <definedName name="IB" localSheetId="2">#REF!</definedName>
    <definedName name="IB" localSheetId="7">#REF!</definedName>
    <definedName name="IB" localSheetId="8">#REF!</definedName>
    <definedName name="IB">#REF!</definedName>
    <definedName name="IC" localSheetId="15">#REF!</definedName>
    <definedName name="IC" localSheetId="17">#REF!</definedName>
    <definedName name="IC" localSheetId="2">#REF!</definedName>
    <definedName name="IC" localSheetId="7">#REF!</definedName>
    <definedName name="IC" localSheetId="8">#REF!</definedName>
    <definedName name="IC">#REF!</definedName>
    <definedName name="ICP_Hoy">'[27]TPM LP ICP'!$F$4</definedName>
    <definedName name="ICP_T2">'[27]TPM LP ICP'!$F$8</definedName>
    <definedName name="IIA" localSheetId="2">#REF!</definedName>
    <definedName name="IIA" localSheetId="3">#REF!</definedName>
    <definedName name="IIA" localSheetId="7">#REF!</definedName>
    <definedName name="IIA" localSheetId="8">#REF!</definedName>
    <definedName name="IIA" localSheetId="9">#REF!</definedName>
    <definedName name="IIA">#REF!</definedName>
    <definedName name="IIB" localSheetId="2">#REF!</definedName>
    <definedName name="IIB" localSheetId="3">#REF!</definedName>
    <definedName name="IIB" localSheetId="7">#REF!</definedName>
    <definedName name="IIB" localSheetId="8">#REF!</definedName>
    <definedName name="IIB" localSheetId="9">#REF!</definedName>
    <definedName name="IIB">#REF!</definedName>
    <definedName name="IIC" localSheetId="2">#REF!</definedName>
    <definedName name="IIC" localSheetId="3">#REF!</definedName>
    <definedName name="IIC" localSheetId="7">#REF!</definedName>
    <definedName name="IIC" localSheetId="8">#REF!</definedName>
    <definedName name="IIC" localSheetId="9">#REF!</definedName>
    <definedName name="IIC">#REF!</definedName>
    <definedName name="III.0" localSheetId="13" hidden="1">{"'Inversión Extranjera'!$A$1:$AG$74","'Inversión Extranjera'!$G$7:$AF$61"}</definedName>
    <definedName name="III.0" localSheetId="15" hidden="1">{"'Inversión Extranjera'!$A$1:$AG$74","'Inversión Extranjera'!$G$7:$AF$61"}</definedName>
    <definedName name="III.0" localSheetId="17" hidden="1">{"'Inversión Extranjera'!$A$1:$AG$74","'Inversión Extranjera'!$G$7:$AF$61"}</definedName>
    <definedName name="III.0" localSheetId="18"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4"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hidden="1">{"'Inversión Extranjera'!$A$1:$AG$74","'Inversión Extranjera'!$G$7:$AF$61"}</definedName>
    <definedName name="III.0_1" localSheetId="13" hidden="1">{"'Inversión Extranjera'!$A$1:$AG$74","'Inversión Extranjera'!$G$7:$AF$61"}</definedName>
    <definedName name="III.0_1" localSheetId="15" hidden="1">{"'Inversión Extranjera'!$A$1:$AG$74","'Inversión Extranjera'!$G$7:$AF$61"}</definedName>
    <definedName name="III.0_1" localSheetId="18" hidden="1">{"'Inversión Extranjera'!$A$1:$AG$74","'Inversión Extranjera'!$G$7:$AF$61"}</definedName>
    <definedName name="III.0_1" localSheetId="3" hidden="1">{"'Inversión Extranjera'!$A$1:$AG$74","'Inversión Extranjera'!$G$7:$AF$61"}</definedName>
    <definedName name="III.0_1" localSheetId="9" hidden="1">{"'Inversión Extranjera'!$A$1:$AG$74","'Inversión Extranjera'!$G$7:$AF$61"}</definedName>
    <definedName name="III.0_1" hidden="1">{"'Inversión Extranjera'!$A$1:$AG$74","'Inversión Extranjera'!$G$7:$AF$61"}</definedName>
    <definedName name="III.0_2" localSheetId="13" hidden="1">{"'Inversión Extranjera'!$A$1:$AG$74","'Inversión Extranjera'!$G$7:$AF$61"}</definedName>
    <definedName name="III.0_2" localSheetId="15" hidden="1">{"'Inversión Extranjera'!$A$1:$AG$74","'Inversión Extranjera'!$G$7:$AF$61"}</definedName>
    <definedName name="III.0_2" localSheetId="18" hidden="1">{"'Inversión Extranjera'!$A$1:$AG$74","'Inversión Extranjera'!$G$7:$AF$61"}</definedName>
    <definedName name="III.0_2" localSheetId="3" hidden="1">{"'Inversión Extranjera'!$A$1:$AG$74","'Inversión Extranjera'!$G$7:$AF$61"}</definedName>
    <definedName name="III.0_2" localSheetId="9" hidden="1">{"'Inversión Extranjera'!$A$1:$AG$74","'Inversión Extranjera'!$G$7:$AF$61"}</definedName>
    <definedName name="III.0_2" hidden="1">{"'Inversión Extranjera'!$A$1:$AG$74","'Inversión Extranjera'!$G$7:$AF$61"}</definedName>
    <definedName name="III.0_3" localSheetId="13" hidden="1">{"'Inversión Extranjera'!$A$1:$AG$74","'Inversión Extranjera'!$G$7:$AF$61"}</definedName>
    <definedName name="III.0_3" localSheetId="15" hidden="1">{"'Inversión Extranjera'!$A$1:$AG$74","'Inversión Extranjera'!$G$7:$AF$61"}</definedName>
    <definedName name="III.0_3" localSheetId="18" hidden="1">{"'Inversión Extranjera'!$A$1:$AG$74","'Inversión Extranjera'!$G$7:$AF$61"}</definedName>
    <definedName name="III.0_3" localSheetId="3" hidden="1">{"'Inversión Extranjera'!$A$1:$AG$74","'Inversión Extranjera'!$G$7:$AF$61"}</definedName>
    <definedName name="III.0_3" localSheetId="9" hidden="1">{"'Inversión Extranjera'!$A$1:$AG$74","'Inversión Extranjera'!$G$7:$AF$61"}</definedName>
    <definedName name="III.0_3" hidden="1">{"'Inversión Extranjera'!$A$1:$AG$74","'Inversión Extranjera'!$G$7:$AF$61"}</definedName>
    <definedName name="III.0_4" localSheetId="13" hidden="1">{"'Inversión Extranjera'!$A$1:$AG$74","'Inversión Extranjera'!$G$7:$AF$61"}</definedName>
    <definedName name="III.0_4" localSheetId="15" hidden="1">{"'Inversión Extranjera'!$A$1:$AG$74","'Inversión Extranjera'!$G$7:$AF$61"}</definedName>
    <definedName name="III.0_4" localSheetId="18" hidden="1">{"'Inversión Extranjera'!$A$1:$AG$74","'Inversión Extranjera'!$G$7:$AF$61"}</definedName>
    <definedName name="III.0_4" localSheetId="3" hidden="1">{"'Inversión Extranjera'!$A$1:$AG$74","'Inversión Extranjera'!$G$7:$AF$61"}</definedName>
    <definedName name="III.0_4" localSheetId="9" hidden="1">{"'Inversión Extranjera'!$A$1:$AG$74","'Inversión Extranjera'!$G$7:$AF$61"}</definedName>
    <definedName name="III.0_4" hidden="1">{"'Inversión Extranjera'!$A$1:$AG$74","'Inversión Extranjera'!$G$7:$AF$61"}</definedName>
    <definedName name="IIIA">#REF!</definedName>
    <definedName name="IIIB" localSheetId="15">#REF!</definedName>
    <definedName name="IIIB" localSheetId="3">#REF!</definedName>
    <definedName name="IIIB" localSheetId="7">#REF!</definedName>
    <definedName name="IIIB" localSheetId="9">#REF!</definedName>
    <definedName name="IIIB">#REF!</definedName>
    <definedName name="IIIC" localSheetId="15">#REF!</definedName>
    <definedName name="IIIC" localSheetId="3">#REF!</definedName>
    <definedName name="IIIC" localSheetId="7">#REF!</definedName>
    <definedName name="IIIC" localSheetId="9">#REF!</definedName>
    <definedName name="IIIC">#REF!</definedName>
    <definedName name="iky" localSheetId="13" hidden="1">{"'Inversión Extranjera'!$A$1:$AG$74","'Inversión Extranjera'!$G$7:$AF$61"}</definedName>
    <definedName name="iky" localSheetId="15" hidden="1">{"'Inversión Extranjera'!$A$1:$AG$74","'Inversión Extranjera'!$G$7:$AF$61"}</definedName>
    <definedName name="iky" localSheetId="18" hidden="1">{"'Inversión Extranjera'!$A$1:$AG$74","'Inversión Extranjera'!$G$7:$AF$61"}</definedName>
    <definedName name="iky" localSheetId="3" hidden="1">{"'Inversión Extranjera'!$A$1:$AG$74","'Inversión Extranjera'!$G$7:$AF$61"}</definedName>
    <definedName name="iky" localSheetId="9" hidden="1">{"'Inversión Extranjera'!$A$1:$AG$74","'Inversión Extranjera'!$G$7:$AF$61"}</definedName>
    <definedName name="iky" hidden="1">{"'Inversión Extranjera'!$A$1:$AG$74","'Inversión Extranjera'!$G$7:$AF$61"}</definedName>
    <definedName name="ikyk" hidden="1">#REF!</definedName>
    <definedName name="ilguilgu" hidden="1">#REF!</definedName>
    <definedName name="imce">[31]trim!$D$1:$D$65536</definedName>
    <definedName name="IMPORTACIONES" localSheetId="15">#REF!</definedName>
    <definedName name="IMPORTACIONES" localSheetId="17">#REF!</definedName>
    <definedName name="IMPORTACIONES" localSheetId="2">#REF!</definedName>
    <definedName name="IMPORTACIONES" localSheetId="3">#REF!</definedName>
    <definedName name="IMPORTACIONES" localSheetId="7">#REF!</definedName>
    <definedName name="IMPORTACIONES" localSheetId="8">#REF!</definedName>
    <definedName name="IMPORTACIONES" localSheetId="9">#REF!</definedName>
    <definedName name="IMPORTACIONES">#REF!</definedName>
    <definedName name="Impresion" localSheetId="13">[16]inicial!#REF!,[16]inicial!#REF!</definedName>
    <definedName name="Impresion" localSheetId="15">[16]inicial!#REF!,[16]inicial!#REF!</definedName>
    <definedName name="Impresion" localSheetId="17">[16]inicial!#REF!,[16]inicial!#REF!</definedName>
    <definedName name="Impresion" localSheetId="2">[16]inicial!#REF!,[16]inicial!#REF!</definedName>
    <definedName name="Impresion" localSheetId="3">[16]inicial!#REF!,[16]inicial!#REF!</definedName>
    <definedName name="Impresion" localSheetId="7">[16]inicial!#REF!,[16]inicial!#REF!</definedName>
    <definedName name="Impresion" localSheetId="8">[16]inicial!#REF!,[16]inicial!#REF!</definedName>
    <definedName name="Impresion" localSheetId="9">[16]inicial!#REF!,[16]inicial!#REF!</definedName>
    <definedName name="Impresion">[16]inicial!#REF!,[16]inicial!#REF!</definedName>
    <definedName name="ind_89_91" localSheetId="15">#REF!</definedName>
    <definedName name="ind_89_91" localSheetId="17">#REF!</definedName>
    <definedName name="ind_89_91" localSheetId="2">#REF!</definedName>
    <definedName name="ind_89_91" localSheetId="3">#REF!</definedName>
    <definedName name="ind_89_91" localSheetId="7">#REF!</definedName>
    <definedName name="ind_89_91" localSheetId="8">#REF!</definedName>
    <definedName name="ind_89_91" localSheetId="9">#REF!</definedName>
    <definedName name="ind_89_91">#REF!</definedName>
    <definedName name="ind_92_94" localSheetId="15">#REF!</definedName>
    <definedName name="ind_92_94" localSheetId="17">#REF!</definedName>
    <definedName name="ind_92_94" localSheetId="2">#REF!</definedName>
    <definedName name="ind_92_94" localSheetId="3">#REF!</definedName>
    <definedName name="ind_92_94" localSheetId="7">#REF!</definedName>
    <definedName name="ind_92_94" localSheetId="8">#REF!</definedName>
    <definedName name="ind_92_94" localSheetId="9">#REF!</definedName>
    <definedName name="ind_92_94">#REF!</definedName>
    <definedName name="ind89_91" localSheetId="15">#REF!</definedName>
    <definedName name="ind89_91" localSheetId="2">#REF!</definedName>
    <definedName name="ind89_91" localSheetId="3">#REF!</definedName>
    <definedName name="ind89_91" localSheetId="7">#REF!</definedName>
    <definedName name="ind89_91" localSheetId="8">#REF!</definedName>
    <definedName name="ind89_91" localSheetId="9">#REF!</definedName>
    <definedName name="ind89_91">#REF!</definedName>
    <definedName name="ind89_94" localSheetId="15">#REF!,#REF!</definedName>
    <definedName name="ind89_94" localSheetId="17">#REF!,#REF!</definedName>
    <definedName name="ind89_94" localSheetId="2">#REF!,#REF!</definedName>
    <definedName name="ind89_94" localSheetId="3">#REF!,#REF!</definedName>
    <definedName name="ind89_94" localSheetId="7">#REF!,#REF!</definedName>
    <definedName name="ind89_94" localSheetId="8">#REF!,#REF!</definedName>
    <definedName name="ind89_94" localSheetId="9">#REF!,#REF!</definedName>
    <definedName name="ind89_94">#REF!,#REF!</definedName>
    <definedName name="ind92_94" localSheetId="15">#REF!</definedName>
    <definedName name="ind92_94" localSheetId="2">#REF!</definedName>
    <definedName name="ind92_94" localSheetId="3">#REF!</definedName>
    <definedName name="ind92_94" localSheetId="7">#REF!</definedName>
    <definedName name="ind92_94" localSheetId="8">#REF!</definedName>
    <definedName name="ind92_94" localSheetId="9">#REF!</definedName>
    <definedName name="ind92_94">#REF!</definedName>
    <definedName name="ind95_97" localSheetId="15">#REF!</definedName>
    <definedName name="ind95_97" localSheetId="3">#REF!</definedName>
    <definedName name="ind95_97" localSheetId="7">#REF!</definedName>
    <definedName name="ind95_97" localSheetId="9">#REF!</definedName>
    <definedName name="ind95_97">#REF!</definedName>
    <definedName name="indice" localSheetId="15">[16]Incidencias!#REF!</definedName>
    <definedName name="indice" localSheetId="3">[16]Incidencias!#REF!</definedName>
    <definedName name="indice" localSheetId="7">[16]Incidencias!#REF!</definedName>
    <definedName name="indice" localSheetId="9">[16]Incidencias!#REF!</definedName>
    <definedName name="indice">[16]Incidencias!#REF!</definedName>
    <definedName name="índices" localSheetId="15">#REF!,#REF!,#REF!</definedName>
    <definedName name="índices" localSheetId="17">#REF!,#REF!,#REF!</definedName>
    <definedName name="índices" localSheetId="2">#REF!,#REF!,#REF!</definedName>
    <definedName name="índices" localSheetId="3">#REF!,#REF!,#REF!</definedName>
    <definedName name="índices" localSheetId="7">#REF!,#REF!,#REF!</definedName>
    <definedName name="índices" localSheetId="8">#REF!,#REF!,#REF!</definedName>
    <definedName name="índices" localSheetId="9">#REF!,#REF!,#REF!</definedName>
    <definedName name="índices">#REF!,#REF!,#REF!</definedName>
    <definedName name="indint" localSheetId="15">[14]Info.Base!#REF!</definedName>
    <definedName name="indint" localSheetId="17">[14]Info.Base!#REF!</definedName>
    <definedName name="indint" localSheetId="2">[14]Info.Base!#REF!</definedName>
    <definedName name="indint" localSheetId="3">[14]Info.Base!#REF!</definedName>
    <definedName name="indint" localSheetId="7">[14]Info.Base!#REF!</definedName>
    <definedName name="indint" localSheetId="8">[14]Info.Base!#REF!</definedName>
    <definedName name="indint" localSheetId="9">[14]Info.Base!#REF!</definedName>
    <definedName name="indint">[14]Info.Base!#REF!</definedName>
    <definedName name="INflamn" localSheetId="15">[14]Info.Base!#REF!</definedName>
    <definedName name="INflamn" localSheetId="17">[14]Info.Base!#REF!</definedName>
    <definedName name="INflamn" localSheetId="2">[14]Info.Base!#REF!</definedName>
    <definedName name="INflamn" localSheetId="3">[14]Info.Base!#REF!</definedName>
    <definedName name="INflamn" localSheetId="7">[14]Info.Base!#REF!</definedName>
    <definedName name="INflamn" localSheetId="8">[14]Info.Base!#REF!</definedName>
    <definedName name="INflamn" localSheetId="9">[14]Info.Base!#REF!</definedName>
    <definedName name="INflamn">[14]Info.Base!#REF!</definedName>
    <definedName name="INflaus" localSheetId="15">[14]Info.Base!#REF!</definedName>
    <definedName name="INflaus" localSheetId="17">[14]Info.Base!#REF!</definedName>
    <definedName name="INflaus" localSheetId="2">[14]Info.Base!#REF!</definedName>
    <definedName name="INflaus" localSheetId="3">[14]Info.Base!#REF!</definedName>
    <definedName name="INflaus" localSheetId="7">[14]Info.Base!#REF!</definedName>
    <definedName name="INflaus" localSheetId="8">[14]Info.Base!#REF!</definedName>
    <definedName name="INflaus" localSheetId="9">[14]Info.Base!#REF!</definedName>
    <definedName name="INflaus">[14]Info.Base!#REF!</definedName>
    <definedName name="Ingreso" localSheetId="3">#REF!</definedName>
    <definedName name="Ingreso" localSheetId="9">#REF!</definedName>
    <definedName name="Ingreso">#REF!</definedName>
    <definedName name="inicio_variable" localSheetId="13">MATCH(#REF!,INDEX(datos,1,),0)</definedName>
    <definedName name="inicio_variable" localSheetId="15">MATCH(#REF!,INDEX('G I.15'!datos,1,),0)</definedName>
    <definedName name="inicio_variable" localSheetId="17">MATCH(#REF!,INDEX('G I.17'!datos,1,),0)</definedName>
    <definedName name="inicio_variable" localSheetId="18">MATCH(#REF!,INDEX([0]!datos,1,),0)</definedName>
    <definedName name="inicio_variable" localSheetId="2">MATCH(#REF!,INDEX('G I.2'!datos,1,),0)</definedName>
    <definedName name="inicio_variable" localSheetId="3">MATCH(#REF!,INDEX('G I.3'!datos,1,),0)</definedName>
    <definedName name="inicio_variable" localSheetId="4">MATCH(#REF!,INDEX(datos,1,),0)</definedName>
    <definedName name="inicio_variable" localSheetId="7">MATCH(#REF!,INDEX('G I.7'!datos,1,),0)</definedName>
    <definedName name="inicio_variable" localSheetId="8">MATCH(#REF!,INDEX('G I.8'!datos,1,),0)</definedName>
    <definedName name="inicio_variable" localSheetId="9">MATCH(#REF!,INDEX('G I.9'!datos,1,),0)</definedName>
    <definedName name="inicio_variable">MATCH(#REF!,INDEX(datos,1,),0)</definedName>
    <definedName name="inicio_variable_2" localSheetId="13">MATCH(#REF!,INDEX(datos,1,),0)</definedName>
    <definedName name="inicio_variable_2" localSheetId="15">MATCH(#REF!,INDEX('G I.15'!datos,1,),0)</definedName>
    <definedName name="inicio_variable_2" localSheetId="17">MATCH(#REF!,INDEX('G I.17'!datos,1,),0)</definedName>
    <definedName name="inicio_variable_2" localSheetId="18">MATCH(#REF!,INDEX([0]!datos,1,),0)</definedName>
    <definedName name="inicio_variable_2" localSheetId="2">MATCH(#REF!,INDEX('G I.2'!datos,1,),0)</definedName>
    <definedName name="inicio_variable_2" localSheetId="3">MATCH(#REF!,INDEX('G I.3'!datos,1,),0)</definedName>
    <definedName name="inicio_variable_2" localSheetId="4">MATCH(#REF!,INDEX(datos,1,),0)</definedName>
    <definedName name="inicio_variable_2" localSheetId="7">MATCH(#REF!,INDEX('G I.7'!datos,1,),0)</definedName>
    <definedName name="inicio_variable_2" localSheetId="8">MATCH(#REF!,INDEX('G I.8'!datos,1,),0)</definedName>
    <definedName name="inicio_variable_2" localSheetId="9">MATCH(#REF!,INDEX('G I.9'!datos,1,),0)</definedName>
    <definedName name="inicio_variable_2">MATCH(#REF!,INDEX(datos,1,),0)</definedName>
    <definedName name="inicio_variable_anterior" localSheetId="13">MATCH(#REF!,INDEX(datos,1,),0)</definedName>
    <definedName name="inicio_variable_anterior" localSheetId="15">MATCH(#REF!,INDEX('G I.15'!datos,1,),0)</definedName>
    <definedName name="inicio_variable_anterior" localSheetId="17">MATCH(#REF!,INDEX('G I.17'!datos,1,),0)</definedName>
    <definedName name="inicio_variable_anterior" localSheetId="18">MATCH(#REF!,INDEX([0]!datos,1,),0)</definedName>
    <definedName name="inicio_variable_anterior" localSheetId="2">MATCH(#REF!,INDEX('G I.2'!datos,1,),0)</definedName>
    <definedName name="inicio_variable_anterior" localSheetId="3">MATCH(#REF!,INDEX('G I.3'!datos,1,),0)</definedName>
    <definedName name="inicio_variable_anterior" localSheetId="4">MATCH(#REF!,INDEX(datos,1,),0)</definedName>
    <definedName name="inicio_variable_anterior" localSheetId="7">MATCH(#REF!,INDEX('G I.7'!datos,1,),0)</definedName>
    <definedName name="inicio_variable_anterior" localSheetId="8">MATCH(#REF!,INDEX('G I.8'!datos,1,),0)</definedName>
    <definedName name="inicio_variable_anterior" localSheetId="9">MATCH(#REF!,INDEX('G I.9'!datos,1,),0)</definedName>
    <definedName name="inicio_variable_anterior">MATCH(#REF!,INDEX(datos,1,),0)</definedName>
    <definedName name="inicio_variable_siguiente" localSheetId="13">MATCH(#REF!,INDEX(datos,1,),0)</definedName>
    <definedName name="inicio_variable_siguiente" localSheetId="15">MATCH(#REF!,INDEX('G I.15'!datos,1,),0)</definedName>
    <definedName name="inicio_variable_siguiente" localSheetId="17">MATCH(#REF!,INDEX('G I.17'!datos,1,),0)</definedName>
    <definedName name="inicio_variable_siguiente" localSheetId="18">MATCH(#REF!,INDEX([0]!datos,1,),0)</definedName>
    <definedName name="inicio_variable_siguiente" localSheetId="2">MATCH(#REF!,INDEX('G I.2'!datos,1,),0)</definedName>
    <definedName name="inicio_variable_siguiente" localSheetId="3">MATCH(#REF!,INDEX('G I.3'!datos,1,),0)</definedName>
    <definedName name="inicio_variable_siguiente" localSheetId="4">MATCH(#REF!,INDEX(datos,1,),0)</definedName>
    <definedName name="inicio_variable_siguiente" localSheetId="7">MATCH(#REF!,INDEX('G I.7'!datos,1,),0)</definedName>
    <definedName name="inicio_variable_siguiente" localSheetId="8">MATCH(#REF!,INDEX('G I.8'!datos,1,),0)</definedName>
    <definedName name="inicio_variable_siguiente" localSheetId="9">MATCH(#REF!,INDEX('G I.9'!datos,1,),0)</definedName>
    <definedName name="inicio_variable_siguiente">MATCH(#REF!,INDEX(datos,1,),0)</definedName>
    <definedName name="inicio_variable_subsiguiente" localSheetId="13">MATCH(#REF!,INDEX(datos,1,),0)</definedName>
    <definedName name="inicio_variable_subsiguiente" localSheetId="15">MATCH(#REF!,INDEX('G I.15'!datos,1,),0)</definedName>
    <definedName name="inicio_variable_subsiguiente" localSheetId="17">MATCH(#REF!,INDEX('G I.17'!datos,1,),0)</definedName>
    <definedName name="inicio_variable_subsiguiente" localSheetId="18">MATCH(#REF!,INDEX([0]!datos,1,),0)</definedName>
    <definedName name="inicio_variable_subsiguiente" localSheetId="2">MATCH(#REF!,INDEX('G I.2'!datos,1,),0)</definedName>
    <definedName name="inicio_variable_subsiguiente" localSheetId="3">MATCH(#REF!,INDEX('G I.3'!datos,1,),0)</definedName>
    <definedName name="inicio_variable_subsiguiente" localSheetId="4">MATCH(#REF!,INDEX(datos,1,),0)</definedName>
    <definedName name="inicio_variable_subsiguiente" localSheetId="7">MATCH(#REF!,INDEX('G I.7'!datos,1,),0)</definedName>
    <definedName name="inicio_variable_subsiguiente" localSheetId="8">MATCH(#REF!,INDEX('G I.8'!datos,1,),0)</definedName>
    <definedName name="inicio_variable_subsiguiente" localSheetId="9">MATCH(#REF!,INDEX('G I.9'!datos,1,),0)</definedName>
    <definedName name="inicio_variable_subsiguiente">MATCH(#REF!,INDEX(datos,1,),0)</definedName>
    <definedName name="InicioDatos">#REF!</definedName>
    <definedName name="INIT" localSheetId="7">#REF!</definedName>
    <definedName name="INIT">#REF!</definedName>
    <definedName name="iooo" hidden="1">#REF!</definedName>
    <definedName name="IPC_actual">'[16]resumen _real'!$R$1</definedName>
    <definedName name="IPC_proy">[16]inicial!$AW$28:$AY$28</definedName>
    <definedName name="IPCX_proy">[16]inicial!$AW$29:$AY$29</definedName>
    <definedName name="ipec">[31]trim!$C$1:$C$65536</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UIQUE" localSheetId="15">'[16]liquidez ok'!#REF!</definedName>
    <definedName name="IQUIQUE" localSheetId="17">'[16]liquidez ok'!#REF!</definedName>
    <definedName name="IQUIQUE" localSheetId="2">'[16]liquidez ok'!#REF!</definedName>
    <definedName name="IQUIQUE" localSheetId="3">'[16]liquidez ok'!#REF!</definedName>
    <definedName name="IQUIQUE" localSheetId="7">'[16]liquidez ok'!#REF!</definedName>
    <definedName name="IQUIQUE" localSheetId="8">'[16]liquidez ok'!#REF!</definedName>
    <definedName name="IQUIQUE" localSheetId="9">'[16]liquidez ok'!#REF!</definedName>
    <definedName name="IQUIQUE">'[16]liquidez ok'!#REF!</definedName>
    <definedName name="ITATA" localSheetId="15">'[16]liquidez ok'!#REF!</definedName>
    <definedName name="ITATA" localSheetId="17">'[16]liquidez ok'!#REF!</definedName>
    <definedName name="ITATA" localSheetId="2">'[16]liquidez ok'!#REF!</definedName>
    <definedName name="ITATA" localSheetId="3">'[16]liquidez ok'!#REF!</definedName>
    <definedName name="ITATA" localSheetId="7">'[16]liquidez ok'!#REF!</definedName>
    <definedName name="ITATA" localSheetId="8">'[16]liquidez ok'!#REF!</definedName>
    <definedName name="ITATA" localSheetId="9">'[16]liquidez ok'!#REF!</definedName>
    <definedName name="ITATA">'[16]liquidez ok'!#REF!</definedName>
    <definedName name="j" localSheetId="13" hidden="1">#REF!</definedName>
    <definedName name="j" localSheetId="15" hidden="1">#REF!</definedName>
    <definedName name="j" localSheetId="3" hidden="1">#REF!</definedName>
    <definedName name="j" localSheetId="9" hidden="1">#REF!</definedName>
    <definedName name="j" hidden="1">#REF!</definedName>
    <definedName name="jdjd" localSheetId="13" hidden="1">#REF!</definedName>
    <definedName name="jdjd" localSheetId="15" hidden="1">#REF!</definedName>
    <definedName name="jdjd" localSheetId="3" hidden="1">#REF!</definedName>
    <definedName name="jdjd" localSheetId="9" hidden="1">#REF!</definedName>
    <definedName name="jdjd" hidden="1">#REF!</definedName>
    <definedName name="je" localSheetId="13" hidden="1">#REF!</definedName>
    <definedName name="je" localSheetId="15" hidden="1">#REF!</definedName>
    <definedName name="je" localSheetId="3" hidden="1">#REF!</definedName>
    <definedName name="je" localSheetId="9" hidden="1">#REF!</definedName>
    <definedName name="je" hidden="1">#REF!</definedName>
    <definedName name="jhg" hidden="1">#REF!</definedName>
    <definedName name="jkh" localSheetId="13" hidden="1">{"Calculations",#N/A,FALSE,"Sheet1";"Charts 1",#N/A,FALSE,"Sheet1";"Charts 2",#N/A,FALSE,"Sheet1";"Charts 3",#N/A,FALSE,"Sheet1";"Charts 4",#N/A,FALSE,"Sheet1";"Raw Data",#N/A,FALSE,"Sheet1"}</definedName>
    <definedName name="jkh" localSheetId="15" hidden="1">{"Calculations",#N/A,FALSE,"Sheet1";"Charts 1",#N/A,FALSE,"Sheet1";"Charts 2",#N/A,FALSE,"Sheet1";"Charts 3",#N/A,FALSE,"Sheet1";"Charts 4",#N/A,FALSE,"Sheet1";"Raw Data",#N/A,FALSE,"Sheet1"}</definedName>
    <definedName name="jkh" localSheetId="18"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hidden="1">#REF!</definedName>
    <definedName name="jltjññ" localSheetId="13" hidden="1">{"'Hoja1'!$A$2:$O$33"}</definedName>
    <definedName name="jltjññ" localSheetId="15" hidden="1">{"'Hoja1'!$A$2:$O$33"}</definedName>
    <definedName name="jltjññ" localSheetId="18" hidden="1">{"'Hoja1'!$A$2:$O$33"}</definedName>
    <definedName name="jltjññ" localSheetId="3" hidden="1">{"'Hoja1'!$A$2:$O$33"}</definedName>
    <definedName name="jltjññ" localSheetId="9" hidden="1">{"'Hoja1'!$A$2:$O$33"}</definedName>
    <definedName name="jltjññ" hidden="1">{"'Hoja1'!$A$2:$O$33"}</definedName>
    <definedName name="jltjt" localSheetId="13" hidden="1">{"Calculations",#N/A,FALSE,"Sheet1";"Charts 1",#N/A,FALSE,"Sheet1";"Charts 2",#N/A,FALSE,"Sheet1";"Charts 3",#N/A,FALSE,"Sheet1";"Charts 4",#N/A,FALSE,"Sheet1";"Raw Data",#N/A,FALSE,"Sheet1"}</definedName>
    <definedName name="jltjt" localSheetId="15" hidden="1">{"Calculations",#N/A,FALSE,"Sheet1";"Charts 1",#N/A,FALSE,"Sheet1";"Charts 2",#N/A,FALSE,"Sheet1";"Charts 3",#N/A,FALSE,"Sheet1";"Charts 4",#N/A,FALSE,"Sheet1";"Raw Data",#N/A,FALSE,"Sheet1"}</definedName>
    <definedName name="jltjt" localSheetId="18" hidden="1">{"Calculations",#N/A,FALSE,"Sheet1";"Charts 1",#N/A,FALSE,"Sheet1";"Charts 2",#N/A,FALSE,"Sheet1";"Charts 3",#N/A,FALSE,"Sheet1";"Charts 4",#N/A,FALSE,"Sheet1";"Raw Data",#N/A,FALSE,"Sheet1"}</definedName>
    <definedName name="jltjt" localSheetId="3" hidden="1">{"Calculations",#N/A,FALSE,"Sheet1";"Charts 1",#N/A,FALSE,"Sheet1";"Charts 2",#N/A,FALSE,"Sheet1";"Charts 3",#N/A,FALSE,"Sheet1";"Charts 4",#N/A,FALSE,"Sheet1";"Raw Data",#N/A,FALSE,"Sheet1"}</definedName>
    <definedName name="jltjt" localSheetId="9"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13" hidden="1">{"srtot",#N/A,FALSE,"SR";"b2.9095",#N/A,FALSE,"SR"}</definedName>
    <definedName name="jñfyhñ" localSheetId="15" hidden="1">{"srtot",#N/A,FALSE,"SR";"b2.9095",#N/A,FALSE,"SR"}</definedName>
    <definedName name="jñfyhñ" localSheetId="18" hidden="1">{"srtot",#N/A,FALSE,"SR";"b2.9095",#N/A,FALSE,"SR"}</definedName>
    <definedName name="jñfyhñ" localSheetId="3" hidden="1">{"srtot",#N/A,FALSE,"SR";"b2.9095",#N/A,FALSE,"SR"}</definedName>
    <definedName name="jñfyhñ" localSheetId="9" hidden="1">{"srtot",#N/A,FALSE,"SR";"b2.9095",#N/A,FALSE,"SR"}</definedName>
    <definedName name="jñfyhñ" hidden="1">{"srtot",#N/A,FALSE,"SR";"b2.9095",#N/A,FALSE,"SR"}</definedName>
    <definedName name="jñjñjñf" localSheetId="13" hidden="1">{#N/A,#N/A,FALSE,"BOP-input"}</definedName>
    <definedName name="jñjñjñf" localSheetId="15" hidden="1">{#N/A,#N/A,FALSE,"BOP-input"}</definedName>
    <definedName name="jñjñjñf" localSheetId="18" hidden="1">{#N/A,#N/A,FALSE,"BOP-input"}</definedName>
    <definedName name="jñjñjñf" localSheetId="3" hidden="1">{#N/A,#N/A,FALSE,"BOP-input"}</definedName>
    <definedName name="jñjñjñf" localSheetId="9" hidden="1">{#N/A,#N/A,FALSE,"BOP-input"}</definedName>
    <definedName name="jñjñjñf" hidden="1">{#N/A,#N/A,FALSE,"BOP-input"}</definedName>
    <definedName name="jñujñuñ" localSheetId="13" hidden="1">{"'Inversión Extranjera'!$A$1:$AG$74","'Inversión Extranjera'!$G$7:$AF$61"}</definedName>
    <definedName name="jñujñuñ" localSheetId="15" hidden="1">{"'Inversión Extranjera'!$A$1:$AG$74","'Inversión Extranjera'!$G$7:$AF$61"}</definedName>
    <definedName name="jñujñuñ" localSheetId="18" hidden="1">{"'Inversión Extranjera'!$A$1:$AG$74","'Inversión Extranjera'!$G$7:$AF$61"}</definedName>
    <definedName name="jñujñuñ" localSheetId="3" hidden="1">{"'Inversión Extranjera'!$A$1:$AG$74","'Inversión Extranjera'!$G$7:$AF$61"}</definedName>
    <definedName name="jñujñuñ" localSheetId="9" hidden="1">{"'Inversión Extranjera'!$A$1:$AG$74","'Inversión Extranjera'!$G$7:$AF$61"}</definedName>
    <definedName name="jñujñuñ" hidden="1">{"'Inversión Extranjera'!$A$1:$AG$74","'Inversión Extranjera'!$G$7:$AF$61"}</definedName>
    <definedName name="ju" localSheetId="13" hidden="1">{"'Inversión Extranjera'!$A$1:$AG$74","'Inversión Extranjera'!$G$7:$AF$61"}</definedName>
    <definedName name="ju" localSheetId="15" hidden="1">{"'Inversión Extranjera'!$A$1:$AG$74","'Inversión Extranjera'!$G$7:$AF$61"}</definedName>
    <definedName name="ju" localSheetId="18" hidden="1">{"'Inversión Extranjera'!$A$1:$AG$74","'Inversión Extranjera'!$G$7:$AF$61"}</definedName>
    <definedName name="ju" localSheetId="3" hidden="1">{"'Inversión Extranjera'!$A$1:$AG$74","'Inversión Extranjera'!$G$7:$AF$61"}</definedName>
    <definedName name="ju" localSheetId="9" hidden="1">{"'Inversión Extranjera'!$A$1:$AG$74","'Inversión Extranjera'!$G$7:$AF$61"}</definedName>
    <definedName name="ju" hidden="1">{"'Inversión Extranjera'!$A$1:$AG$74","'Inversión Extranjera'!$G$7:$AF$61"}</definedName>
    <definedName name="jud" hidden="1">#REF!</definedName>
    <definedName name="jue" hidden="1">#REF!</definedName>
    <definedName name="juet" hidden="1">#REF!</definedName>
    <definedName name="juguju" localSheetId="13" hidden="1">{"'Inversión Extranjera'!$A$1:$AG$74","'Inversión Extranjera'!$G$7:$AF$61"}</definedName>
    <definedName name="juguju" localSheetId="15" hidden="1">{"'Inversión Extranjera'!$A$1:$AG$74","'Inversión Extranjera'!$G$7:$AF$61"}</definedName>
    <definedName name="juguju" localSheetId="18" hidden="1">{"'Inversión Extranjera'!$A$1:$AG$74","'Inversión Extranjera'!$G$7:$AF$61"}</definedName>
    <definedName name="juguju" localSheetId="3" hidden="1">{"'Inversión Extranjera'!$A$1:$AG$74","'Inversión Extranjera'!$G$7:$AF$61"}</definedName>
    <definedName name="juguju" localSheetId="9" hidden="1">{"'Inversión Extranjera'!$A$1:$AG$74","'Inversión Extranjera'!$G$7:$AF$61"}</definedName>
    <definedName name="juguju" hidden="1">{"'Inversión Extranjera'!$A$1:$AG$74","'Inversión Extranjera'!$G$7:$AF$61"}</definedName>
    <definedName name="juj" hidden="1">#REF!</definedName>
    <definedName name="jukj" hidden="1">#REF!</definedName>
    <definedName name="juñrñe" localSheetId="13" hidden="1">{"'Hoja1'!$A$2:$O$33"}</definedName>
    <definedName name="juñrñe" localSheetId="15" hidden="1">{"'Hoja1'!$A$2:$O$33"}</definedName>
    <definedName name="juñrñe" localSheetId="18" hidden="1">{"'Hoja1'!$A$2:$O$33"}</definedName>
    <definedName name="juñrñe" localSheetId="3" hidden="1">{"'Hoja1'!$A$2:$O$33"}</definedName>
    <definedName name="juñrñe" localSheetId="9" hidden="1">{"'Hoja1'!$A$2:$O$33"}</definedName>
    <definedName name="juñrñe" hidden="1">{"'Hoja1'!$A$2:$O$33"}</definedName>
    <definedName name="jutuj" localSheetId="13" hidden="1">{"'Inversión Extranjera'!$A$1:$AG$74","'Inversión Extranjera'!$G$7:$AF$61"}</definedName>
    <definedName name="jutuj" localSheetId="15" hidden="1">{"'Inversión Extranjera'!$A$1:$AG$74","'Inversión Extranjera'!$G$7:$AF$61"}</definedName>
    <definedName name="jutuj" localSheetId="18" hidden="1">{"'Inversión Extranjera'!$A$1:$AG$74","'Inversión Extranjera'!$G$7:$AF$61"}</definedName>
    <definedName name="jutuj" localSheetId="3" hidden="1">{"'Inversión Extranjera'!$A$1:$AG$74","'Inversión Extranjera'!$G$7:$AF$61"}</definedName>
    <definedName name="jutuj" localSheetId="9" hidden="1">{"'Inversión Extranjera'!$A$1:$AG$74","'Inversión Extranjera'!$G$7:$AF$61"}</definedName>
    <definedName name="jutuj" hidden="1">{"'Inversión Extranjera'!$A$1:$AG$74","'Inversión Extranjera'!$G$7:$AF$61"}</definedName>
    <definedName name="k" localSheetId="13" hidden="1">{"Calculations",#N/A,FALSE,"Sheet1";"Charts 1",#N/A,FALSE,"Sheet1";"Charts 2",#N/A,FALSE,"Sheet1";"Charts 3",#N/A,FALSE,"Sheet1";"Charts 4",#N/A,FALSE,"Sheet1";"Raw Data",#N/A,FALSE,"Sheet1"}</definedName>
    <definedName name="k" localSheetId="15" hidden="1">{"Calculations",#N/A,FALSE,"Sheet1";"Charts 1",#N/A,FALSE,"Sheet1";"Charts 2",#N/A,FALSE,"Sheet1";"Charts 3",#N/A,FALSE,"Sheet1";"Charts 4",#N/A,FALSE,"Sheet1";"Raw Data",#N/A,FALSE,"Sheet1"}</definedName>
    <definedName name="k" localSheetId="18" hidden="1">{"Calculations",#N/A,FALSE,"Sheet1";"Charts 1",#N/A,FALSE,"Sheet1";"Charts 2",#N/A,FALSE,"Sheet1";"Charts 3",#N/A,FALSE,"Sheet1";"Charts 4",#N/A,FALSE,"Sheet1";"Raw Data",#N/A,FALSE,"Sheet1"}</definedName>
    <definedName name="k" localSheetId="3" hidden="1">{"Calculations",#N/A,FALSE,"Sheet1";"Charts 1",#N/A,FALSE,"Sheet1";"Charts 2",#N/A,FALSE,"Sheet1";"Charts 3",#N/A,FALSE,"Sheet1";"Charts 4",#N/A,FALSE,"Sheet1";"Raw Data",#N/A,FALSE,"Sheet1"}</definedName>
    <definedName name="k" localSheetId="9"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arol" localSheetId="13">MATCH("mediana",'G I.13'!fffa,0)+'G I.13'!hhhs-1</definedName>
    <definedName name="karol" localSheetId="15">MATCH("mediana",'G I.15'!fffa,0)+'G I.15'!hhhs-1</definedName>
    <definedName name="karol" localSheetId="17">MATCH("mediana",'G I.17'!fffa,0)+'G I.17'!hhhs-1</definedName>
    <definedName name="karol" localSheetId="18">MATCH("mediana",'G I.18'!fffa,0)+'G I.18'!hhhs-1</definedName>
    <definedName name="karol" localSheetId="2">MATCH("mediana",'G I.2'!fffa,0)+'G I.2'!hhhs-1</definedName>
    <definedName name="karol" localSheetId="3">MATCH("mediana",'G I.3'!fffa,0)+'G I.3'!hhhs-1</definedName>
    <definedName name="karol" localSheetId="4">MATCH("mediana",'G I.4'!fffa,0)+'G I.4'!hhhs-1</definedName>
    <definedName name="karol" localSheetId="7">MATCH("mediana",'G I.7'!fffa,0)+'G I.7'!hhhs-1</definedName>
    <definedName name="karol" localSheetId="8">MATCH("mediana",'G I.8'!fffa,0)+'G I.8'!hhhs-1</definedName>
    <definedName name="karol" localSheetId="9">MATCH("mediana",'G I.9'!fffa,0)+'G I.9'!hhhs-1</definedName>
    <definedName name="karol">MATCH("mediana",[0]!fffa,0)+[0]!hhhs-1</definedName>
    <definedName name="ki" hidden="1">#REF!</definedName>
    <definedName name="kiki" hidden="1">'[9]Grafico I.5 C. Neg'!#REF!</definedName>
    <definedName name="kyik" localSheetId="13" hidden="1">{"'Inversión Extranjera'!$A$1:$AG$74","'Inversión Extranjera'!$G$7:$AF$61"}</definedName>
    <definedName name="kyik" localSheetId="15" hidden="1">{"'Inversión Extranjera'!$A$1:$AG$74","'Inversión Extranjera'!$G$7:$AF$61"}</definedName>
    <definedName name="kyik" localSheetId="18" hidden="1">{"'Inversión Extranjera'!$A$1:$AG$74","'Inversión Extranjera'!$G$7:$AF$61"}</definedName>
    <definedName name="kyik" localSheetId="3" hidden="1">{"'Inversión Extranjera'!$A$1:$AG$74","'Inversión Extranjera'!$G$7:$AF$61"}</definedName>
    <definedName name="kyik" localSheetId="9" hidden="1">{"'Inversión Extranjera'!$A$1:$AG$74","'Inversión Extranjera'!$G$7:$AF$61"}</definedName>
    <definedName name="kyik" hidden="1">{"'Inversión Extranjera'!$A$1:$AG$74","'Inversión Extranjera'!$G$7:$AF$61"}</definedName>
    <definedName name="L">'[32]Calculo Loadings y Factores'!$S$26:$U$32</definedName>
    <definedName name="LastMonth">'[26]Monthly update for clients'!$V$1</definedName>
    <definedName name="LEAP" localSheetId="15">#REF!</definedName>
    <definedName name="LEAP" localSheetId="17">#REF!</definedName>
    <definedName name="LEAP" localSheetId="2">#REF!</definedName>
    <definedName name="LEAP" localSheetId="3">#REF!</definedName>
    <definedName name="LEAP" localSheetId="7">#REF!</definedName>
    <definedName name="LEAP" localSheetId="8">#REF!</definedName>
    <definedName name="LEAP" localSheetId="9">#REF!</definedName>
    <definedName name="LEAP">#REF!</definedName>
    <definedName name="lhylhy" localSheetId="13" hidden="1">{"'Inversión Extranjera'!$A$1:$AG$74","'Inversión Extranjera'!$G$7:$AF$61"}</definedName>
    <definedName name="lhylhy" localSheetId="15" hidden="1">{"'Inversión Extranjera'!$A$1:$AG$74","'Inversión Extranjera'!$G$7:$AF$61"}</definedName>
    <definedName name="lhylhy" localSheetId="18" hidden="1">{"'Inversión Extranjera'!$A$1:$AG$74","'Inversión Extranjera'!$G$7:$AF$61"}</definedName>
    <definedName name="lhylhy" localSheetId="3" hidden="1">{"'Inversión Extranjera'!$A$1:$AG$74","'Inversión Extranjera'!$G$7:$AF$61"}</definedName>
    <definedName name="lhylhy" localSheetId="9" hidden="1">{"'Inversión Extranjera'!$A$1:$AG$74","'Inversión Extranjera'!$G$7:$AF$61"}</definedName>
    <definedName name="lhylhy" hidden="1">{"'Inversión Extranjera'!$A$1:$AG$74","'Inversión Extranjera'!$G$7:$AF$61"}</definedName>
    <definedName name="LIBRA">[16]Hoja1!$D$1,[16]Hoja1!$I$1:$I$65536</definedName>
    <definedName name="ljjeltjy" localSheetId="13" hidden="1">#REF!</definedName>
    <definedName name="ljjeltjy" localSheetId="15" hidden="1">#REF!</definedName>
    <definedName name="ljjeltjy" localSheetId="3" hidden="1">#REF!</definedName>
    <definedName name="ljjeltjy" localSheetId="9" hidden="1">#REF!</definedName>
    <definedName name="ljjeltjy" hidden="1">#REF!</definedName>
    <definedName name="ljtjlt" localSheetId="13" hidden="1">'[10]Grafico I.5 C. Neg'!#REF!</definedName>
    <definedName name="ljtjlt" localSheetId="15" hidden="1">'[10]Grafico I.5 C. Neg'!#REF!</definedName>
    <definedName name="ljtjlt" localSheetId="3" hidden="1">'[10]Grafico I.5 C. Neg'!#REF!</definedName>
    <definedName name="ljtjlt" localSheetId="9" hidden="1">'[10]Grafico I.5 C. Neg'!#REF!</definedName>
    <definedName name="ljtjlt" hidden="1">'[10]Grafico I.5 C. Neg'!#REF!</definedName>
    <definedName name="ljtljl" localSheetId="13" hidden="1">{"'Inversión Extranjera'!$A$1:$AG$74","'Inversión Extranjera'!$G$7:$AF$61"}</definedName>
    <definedName name="ljtljl" localSheetId="15" hidden="1">{"'Inversión Extranjera'!$A$1:$AG$74","'Inversión Extranjera'!$G$7:$AF$61"}</definedName>
    <definedName name="ljtljl" localSheetId="18" hidden="1">{"'Inversión Extranjera'!$A$1:$AG$74","'Inversión Extranjera'!$G$7:$AF$61"}</definedName>
    <definedName name="ljtljl" localSheetId="3" hidden="1">{"'Inversión Extranjera'!$A$1:$AG$74","'Inversión Extranjera'!$G$7:$AF$61"}</definedName>
    <definedName name="ljtljl" localSheetId="9" hidden="1">{"'Inversión Extranjera'!$A$1:$AG$74","'Inversión Extranjera'!$G$7:$AF$61"}</definedName>
    <definedName name="ljtljl" hidden="1">{"'Inversión Extranjera'!$A$1:$AG$74","'Inversión Extranjera'!$G$7:$AF$61"}</definedName>
    <definedName name="ljtljlljt" hidden="1">#REF!</definedName>
    <definedName name="ltjtljj" localSheetId="13" hidden="1">{"srtot",#N/A,FALSE,"SR";"b2.9095",#N/A,FALSE,"SR"}</definedName>
    <definedName name="ltjtljj" localSheetId="15" hidden="1">{"srtot",#N/A,FALSE,"SR";"b2.9095",#N/A,FALSE,"SR"}</definedName>
    <definedName name="ltjtljj" localSheetId="18" hidden="1">{"srtot",#N/A,FALSE,"SR";"b2.9095",#N/A,FALSE,"SR"}</definedName>
    <definedName name="ltjtljj" localSheetId="3" hidden="1">{"srtot",#N/A,FALSE,"SR";"b2.9095",#N/A,FALSE,"SR"}</definedName>
    <definedName name="ltjtljj" localSheetId="9" hidden="1">{"srtot",#N/A,FALSE,"SR";"b2.9095",#N/A,FALSE,"SR"}</definedName>
    <definedName name="ltjtljj" hidden="1">{"srtot",#N/A,FALSE,"SR";"b2.9095",#N/A,FALSE,"SR"}</definedName>
    <definedName name="ltlyltjl" hidden="1">#REF!</definedName>
    <definedName name="ltylyh" hidden="1">#REF!</definedName>
    <definedName name="lugar" localSheetId="15">[16]HTMIP96NB02!#REF!</definedName>
    <definedName name="lugar" localSheetId="17">[16]HTMIP96NB02!#REF!</definedName>
    <definedName name="lugar" localSheetId="2">[16]HTMIP96NB02!#REF!</definedName>
    <definedName name="lugar" localSheetId="3">[16]HTMIP96NB02!#REF!</definedName>
    <definedName name="lugar" localSheetId="7">[16]HTMIP96NB02!#REF!</definedName>
    <definedName name="lugar" localSheetId="8">[16]HTMIP96NB02!#REF!</definedName>
    <definedName name="lugar" localSheetId="9">[16]HTMIP96NB02!#REF!</definedName>
    <definedName name="lugar">[16]HTMIP96NB02!#REF!</definedName>
    <definedName name="m1a" localSheetId="15">#REF!</definedName>
    <definedName name="m1a" localSheetId="17">#REF!</definedName>
    <definedName name="m1a" localSheetId="2">#REF!</definedName>
    <definedName name="m1a" localSheetId="3">#REF!</definedName>
    <definedName name="m1a" localSheetId="7">#REF!</definedName>
    <definedName name="m1a" localSheetId="8">#REF!</definedName>
    <definedName name="m1a" localSheetId="9">#REF!</definedName>
    <definedName name="m1a">#REF!</definedName>
    <definedName name="Mensual" localSheetId="15">#REF!,#REF!,#REF!,#REF!,#REF!,#REF!,#REF!,#REF!,#REF!</definedName>
    <definedName name="Mensual" localSheetId="17">#REF!,#REF!,#REF!,#REF!,#REF!,#REF!,#REF!,#REF!,#REF!</definedName>
    <definedName name="Mensual" localSheetId="18">#REF!,#REF!,#REF!,#REF!,#REF!,#REF!,#REF!,#REF!,#REF!</definedName>
    <definedName name="Mensual" localSheetId="2">#REF!,#REF!,#REF!,#REF!,#REF!,#REF!,#REF!,#REF!,#REF!</definedName>
    <definedName name="Mensual" localSheetId="3">#REF!,#REF!,#REF!,#REF!,#REF!,#REF!,#REF!,#REF!,#REF!</definedName>
    <definedName name="Mensual" localSheetId="4">#REF!,#REF!,#REF!,#REF!,#REF!,#REF!,#REF!,#REF!,#REF!</definedName>
    <definedName name="Mensual" localSheetId="7">#REF!,#REF!,#REF!,#REF!,#REF!,#REF!,#REF!,#REF!,#REF!</definedName>
    <definedName name="Mensual" localSheetId="8">#REF!,#REF!,#REF!,#REF!,#REF!,#REF!,#REF!,#REF!,#REF!</definedName>
    <definedName name="Mensual" localSheetId="9">#REF!,#REF!,#REF!,#REF!,#REF!,#REF!,#REF!,#REF!,#REF!</definedName>
    <definedName name="Mensual">#REF!,#REF!,#REF!,#REF!,#REF!,#REF!,#REF!,#REF!,#REF!</definedName>
    <definedName name="MERCINTERB1220" localSheetId="3">#REF!</definedName>
    <definedName name="MERCINTERB1220" localSheetId="9">#REF!</definedName>
    <definedName name="MERCINTERB1220">#REF!</definedName>
    <definedName name="Mesas_de_dinero">[16]Forward!$BN$30:$BT$149</definedName>
    <definedName name="meses" localSheetId="15">#REF!</definedName>
    <definedName name="meses" localSheetId="17">#REF!</definedName>
    <definedName name="meses" localSheetId="2">#REF!</definedName>
    <definedName name="meses" localSheetId="3">#REF!</definedName>
    <definedName name="meses" localSheetId="7">#REF!</definedName>
    <definedName name="meses" localSheetId="8">#REF!</definedName>
    <definedName name="meses" localSheetId="9">#REF!</definedName>
    <definedName name="meses">#REF!</definedName>
    <definedName name="mesesing" localSheetId="13">{"January ";"February ";"March ";"April ";"May ";"June ";"July ";"August ";"September ";"October ";"November ";"December "}</definedName>
    <definedName name="mesesing" localSheetId="15">{"January ";"February ";"March ";"April ";"May ";"June ";"July ";"August ";"September ";"October ";"November ";"December "}</definedName>
    <definedName name="mesesing" localSheetId="17">{"January ";"February ";"March ";"April ";"May ";"June ";"July ";"August ";"September ";"October ";"November ";"December "}</definedName>
    <definedName name="mesesing" localSheetId="18">{"January ";"February ";"March ";"April ";"May ";"June ";"July ";"August ";"September ";"October ";"November ";"December "}</definedName>
    <definedName name="mesesing" localSheetId="2">{"January ";"February ";"March ";"April ";"May ";"June ";"July ";"August ";"September ";"October ";"November ";"December "}</definedName>
    <definedName name="mesesing" localSheetId="3">{"January ";"February ";"March ";"April ";"May ";"June ";"July ";"August ";"September ";"October ";"November ";"December "}</definedName>
    <definedName name="mesesing" localSheetId="4">{"January ";"February ";"March ";"April ";"May ";"June ";"July ";"August ";"September ";"October ";"November ";"December "}</definedName>
    <definedName name="mesesing" localSheetId="7">{"January ";"February ";"March ";"April ";"May ";"June ";"July ";"August ";"September ";"October ";"November ";"December "}</definedName>
    <definedName name="mesesing" localSheetId="8">{"January ";"February ";"March ";"April ";"May ";"June ";"July ";"August ";"September ";"October ";"November ";"December "}</definedName>
    <definedName name="mesesing" localSheetId="9">{"January ";"February ";"March ";"April ";"May ";"June ";"July ";"August ";"September ";"October ";"November ";"December "}</definedName>
    <definedName name="mesesing">{"January ";"February ";"March ";"April ";"May ";"June ";"July ";"August ";"September ";"October ";"November ";"December "}</definedName>
    <definedName name="mesesingab" localSheetId="13">{"Jan' ";"Feb' ";"Mar' ";"Apr' ";"May' ";"Jun' ";"Jul' ";"Aug' ";"Sep' ";"Oct' ";"Nov' ";"Dec' "}</definedName>
    <definedName name="mesesingab" localSheetId="15">{"Jan' ";"Feb' ";"Mar' ";"Apr' ";"May' ";"Jun' ";"Jul' ";"Aug' ";"Sep' ";"Oct' ";"Nov' ";"Dec' "}</definedName>
    <definedName name="mesesingab" localSheetId="17">{"Jan' ";"Feb' ";"Mar' ";"Apr' ";"May' ";"Jun' ";"Jul' ";"Aug' ";"Sep' ";"Oct' ";"Nov' ";"Dec' "}</definedName>
    <definedName name="mesesingab" localSheetId="18">{"Jan' ";"Feb' ";"Mar' ";"Apr' ";"May' ";"Jun' ";"Jul' ";"Aug' ";"Sep' ";"Oct' ";"Nov' ";"Dec' "}</definedName>
    <definedName name="mesesingab" localSheetId="2">{"Jan' ";"Feb' ";"Mar' ";"Apr' ";"May' ";"Jun' ";"Jul' ";"Aug' ";"Sep' ";"Oct' ";"Nov' ";"Dec' "}</definedName>
    <definedName name="mesesingab" localSheetId="3">{"Jan' ";"Feb' ";"Mar' ";"Apr' ";"May' ";"Jun' ";"Jul' ";"Aug' ";"Sep' ";"Oct' ";"Nov' ";"Dec' "}</definedName>
    <definedName name="mesesingab" localSheetId="4">{"Jan' ";"Feb' ";"Mar' ";"Apr' ";"May' ";"Jun' ";"Jul' ";"Aug' ";"Sep' ";"Oct' ";"Nov' ";"Dec' "}</definedName>
    <definedName name="mesesingab" localSheetId="7">{"Jan' ";"Feb' ";"Mar' ";"Apr' ";"May' ";"Jun' ";"Jul' ";"Aug' ";"Sep' ";"Oct' ";"Nov' ";"Dec' "}</definedName>
    <definedName name="mesesingab" localSheetId="8">{"Jan' ";"Feb' ";"Mar' ";"Apr' ";"May' ";"Jun' ";"Jul' ";"Aug' ";"Sep' ";"Oct' ";"Nov' ";"Dec' "}</definedName>
    <definedName name="mesesingab" localSheetId="9">{"Jan' ";"Feb' ";"Mar' ";"Apr' ";"May' ";"Jun' ";"Jul' ";"Aug' ";"Sep' ";"Oct' ";"Nov' ";"Dec' "}</definedName>
    <definedName name="mesesingab">{"Jan' ";"Feb' ";"Mar' ";"Apr' ";"May' ";"Jun' ";"Jul' ";"Aug' ";"Sep' ";"Oct' ";"Nov' ";"Dec' "}</definedName>
    <definedName name="mesestexto" localSheetId="13">{"enero";"febrero";"marzo";"abril";"mayo";"junio";"julio";"agosto";"septiembre";"octubre";"noviembre";"diciembre"}</definedName>
    <definedName name="mesestexto" localSheetId="15">{"enero";"febrero";"marzo";"abril";"mayo";"junio";"julio";"agosto";"septiembre";"octubre";"noviembre";"diciembre"}</definedName>
    <definedName name="mesestexto" localSheetId="17">{"enero";"febrero";"marzo";"abril";"mayo";"junio";"julio";"agosto";"septiembre";"octubre";"noviembre";"diciembre"}</definedName>
    <definedName name="mesestexto" localSheetId="18">{"enero";"febrero";"marzo";"abril";"mayo";"junio";"julio";"agosto";"septiembre";"octubre";"noviembre";"diciembre"}</definedName>
    <definedName name="mesestexto" localSheetId="2">{"enero";"febrero";"marzo";"abril";"mayo";"junio";"julio";"agosto";"septiembre";"octubre";"noviembre";"diciembre"}</definedName>
    <definedName name="mesestexto" localSheetId="3">{"enero";"febrero";"marzo";"abril";"mayo";"junio";"julio";"agosto";"septiembre";"octubre";"noviembre";"diciembre"}</definedName>
    <definedName name="mesestexto" localSheetId="4">{"enero";"febrero";"marzo";"abril";"mayo";"junio";"julio";"agosto";"septiembre";"octubre";"noviembre";"diciembre"}</definedName>
    <definedName name="mesestexto" localSheetId="7">{"enero";"febrero";"marzo";"abril";"mayo";"junio";"julio";"agosto";"septiembre";"octubre";"noviembre";"diciembre"}</definedName>
    <definedName name="mesestexto" localSheetId="8">{"enero";"febrero";"marzo";"abril";"mayo";"junio";"julio";"agosto";"septiembre";"octubre";"noviembre";"diciembre"}</definedName>
    <definedName name="mesestexto" localSheetId="9">{"enero";"febrero";"marzo";"abril";"mayo";"junio";"julio";"agosto";"septiembre";"octubre";"noviembre";"diciembre"}</definedName>
    <definedName name="mesestexto">{"enero";"febrero";"marzo";"abril";"mayo";"junio";"julio";"agosto";"septiembre";"octubre";"noviembre";"diciembre"}</definedName>
    <definedName name="mim" localSheetId="13" hidden="1">{"'Inversión Extranjera'!$A$1:$AG$74","'Inversión Extranjera'!$G$7:$AF$61"}</definedName>
    <definedName name="mim" localSheetId="15" hidden="1">{"'Inversión Extranjera'!$A$1:$AG$74","'Inversión Extranjera'!$G$7:$AF$61"}</definedName>
    <definedName name="mim" localSheetId="18" hidden="1">{"'Inversión Extranjera'!$A$1:$AG$74","'Inversión Extranjera'!$G$7:$AF$61"}</definedName>
    <definedName name="mim" localSheetId="3" hidden="1">{"'Inversión Extranjera'!$A$1:$AG$74","'Inversión Extranjera'!$G$7:$AF$61"}</definedName>
    <definedName name="mim" localSheetId="9" hidden="1">{"'Inversión Extranjera'!$A$1:$AG$74","'Inversión Extranjera'!$G$7:$AF$61"}</definedName>
    <definedName name="mim" hidden="1">{"'Inversión Extranjera'!$A$1:$AG$74","'Inversión Extranjera'!$G$7:$AF$61"}</definedName>
    <definedName name="mim_1" localSheetId="13" hidden="1">{"'Inversión Extranjera'!$A$1:$AG$74","'Inversión Extranjera'!$G$7:$AF$61"}</definedName>
    <definedName name="mim_1" localSheetId="15" hidden="1">{"'Inversión Extranjera'!$A$1:$AG$74","'Inversión Extranjera'!$G$7:$AF$61"}</definedName>
    <definedName name="mim_1" localSheetId="18" hidden="1">{"'Inversión Extranjera'!$A$1:$AG$74","'Inversión Extranjera'!$G$7:$AF$61"}</definedName>
    <definedName name="mim_1" localSheetId="3" hidden="1">{"'Inversión Extranjera'!$A$1:$AG$74","'Inversión Extranjera'!$G$7:$AF$61"}</definedName>
    <definedName name="mim_1" localSheetId="9" hidden="1">{"'Inversión Extranjera'!$A$1:$AG$74","'Inversión Extranjera'!$G$7:$AF$61"}</definedName>
    <definedName name="mim_1" hidden="1">{"'Inversión Extranjera'!$A$1:$AG$74","'Inversión Extranjera'!$G$7:$AF$61"}</definedName>
    <definedName name="mim_2" localSheetId="13" hidden="1">{"'Inversión Extranjera'!$A$1:$AG$74","'Inversión Extranjera'!$G$7:$AF$61"}</definedName>
    <definedName name="mim_2" localSheetId="15" hidden="1">{"'Inversión Extranjera'!$A$1:$AG$74","'Inversión Extranjera'!$G$7:$AF$61"}</definedName>
    <definedName name="mim_2" localSheetId="18" hidden="1">{"'Inversión Extranjera'!$A$1:$AG$74","'Inversión Extranjera'!$G$7:$AF$61"}</definedName>
    <definedName name="mim_2" localSheetId="3" hidden="1">{"'Inversión Extranjera'!$A$1:$AG$74","'Inversión Extranjera'!$G$7:$AF$61"}</definedName>
    <definedName name="mim_2" localSheetId="9" hidden="1">{"'Inversión Extranjera'!$A$1:$AG$74","'Inversión Extranjera'!$G$7:$AF$61"}</definedName>
    <definedName name="mim_2" hidden="1">{"'Inversión Extranjera'!$A$1:$AG$74","'Inversión Extranjera'!$G$7:$AF$61"}</definedName>
    <definedName name="mim_3" localSheetId="13" hidden="1">{"'Inversión Extranjera'!$A$1:$AG$74","'Inversión Extranjera'!$G$7:$AF$61"}</definedName>
    <definedName name="mim_3" localSheetId="15" hidden="1">{"'Inversión Extranjera'!$A$1:$AG$74","'Inversión Extranjera'!$G$7:$AF$61"}</definedName>
    <definedName name="mim_3" localSheetId="18" hidden="1">{"'Inversión Extranjera'!$A$1:$AG$74","'Inversión Extranjera'!$G$7:$AF$61"}</definedName>
    <definedName name="mim_3" localSheetId="3" hidden="1">{"'Inversión Extranjera'!$A$1:$AG$74","'Inversión Extranjera'!$G$7:$AF$61"}</definedName>
    <definedName name="mim_3" localSheetId="9" hidden="1">{"'Inversión Extranjera'!$A$1:$AG$74","'Inversión Extranjera'!$G$7:$AF$61"}</definedName>
    <definedName name="mim_3" hidden="1">{"'Inversión Extranjera'!$A$1:$AG$74","'Inversión Extranjera'!$G$7:$AF$61"}</definedName>
    <definedName name="mim_4" localSheetId="13" hidden="1">{"'Inversión Extranjera'!$A$1:$AG$74","'Inversión Extranjera'!$G$7:$AF$61"}</definedName>
    <definedName name="mim_4" localSheetId="15" hidden="1">{"'Inversión Extranjera'!$A$1:$AG$74","'Inversión Extranjera'!$G$7:$AF$61"}</definedName>
    <definedName name="mim_4" localSheetId="18" hidden="1">{"'Inversión Extranjera'!$A$1:$AG$74","'Inversión Extranjera'!$G$7:$AF$61"}</definedName>
    <definedName name="mim_4" localSheetId="3" hidden="1">{"'Inversión Extranjera'!$A$1:$AG$74","'Inversión Extranjera'!$G$7:$AF$61"}</definedName>
    <definedName name="mim_4" localSheetId="9" hidden="1">{"'Inversión Extranjera'!$A$1:$AG$74","'Inversión Extranjera'!$G$7:$AF$61"}</definedName>
    <definedName name="mim_4" hidden="1">{"'Inversión Extranjera'!$A$1:$AG$74","'Inversión Extranjera'!$G$7:$AF$61"}</definedName>
    <definedName name="mkup_t">[16]data!$AQ$1:$AQ$65536</definedName>
    <definedName name="mkupe_t">[16]data!$AR$1:$AR$65536</definedName>
    <definedName name="Mon" localSheetId="15">#REF!</definedName>
    <definedName name="Mon" localSheetId="17">#REF!</definedName>
    <definedName name="Mon" localSheetId="2">#REF!</definedName>
    <definedName name="Mon" localSheetId="3">#REF!</definedName>
    <definedName name="Mon" localSheetId="7">#REF!</definedName>
    <definedName name="Mon" localSheetId="8">#REF!</definedName>
    <definedName name="Mon" localSheetId="9">#REF!</definedName>
    <definedName name="Mon">#REF!</definedName>
    <definedName name="MONEDAS">'[16]#¡REF'!$AQ$1:$AX$164</definedName>
    <definedName name="monet" localSheetId="15">#REF!</definedName>
    <definedName name="monet" localSheetId="17">#REF!</definedName>
    <definedName name="monet" localSheetId="18">#REF!</definedName>
    <definedName name="monet" localSheetId="2">#REF!</definedName>
    <definedName name="monet" localSheetId="3">#REF!</definedName>
    <definedName name="monet" localSheetId="7">#REF!</definedName>
    <definedName name="monet" localSheetId="8">#REF!</definedName>
    <definedName name="monet" localSheetId="9">#REF!</definedName>
    <definedName name="monet">#REF!</definedName>
    <definedName name="Monet1" localSheetId="15">#REF!</definedName>
    <definedName name="Monet1" localSheetId="17">#REF!</definedName>
    <definedName name="Monet1" localSheetId="18">#REF!</definedName>
    <definedName name="Monet1" localSheetId="2">#REF!</definedName>
    <definedName name="Monet1" localSheetId="3">#REF!</definedName>
    <definedName name="Monet1" localSheetId="7">#REF!</definedName>
    <definedName name="Monet1" localSheetId="8">#REF!</definedName>
    <definedName name="Monet1" localSheetId="9">#REF!</definedName>
    <definedName name="Monet1">#REF!</definedName>
    <definedName name="Monet2" localSheetId="15">#REF!</definedName>
    <definedName name="Monet2" localSheetId="17">#REF!</definedName>
    <definedName name="Monet2" localSheetId="18">#REF!</definedName>
    <definedName name="Monet2" localSheetId="2">#REF!</definedName>
    <definedName name="Monet2" localSheetId="3">#REF!</definedName>
    <definedName name="Monet2" localSheetId="7">#REF!</definedName>
    <definedName name="Monet2" localSheetId="8">#REF!</definedName>
    <definedName name="Monet2" localSheetId="9">#REF!</definedName>
    <definedName name="Monet2">#REF!</definedName>
    <definedName name="monetaria">[33]TITULO!$A$1:$E$46</definedName>
    <definedName name="NiProjects" localSheetId="15">#REF!</definedName>
    <definedName name="NiProjects" localSheetId="17">#REF!</definedName>
    <definedName name="NiProjects" localSheetId="2">#REF!</definedName>
    <definedName name="NiProjects" localSheetId="3">#REF!</definedName>
    <definedName name="NiProjects" localSheetId="7">#REF!</definedName>
    <definedName name="NiProjects" localSheetId="8">#REF!</definedName>
    <definedName name="NiProjects" localSheetId="9">#REF!</definedName>
    <definedName name="NiProjects">#REF!</definedName>
    <definedName name="nnnnnnn" localSheetId="13" hidden="1">{"'Inversión Extranjera'!$A$1:$AG$74","'Inversión Extranjera'!$G$7:$AF$61"}</definedName>
    <definedName name="nnnnnnn" localSheetId="15" hidden="1">{"'Inversión Extranjera'!$A$1:$AG$74","'Inversión Extranjera'!$G$7:$AF$61"}</definedName>
    <definedName name="nnnnnnn" localSheetId="18" hidden="1">{"'Inversión Extranjera'!$A$1:$AG$74","'Inversión Extranjera'!$G$7:$AF$61"}</definedName>
    <definedName name="nnnnnnn" localSheetId="3" hidden="1">{"'Inversión Extranjera'!$A$1:$AG$74","'Inversión Extranjera'!$G$7:$AF$61"}</definedName>
    <definedName name="nnnnnnn" localSheetId="9" hidden="1">{"'Inversión Extranjera'!$A$1:$AG$74","'Inversión Extranjera'!$G$7:$AF$61"}</definedName>
    <definedName name="nnnnnnn" hidden="1">{"'Inversión Extranjera'!$A$1:$AG$74","'Inversión Extranjera'!$G$7:$AF$61"}</definedName>
    <definedName name="nnnnnnn_1" localSheetId="13" hidden="1">{"'Inversión Extranjera'!$A$1:$AG$74","'Inversión Extranjera'!$G$7:$AF$61"}</definedName>
    <definedName name="nnnnnnn_1" localSheetId="15" hidden="1">{"'Inversión Extranjera'!$A$1:$AG$74","'Inversión Extranjera'!$G$7:$AF$61"}</definedName>
    <definedName name="nnnnnnn_1" localSheetId="18" hidden="1">{"'Inversión Extranjera'!$A$1:$AG$74","'Inversión Extranjera'!$G$7:$AF$61"}</definedName>
    <definedName name="nnnnnnn_1" localSheetId="3" hidden="1">{"'Inversión Extranjera'!$A$1:$AG$74","'Inversión Extranjera'!$G$7:$AF$61"}</definedName>
    <definedName name="nnnnnnn_1" localSheetId="9" hidden="1">{"'Inversión Extranjera'!$A$1:$AG$74","'Inversión Extranjera'!$G$7:$AF$61"}</definedName>
    <definedName name="nnnnnnn_1" hidden="1">{"'Inversión Extranjera'!$A$1:$AG$74","'Inversión Extranjera'!$G$7:$AF$61"}</definedName>
    <definedName name="nnnnnnn_2" localSheetId="13" hidden="1">{"'Inversión Extranjera'!$A$1:$AG$74","'Inversión Extranjera'!$G$7:$AF$61"}</definedName>
    <definedName name="nnnnnnn_2" localSheetId="15" hidden="1">{"'Inversión Extranjera'!$A$1:$AG$74","'Inversión Extranjera'!$G$7:$AF$61"}</definedName>
    <definedName name="nnnnnnn_2" localSheetId="18" hidden="1">{"'Inversión Extranjera'!$A$1:$AG$74","'Inversión Extranjera'!$G$7:$AF$61"}</definedName>
    <definedName name="nnnnnnn_2" localSheetId="3" hidden="1">{"'Inversión Extranjera'!$A$1:$AG$74","'Inversión Extranjera'!$G$7:$AF$61"}</definedName>
    <definedName name="nnnnnnn_2" localSheetId="9" hidden="1">{"'Inversión Extranjera'!$A$1:$AG$74","'Inversión Extranjera'!$G$7:$AF$61"}</definedName>
    <definedName name="nnnnnnn_2" hidden="1">{"'Inversión Extranjera'!$A$1:$AG$74","'Inversión Extranjera'!$G$7:$AF$61"}</definedName>
    <definedName name="nnnnnnn_3" localSheetId="13" hidden="1">{"'Inversión Extranjera'!$A$1:$AG$74","'Inversión Extranjera'!$G$7:$AF$61"}</definedName>
    <definedName name="nnnnnnn_3" localSheetId="15" hidden="1">{"'Inversión Extranjera'!$A$1:$AG$74","'Inversión Extranjera'!$G$7:$AF$61"}</definedName>
    <definedName name="nnnnnnn_3" localSheetId="18" hidden="1">{"'Inversión Extranjera'!$A$1:$AG$74","'Inversión Extranjera'!$G$7:$AF$61"}</definedName>
    <definedName name="nnnnnnn_3" localSheetId="3" hidden="1">{"'Inversión Extranjera'!$A$1:$AG$74","'Inversión Extranjera'!$G$7:$AF$61"}</definedName>
    <definedName name="nnnnnnn_3" localSheetId="9" hidden="1">{"'Inversión Extranjera'!$A$1:$AG$74","'Inversión Extranjera'!$G$7:$AF$61"}</definedName>
    <definedName name="nnnnnnn_3" hidden="1">{"'Inversión Extranjera'!$A$1:$AG$74","'Inversión Extranjera'!$G$7:$AF$61"}</definedName>
    <definedName name="nnnnnnn_4" localSheetId="13" hidden="1">{"'Inversión Extranjera'!$A$1:$AG$74","'Inversión Extranjera'!$G$7:$AF$61"}</definedName>
    <definedName name="nnnnnnn_4" localSheetId="15" hidden="1">{"'Inversión Extranjera'!$A$1:$AG$74","'Inversión Extranjera'!$G$7:$AF$61"}</definedName>
    <definedName name="nnnnnnn_4" localSheetId="18" hidden="1">{"'Inversión Extranjera'!$A$1:$AG$74","'Inversión Extranjera'!$G$7:$AF$61"}</definedName>
    <definedName name="nnnnnnn_4" localSheetId="3" hidden="1">{"'Inversión Extranjera'!$A$1:$AG$74","'Inversión Extranjera'!$G$7:$AF$61"}</definedName>
    <definedName name="nnnnnnn_4" localSheetId="9" hidden="1">{"'Inversión Extranjera'!$A$1:$AG$74","'Inversión Extranjera'!$G$7:$AF$61"}</definedName>
    <definedName name="nnnnnnn_4" hidden="1">{"'Inversión Extranjera'!$A$1:$AG$74","'Inversión Extranjera'!$G$7:$AF$61"}</definedName>
    <definedName name="nombre01" hidden="1">#REF!</definedName>
    <definedName name="nombre02" hidden="1">#REF!</definedName>
    <definedName name="nome">'[16]A4 99-02'!$C$12:$C$52</definedName>
    <definedName name="NONLEAP" localSheetId="15">#REF!</definedName>
    <definedName name="NONLEAP" localSheetId="17">#REF!</definedName>
    <definedName name="NONLEAP" localSheetId="2">#REF!</definedName>
    <definedName name="NONLEAP" localSheetId="3">#REF!</definedName>
    <definedName name="NONLEAP" localSheetId="7">#REF!</definedName>
    <definedName name="NONLEAP" localSheetId="8">#REF!</definedName>
    <definedName name="NONLEAP" localSheetId="9">#REF!</definedName>
    <definedName name="NONLEAP">#REF!</definedName>
    <definedName name="nueve" localSheetId="3" hidden="1">#REF!</definedName>
    <definedName name="nueve" localSheetId="9" hidden="1">#REF!</definedName>
    <definedName name="nueve" hidden="1">#REF!</definedName>
    <definedName name="nuevo" localSheetId="3" hidden="1">#REF!</definedName>
    <definedName name="nuevo" localSheetId="9" hidden="1">#REF!</definedName>
    <definedName name="nuevo" hidden="1">#REF!</definedName>
    <definedName name="nuevo1" hidden="1">#REF!</definedName>
    <definedName name="numeros" localSheetId="15">#REF!</definedName>
    <definedName name="numeros" localSheetId="17">#REF!</definedName>
    <definedName name="numeros" localSheetId="2">#REF!</definedName>
    <definedName name="numeros" localSheetId="7">#REF!</definedName>
    <definedName name="numeros" localSheetId="8">#REF!</definedName>
    <definedName name="numeros">#REF!</definedName>
    <definedName name="ñ" localSheetId="13" hidden="1">{"'Basic'!$A$1:$F$96"}</definedName>
    <definedName name="ñ" localSheetId="15" hidden="1">{"'Basic'!$A$1:$F$96"}</definedName>
    <definedName name="ñ" localSheetId="18" hidden="1">{"'Basic'!$A$1:$F$96"}</definedName>
    <definedName name="ñ" localSheetId="3" hidden="1">{"'Basic'!$A$1:$F$96"}</definedName>
    <definedName name="ñ" localSheetId="9" hidden="1">{"'Basic'!$A$1:$F$96"}</definedName>
    <definedName name="ñ" hidden="1">{"'Basic'!$A$1:$F$96"}</definedName>
    <definedName name="ñktlkt" hidden="1">#REF!</definedName>
    <definedName name="ocho" hidden="1">#REF!</definedName>
    <definedName name="okfi" hidden="1">#REF!</definedName>
    <definedName name="once" hidden="1">#REF!</definedName>
    <definedName name="OORESERVAS1220">#REF!</definedName>
    <definedName name="Operaciones">#REF!</definedName>
    <definedName name="ouut" localSheetId="13" hidden="1">{"srtot",#N/A,FALSE,"SR";"b2.9095",#N/A,FALSE,"SR"}</definedName>
    <definedName name="ouut" localSheetId="15" hidden="1">{"srtot",#N/A,FALSE,"SR";"b2.9095",#N/A,FALSE,"SR"}</definedName>
    <definedName name="ouut" localSheetId="18" hidden="1">{"srtot",#N/A,FALSE,"SR";"b2.9095",#N/A,FALSE,"SR"}</definedName>
    <definedName name="ouut" localSheetId="3" hidden="1">{"srtot",#N/A,FALSE,"SR";"b2.9095",#N/A,FALSE,"SR"}</definedName>
    <definedName name="ouut" localSheetId="9" hidden="1">{"srtot",#N/A,FALSE,"SR";"b2.9095",#N/A,FALSE,"SR"}</definedName>
    <definedName name="ouut" hidden="1">{"srtot",#N/A,FALSE,"SR";"b2.9095",#N/A,FALSE,"SR"}</definedName>
    <definedName name="ouut_1" localSheetId="13" hidden="1">{"srtot",#N/A,FALSE,"SR";"b2.9095",#N/A,FALSE,"SR"}</definedName>
    <definedName name="ouut_1" localSheetId="15" hidden="1">{"srtot",#N/A,FALSE,"SR";"b2.9095",#N/A,FALSE,"SR"}</definedName>
    <definedName name="ouut_1" localSheetId="18" hidden="1">{"srtot",#N/A,FALSE,"SR";"b2.9095",#N/A,FALSE,"SR"}</definedName>
    <definedName name="ouut_1" localSheetId="3" hidden="1">{"srtot",#N/A,FALSE,"SR";"b2.9095",#N/A,FALSE,"SR"}</definedName>
    <definedName name="ouut_1" localSheetId="9" hidden="1">{"srtot",#N/A,FALSE,"SR";"b2.9095",#N/A,FALSE,"SR"}</definedName>
    <definedName name="ouut_1" hidden="1">{"srtot",#N/A,FALSE,"SR";"b2.9095",#N/A,FALSE,"SR"}</definedName>
    <definedName name="ouut_2" localSheetId="13" hidden="1">{"srtot",#N/A,FALSE,"SR";"b2.9095",#N/A,FALSE,"SR"}</definedName>
    <definedName name="ouut_2" localSheetId="15" hidden="1">{"srtot",#N/A,FALSE,"SR";"b2.9095",#N/A,FALSE,"SR"}</definedName>
    <definedName name="ouut_2" localSheetId="18" hidden="1">{"srtot",#N/A,FALSE,"SR";"b2.9095",#N/A,FALSE,"SR"}</definedName>
    <definedName name="ouut_2" localSheetId="3" hidden="1">{"srtot",#N/A,FALSE,"SR";"b2.9095",#N/A,FALSE,"SR"}</definedName>
    <definedName name="ouut_2" localSheetId="9" hidden="1">{"srtot",#N/A,FALSE,"SR";"b2.9095",#N/A,FALSE,"SR"}</definedName>
    <definedName name="ouut_2" hidden="1">{"srtot",#N/A,FALSE,"SR";"b2.9095",#N/A,FALSE,"SR"}</definedName>
    <definedName name="ouut_3" localSheetId="13" hidden="1">{"srtot",#N/A,FALSE,"SR";"b2.9095",#N/A,FALSE,"SR"}</definedName>
    <definedName name="ouut_3" localSheetId="15" hidden="1">{"srtot",#N/A,FALSE,"SR";"b2.9095",#N/A,FALSE,"SR"}</definedName>
    <definedName name="ouut_3" localSheetId="18" hidden="1">{"srtot",#N/A,FALSE,"SR";"b2.9095",#N/A,FALSE,"SR"}</definedName>
    <definedName name="ouut_3" localSheetId="3" hidden="1">{"srtot",#N/A,FALSE,"SR";"b2.9095",#N/A,FALSE,"SR"}</definedName>
    <definedName name="ouut_3" localSheetId="9" hidden="1">{"srtot",#N/A,FALSE,"SR";"b2.9095",#N/A,FALSE,"SR"}</definedName>
    <definedName name="ouut_3" hidden="1">{"srtot",#N/A,FALSE,"SR";"b2.9095",#N/A,FALSE,"SR"}</definedName>
    <definedName name="ouut_4" localSheetId="13" hidden="1">{"srtot",#N/A,FALSE,"SR";"b2.9095",#N/A,FALSE,"SR"}</definedName>
    <definedName name="ouut_4" localSheetId="15" hidden="1">{"srtot",#N/A,FALSE,"SR";"b2.9095",#N/A,FALSE,"SR"}</definedName>
    <definedName name="ouut_4" localSheetId="18" hidden="1">{"srtot",#N/A,FALSE,"SR";"b2.9095",#N/A,FALSE,"SR"}</definedName>
    <definedName name="ouut_4" localSheetId="3" hidden="1">{"srtot",#N/A,FALSE,"SR";"b2.9095",#N/A,FALSE,"SR"}</definedName>
    <definedName name="ouut_4" localSheetId="9" hidden="1">{"srtot",#N/A,FALSE,"SR";"b2.9095",#N/A,FALSE,"SR"}</definedName>
    <definedName name="ouut_4" hidden="1">{"srtot",#N/A,FALSE,"SR";"b2.9095",#N/A,FALSE,"SR"}</definedName>
    <definedName name="Página__2">'[16]tasas bc'!$A$1:$BU$95</definedName>
    <definedName name="Página1">'[16]tasas bc'!$A$1:$CB$97</definedName>
    <definedName name="Página2">'[16]tasas bc'!$CC$1:$CC$75</definedName>
    <definedName name="PDBC_BECH" localSheetId="13">#REF!</definedName>
    <definedName name="PDBC_BECH" localSheetId="15">#REF!</definedName>
    <definedName name="PDBC_BECH" localSheetId="3">#REF!</definedName>
    <definedName name="PDBC_BECH" localSheetId="9">#REF!</definedName>
    <definedName name="PDBC_BECH">#REF!</definedName>
    <definedName name="PDBC_PRIVADO" localSheetId="13">#REF!</definedName>
    <definedName name="PDBC_PRIVADO" localSheetId="15">#REF!</definedName>
    <definedName name="PDBC_PRIVADO" localSheetId="3">#REF!</definedName>
    <definedName name="PDBC_PRIVADO" localSheetId="9">#REF!</definedName>
    <definedName name="PDBC_PRIVADO">#REF!</definedName>
    <definedName name="pego4" localSheetId="13" hidden="1">[5]OUT!#REF!</definedName>
    <definedName name="pego4" localSheetId="15" hidden="1">[5]OUT!#REF!</definedName>
    <definedName name="pego4" localSheetId="3" hidden="1">[5]OUT!#REF!</definedName>
    <definedName name="pego4" localSheetId="9" hidden="1">[5]OUT!#REF!</definedName>
    <definedName name="pego4" hidden="1">[5]OUT!#REF!</definedName>
    <definedName name="PESO">[16]Hoja1!$D$1,[16]Hoja1!$D$1:$D$65536</definedName>
    <definedName name="PESO_MEX">[16]Hoja1!$D$1,[16]Hoja1!$K$1:$K$65536</definedName>
    <definedName name="petroleo">[25]Hoja1!$A$1:$I$31</definedName>
    <definedName name="piouttiot" localSheetId="13" hidden="1">#REF!</definedName>
    <definedName name="piouttiot" localSheetId="15" hidden="1">#REF!</definedName>
    <definedName name="piouttiot" localSheetId="3" hidden="1">#REF!</definedName>
    <definedName name="piouttiot" localSheetId="9" hidden="1">#REF!</definedName>
    <definedName name="piouttiot" hidden="1">#REF!</definedName>
    <definedName name="Posicion_neta" localSheetId="15">#REF!</definedName>
    <definedName name="Posicion_neta" localSheetId="17">#REF!</definedName>
    <definedName name="Posicion_neta" localSheetId="2">#REF!</definedName>
    <definedName name="Posicion_neta" localSheetId="3">#REF!</definedName>
    <definedName name="Posicion_neta" localSheetId="7">#REF!</definedName>
    <definedName name="Posicion_neta" localSheetId="8">#REF!</definedName>
    <definedName name="Posicion_neta" localSheetId="9">#REF!</definedName>
    <definedName name="Posicion_neta">#REF!</definedName>
    <definedName name="potito" localSheetId="15">'[16]#¡REF'!$B$2:$Q$43,'[16]#¡REF'!$S$2:$AH$43,'[16]#¡REF'!#REF!,'[16]#¡REF'!#REF!</definedName>
    <definedName name="potito" localSheetId="17">'[16]#¡REF'!$B$2:$Q$43,'[16]#¡REF'!$S$2:$AH$43,'[16]#¡REF'!#REF!,'[16]#¡REF'!#REF!</definedName>
    <definedName name="potito" localSheetId="18">'[16]#¡REF'!$B$2:$Q$43,'[16]#¡REF'!$S$2:$AH$43,'[16]#¡REF'!#REF!,'[16]#¡REF'!#REF!</definedName>
    <definedName name="potito" localSheetId="2">'[16]#¡REF'!$B$2:$Q$43,'[16]#¡REF'!$S$2:$AH$43,'[16]#¡REF'!#REF!,'[16]#¡REF'!#REF!</definedName>
    <definedName name="potito" localSheetId="3">'[16]#¡REF'!$B$2:$Q$43,'[16]#¡REF'!$S$2:$AH$43,'[16]#¡REF'!#REF!,'[16]#¡REF'!#REF!</definedName>
    <definedName name="potito" localSheetId="4">'[16]#¡REF'!$B$2:$Q$43,'[16]#¡REF'!$S$2:$AH$43,'[16]#¡REF'!#REF!,'[16]#¡REF'!#REF!</definedName>
    <definedName name="potito" localSheetId="7">'[16]#¡REF'!$B$2:$Q$43,'[16]#¡REF'!$S$2:$AH$43,'[16]#¡REF'!#REF!,'[16]#¡REF'!#REF!</definedName>
    <definedName name="potito" localSheetId="8">'[16]#¡REF'!$B$2:$Q$43,'[16]#¡REF'!$S$2:$AH$43,'[16]#¡REF'!#REF!,'[16]#¡REF'!#REF!</definedName>
    <definedName name="potito" localSheetId="9">'[16]#¡REF'!$B$2:$Q$43,'[16]#¡REF'!$S$2:$AH$43,'[16]#¡REF'!#REF!,'[16]#¡REF'!#REF!</definedName>
    <definedName name="potito">'[16]#¡REF'!$B$2:$Q$43,'[16]#¡REF'!$S$2:$AH$43,'[16]#¡REF'!#REF!,'[16]#¡REF'!#REF!</definedName>
    <definedName name="poto">'[16]#¡REF'!$R$1:$T$69,'[16]#¡REF'!$R$73:$T$153,'[16]#¡REF'!$N$1:$P$69,'[16]#¡REF'!$N$73:$P$153,'[16]#¡REF'!$G$1:$L$69,'[16]#¡REF'!$G$73:$L$153</definedName>
    <definedName name="pp" localSheetId="9" hidden="1">'[34]Base Comm'!$G$31</definedName>
    <definedName name="pp" hidden="1">'[22]Base Comm'!$G$31</definedName>
    <definedName name="PRBC_BECH" localSheetId="13">#REF!</definedName>
    <definedName name="PRBC_BECH" localSheetId="15">#REF!</definedName>
    <definedName name="PRBC_BECH" localSheetId="3">#REF!</definedName>
    <definedName name="PRBC_BECH" localSheetId="9">#REF!</definedName>
    <definedName name="PRBC_BECH">#REF!</definedName>
    <definedName name="PRBC_PRIVADO" localSheetId="13">#REF!</definedName>
    <definedName name="PRBC_PRIVADO" localSheetId="15">#REF!</definedName>
    <definedName name="PRBC_PRIVADO" localSheetId="3">#REF!</definedName>
    <definedName name="PRBC_PRIVADO" localSheetId="9">#REF!</definedName>
    <definedName name="PRBC_PRIVADO">#REF!</definedName>
    <definedName name="Print">'[16]#¡REF'!$A$1:$AX$164</definedName>
    <definedName name="Print_Area">'[16]#¡REF'!$A$1:$P$63</definedName>
    <definedName name="print_area1" localSheetId="15">#REF!</definedName>
    <definedName name="print_area1" localSheetId="17">#REF!</definedName>
    <definedName name="print_area1" localSheetId="18">#REF!</definedName>
    <definedName name="print_area1" localSheetId="2">#REF!</definedName>
    <definedName name="print_area1" localSheetId="3">#REF!</definedName>
    <definedName name="print_area1" localSheetId="7">#REF!</definedName>
    <definedName name="print_area1" localSheetId="8">#REF!</definedName>
    <definedName name="print_area1" localSheetId="9">#REF!</definedName>
    <definedName name="print_area1">#REF!</definedName>
    <definedName name="Print1" localSheetId="15">#REF!</definedName>
    <definedName name="Print1" localSheetId="17">#REF!</definedName>
    <definedName name="Print1" localSheetId="18">#REF!</definedName>
    <definedName name="Print1" localSheetId="2">#REF!</definedName>
    <definedName name="Print1" localSheetId="3">#REF!</definedName>
    <definedName name="Print1" localSheetId="7">#REF!</definedName>
    <definedName name="Print1" localSheetId="8">#REF!</definedName>
    <definedName name="Print1" localSheetId="9">#REF!</definedName>
    <definedName name="Print1">#REF!</definedName>
    <definedName name="printtasas">'[16]#¡REF'!$A$1:$AP$164</definedName>
    <definedName name="Prod_prin" localSheetId="15">#REF!,#REF!,#REF!</definedName>
    <definedName name="Prod_prin" localSheetId="17">#REF!,#REF!,#REF!</definedName>
    <definedName name="Prod_prin" localSheetId="18">#REF!,#REF!,#REF!</definedName>
    <definedName name="Prod_prin" localSheetId="2">#REF!,#REF!,#REF!</definedName>
    <definedName name="Prod_prin" localSheetId="3">#REF!,#REF!,#REF!</definedName>
    <definedName name="Prod_prin" localSheetId="7">#REF!,#REF!,#REF!</definedName>
    <definedName name="Prod_prin" localSheetId="8">#REF!,#REF!,#REF!</definedName>
    <definedName name="Prod_prin" localSheetId="9">#REF!,#REF!,#REF!</definedName>
    <definedName name="Prod_prin">#REF!,#REF!,#REF!</definedName>
    <definedName name="Prod_prin_acum" localSheetId="15">#REF!,#REF!,#REF!</definedName>
    <definedName name="Prod_prin_acum" localSheetId="17">#REF!,#REF!,#REF!</definedName>
    <definedName name="Prod_prin_acum" localSheetId="18">#REF!,#REF!,#REF!</definedName>
    <definedName name="Prod_prin_acum" localSheetId="2">#REF!,#REF!,#REF!</definedName>
    <definedName name="Prod_prin_acum" localSheetId="3">#REF!,#REF!,#REF!</definedName>
    <definedName name="Prod_prin_acum" localSheetId="7">#REF!,#REF!,#REF!</definedName>
    <definedName name="Prod_prin_acum" localSheetId="8">#REF!,#REF!,#REF!</definedName>
    <definedName name="Prod_prin_acum" localSheetId="9">#REF!,#REF!,#REF!</definedName>
    <definedName name="Prod_prin_acum">#REF!,#REF!,#REF!</definedName>
    <definedName name="Prod_prin_men" localSheetId="15">#REF!,#REF!,#REF!</definedName>
    <definedName name="Prod_prin_men" localSheetId="17">#REF!,#REF!,#REF!</definedName>
    <definedName name="Prod_prin_men" localSheetId="18">#REF!,#REF!,#REF!</definedName>
    <definedName name="Prod_prin_men" localSheetId="2">#REF!,#REF!,#REF!</definedName>
    <definedName name="Prod_prin_men" localSheetId="3">#REF!,#REF!,#REF!</definedName>
    <definedName name="Prod_prin_men" localSheetId="7">#REF!,#REF!,#REF!</definedName>
    <definedName name="Prod_prin_men" localSheetId="8">#REF!,#REF!,#REF!</definedName>
    <definedName name="Prod_prin_men" localSheetId="9">#REF!,#REF!,#REF!</definedName>
    <definedName name="Prod_prin_men">#REF!,#REF!,#REF!</definedName>
    <definedName name="promc">[16]inicial!$BQ$5:$BS$30</definedName>
    <definedName name="promd">[16]inicial!$BV$5:$BX$30</definedName>
    <definedName name="proytri" localSheetId="15">#REF!</definedName>
    <definedName name="proytri" localSheetId="17">#REF!</definedName>
    <definedName name="proytri" localSheetId="2">#REF!</definedName>
    <definedName name="proytri" localSheetId="3">#REF!</definedName>
    <definedName name="proytri" localSheetId="7">#REF!</definedName>
    <definedName name="proytri" localSheetId="8">#REF!</definedName>
    <definedName name="proytri" localSheetId="9">#REF!</definedName>
    <definedName name="proytri">#REF!</definedName>
    <definedName name="PRUEBA" localSheetId="3" hidden="1">'[10]Grafico I.5 C. Neg'!#REF!</definedName>
    <definedName name="PRUEBA" localSheetId="9" hidden="1">'[10]Grafico I.5 C. Neg'!#REF!</definedName>
    <definedName name="PRUEBA" hidden="1">'[10]Grafico I.5 C. Neg'!#REF!</definedName>
    <definedName name="qef" localSheetId="13" hidden="1">{"'Hoja1'!$A$2:$O$33"}</definedName>
    <definedName name="qef" localSheetId="15" hidden="1">{"'Hoja1'!$A$2:$O$33"}</definedName>
    <definedName name="qef" localSheetId="18" hidden="1">{"'Hoja1'!$A$2:$O$33"}</definedName>
    <definedName name="qef" localSheetId="3" hidden="1">{"'Hoja1'!$A$2:$O$33"}</definedName>
    <definedName name="qef" localSheetId="9" hidden="1">{"'Hoja1'!$A$2:$O$33"}</definedName>
    <definedName name="qef" hidden="1">{"'Hoja1'!$A$2:$O$33"}</definedName>
    <definedName name="qgarw5e" hidden="1">#REF!</definedName>
    <definedName name="qqq_qq" localSheetId="13" hidden="1">{"Calculations",#N/A,FALSE,"Sheet1";"Charts 1",#N/A,FALSE,"Sheet1";"Charts 2",#N/A,FALSE,"Sheet1";"Charts 3",#N/A,FALSE,"Sheet1";"Charts 4",#N/A,FALSE,"Sheet1";"Raw Data",#N/A,FALSE,"Sheet1"}</definedName>
    <definedName name="qqq_qq" localSheetId="15" hidden="1">{"Calculations",#N/A,FALSE,"Sheet1";"Charts 1",#N/A,FALSE,"Sheet1";"Charts 2",#N/A,FALSE,"Sheet1";"Charts 3",#N/A,FALSE,"Sheet1";"Charts 4",#N/A,FALSE,"Sheet1";"Raw Data",#N/A,FALSE,"Sheet1"}</definedName>
    <definedName name="qqq_qq" localSheetId="18" hidden="1">{"Calculations",#N/A,FALSE,"Sheet1";"Charts 1",#N/A,FALSE,"Sheet1";"Charts 2",#N/A,FALSE,"Sheet1";"Charts 3",#N/A,FALSE,"Sheet1";"Charts 4",#N/A,FALSE,"Sheet1";"Raw Data",#N/A,FALSE,"Sheet1"}</definedName>
    <definedName name="qqq_qq" localSheetId="3" hidden="1">{"Calculations",#N/A,FALSE,"Sheet1";"Charts 1",#N/A,FALSE,"Sheet1";"Charts 2",#N/A,FALSE,"Sheet1";"Charts 3",#N/A,FALSE,"Sheet1";"Charts 4",#N/A,FALSE,"Sheet1";"Raw Data",#N/A,FALSE,"Sheet1"}</definedName>
    <definedName name="qqq_qq" localSheetId="9"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uince" hidden="1">#REF!</definedName>
    <definedName name="qw" localSheetId="13" hidden="1">{"'Inversión Extranjera'!$A$1:$AG$74","'Inversión Extranjera'!$G$7:$AF$61"}</definedName>
    <definedName name="qw" localSheetId="15" hidden="1">{"'Inversión Extranjera'!$A$1:$AG$74","'Inversión Extranjera'!$G$7:$AF$61"}</definedName>
    <definedName name="qw" localSheetId="17" hidden="1">{"'Inversión Extranjera'!$A$1:$AG$74","'Inversión Extranjera'!$G$7:$AF$61"}</definedName>
    <definedName name="qw" localSheetId="18"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4"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hidden="1">{"'Inversión Extranjera'!$A$1:$AG$74","'Inversión Extranjera'!$G$7:$AF$61"}</definedName>
    <definedName name="qw_1" localSheetId="13" hidden="1">{"'Inversión Extranjera'!$A$1:$AG$74","'Inversión Extranjera'!$G$7:$AF$61"}</definedName>
    <definedName name="qw_1" localSheetId="15" hidden="1">{"'Inversión Extranjera'!$A$1:$AG$74","'Inversión Extranjera'!$G$7:$AF$61"}</definedName>
    <definedName name="qw_1" localSheetId="18" hidden="1">{"'Inversión Extranjera'!$A$1:$AG$74","'Inversión Extranjera'!$G$7:$AF$61"}</definedName>
    <definedName name="qw_1" localSheetId="3" hidden="1">{"'Inversión Extranjera'!$A$1:$AG$74","'Inversión Extranjera'!$G$7:$AF$61"}</definedName>
    <definedName name="qw_1" localSheetId="9" hidden="1">{"'Inversión Extranjera'!$A$1:$AG$74","'Inversión Extranjera'!$G$7:$AF$61"}</definedName>
    <definedName name="qw_1" hidden="1">{"'Inversión Extranjera'!$A$1:$AG$74","'Inversión Extranjera'!$G$7:$AF$61"}</definedName>
    <definedName name="qw_2" localSheetId="13" hidden="1">{"'Inversión Extranjera'!$A$1:$AG$74","'Inversión Extranjera'!$G$7:$AF$61"}</definedName>
    <definedName name="qw_2" localSheetId="15" hidden="1">{"'Inversión Extranjera'!$A$1:$AG$74","'Inversión Extranjera'!$G$7:$AF$61"}</definedName>
    <definedName name="qw_2" localSheetId="18" hidden="1">{"'Inversión Extranjera'!$A$1:$AG$74","'Inversión Extranjera'!$G$7:$AF$61"}</definedName>
    <definedName name="qw_2" localSheetId="3" hidden="1">{"'Inversión Extranjera'!$A$1:$AG$74","'Inversión Extranjera'!$G$7:$AF$61"}</definedName>
    <definedName name="qw_2" localSheetId="9" hidden="1">{"'Inversión Extranjera'!$A$1:$AG$74","'Inversión Extranjera'!$G$7:$AF$61"}</definedName>
    <definedName name="qw_2" hidden="1">{"'Inversión Extranjera'!$A$1:$AG$74","'Inversión Extranjera'!$G$7:$AF$61"}</definedName>
    <definedName name="qw_3" localSheetId="13" hidden="1">{"'Inversión Extranjera'!$A$1:$AG$74","'Inversión Extranjera'!$G$7:$AF$61"}</definedName>
    <definedName name="qw_3" localSheetId="15" hidden="1">{"'Inversión Extranjera'!$A$1:$AG$74","'Inversión Extranjera'!$G$7:$AF$61"}</definedName>
    <definedName name="qw_3" localSheetId="18" hidden="1">{"'Inversión Extranjera'!$A$1:$AG$74","'Inversión Extranjera'!$G$7:$AF$61"}</definedName>
    <definedName name="qw_3" localSheetId="3" hidden="1">{"'Inversión Extranjera'!$A$1:$AG$74","'Inversión Extranjera'!$G$7:$AF$61"}</definedName>
    <definedName name="qw_3" localSheetId="9" hidden="1">{"'Inversión Extranjera'!$A$1:$AG$74","'Inversión Extranjera'!$G$7:$AF$61"}</definedName>
    <definedName name="qw_3" hidden="1">{"'Inversión Extranjera'!$A$1:$AG$74","'Inversión Extranjera'!$G$7:$AF$61"}</definedName>
    <definedName name="qw_4" localSheetId="13" hidden="1">{"'Inversión Extranjera'!$A$1:$AG$74","'Inversión Extranjera'!$G$7:$AF$61"}</definedName>
    <definedName name="qw_4" localSheetId="15" hidden="1">{"'Inversión Extranjera'!$A$1:$AG$74","'Inversión Extranjera'!$G$7:$AF$61"}</definedName>
    <definedName name="qw_4" localSheetId="18" hidden="1">{"'Inversión Extranjera'!$A$1:$AG$74","'Inversión Extranjera'!$G$7:$AF$61"}</definedName>
    <definedName name="qw_4" localSheetId="3" hidden="1">{"'Inversión Extranjera'!$A$1:$AG$74","'Inversión Extranjera'!$G$7:$AF$61"}</definedName>
    <definedName name="qw_4" localSheetId="9" hidden="1">{"'Inversión Extranjera'!$A$1:$AG$74","'Inversión Extranjera'!$G$7:$AF$61"}</definedName>
    <definedName name="qw_4" hidden="1">{"'Inversión Extranjera'!$A$1:$AG$74","'Inversión Extranjera'!$G$7:$AF$61"}</definedName>
    <definedName name="qwd" hidden="1">#REF!</definedName>
    <definedName name="ras">[2]coyuntural!$K$46:$EH$103</definedName>
    <definedName name="REAL">[16]Hoja1!$D$1,[16]Hoja1!$F$1:$F$65536</definedName>
    <definedName name="reall" localSheetId="15">#REF!</definedName>
    <definedName name="reall" localSheetId="17">#REF!</definedName>
    <definedName name="reall" localSheetId="2">#REF!</definedName>
    <definedName name="reall" localSheetId="3">#REF!</definedName>
    <definedName name="reall" localSheetId="7">#REF!</definedName>
    <definedName name="reall" localSheetId="8">#REF!</definedName>
    <definedName name="reall" localSheetId="9">#REF!</definedName>
    <definedName name="reall">#REF!</definedName>
    <definedName name="rel" localSheetId="15">#REF!</definedName>
    <definedName name="rel" localSheetId="17">#REF!</definedName>
    <definedName name="rel" localSheetId="2">#REF!</definedName>
    <definedName name="rel" localSheetId="3">#REF!</definedName>
    <definedName name="rel" localSheetId="7">#REF!</definedName>
    <definedName name="rel" localSheetId="8">#REF!</definedName>
    <definedName name="rel" localSheetId="9">#REF!</definedName>
    <definedName name="rel">#REF!</definedName>
    <definedName name="rertq" localSheetId="13" hidden="1">{"srtot",#N/A,FALSE,"SR";"b2.9095",#N/A,FALSE,"SR"}</definedName>
    <definedName name="rertq" localSheetId="15" hidden="1">{"srtot",#N/A,FALSE,"SR";"b2.9095",#N/A,FALSE,"SR"}</definedName>
    <definedName name="rertq" localSheetId="18" hidden="1">{"srtot",#N/A,FALSE,"SR";"b2.9095",#N/A,FALSE,"SR"}</definedName>
    <definedName name="rertq" localSheetId="3" hidden="1">{"srtot",#N/A,FALSE,"SR";"b2.9095",#N/A,FALSE,"SR"}</definedName>
    <definedName name="rertq" localSheetId="9" hidden="1">{"srtot",#N/A,FALSE,"SR";"b2.9095",#N/A,FALSE,"SR"}</definedName>
    <definedName name="rertq" hidden="1">{"srtot",#N/A,FALSE,"SR";"b2.9095",#N/A,FALSE,"SR"}</definedName>
    <definedName name="RESI" localSheetId="15">#REF!</definedName>
    <definedName name="RESI" localSheetId="17">#REF!</definedName>
    <definedName name="RESI" localSheetId="2">#REF!</definedName>
    <definedName name="RESI" localSheetId="3">#REF!</definedName>
    <definedName name="RESI" localSheetId="7">#REF!</definedName>
    <definedName name="RESI" localSheetId="8">#REF!</definedName>
    <definedName name="RESI" localSheetId="9">#REF!</definedName>
    <definedName name="RESI">#REF!</definedName>
    <definedName name="RESII" localSheetId="17">#REF!</definedName>
    <definedName name="RESII" localSheetId="3">#REF!</definedName>
    <definedName name="RESII" localSheetId="7">#REF!</definedName>
    <definedName name="RESII" localSheetId="9">#REF!</definedName>
    <definedName name="RESII">#REF!</definedName>
    <definedName name="RESIII" localSheetId="17">#REF!</definedName>
    <definedName name="RESIII" localSheetId="3">#REF!</definedName>
    <definedName name="RESIII" localSheetId="7">#REF!</definedName>
    <definedName name="RESIII" localSheetId="9">#REF!</definedName>
    <definedName name="RESIII">#REF!</definedName>
    <definedName name="RESUMEN" localSheetId="7">#REF!</definedName>
    <definedName name="RESUMEN">#REF!</definedName>
    <definedName name="ret" localSheetId="18" hidden="1">{"Calculations",#N/A,FALSE,"Sheet1";"Charts 1",#N/A,FALSE,"Sheet1";"Charts 2",#N/A,FALSE,"Sheet1";"Charts 3",#N/A,FALSE,"Sheet1";"Charts 4",#N/A,FALSE,"Sheet1";"Raw Data",#N/A,FALSE,"Sheet1"}</definedName>
    <definedName name="ret" localSheetId="2">#REF!</definedName>
    <definedName name="ret" localSheetId="7">#REF!</definedName>
    <definedName name="ret" localSheetId="8">#REF!</definedName>
    <definedName name="ret" localSheetId="9">#REF!</definedName>
    <definedName name="ret">#REF!</definedName>
    <definedName name="ret_1" localSheetId="13" hidden="1">{"Calculations",#N/A,FALSE,"Sheet1";"Charts 1",#N/A,FALSE,"Sheet1";"Charts 2",#N/A,FALSE,"Sheet1";"Charts 3",#N/A,FALSE,"Sheet1";"Charts 4",#N/A,FALSE,"Sheet1";"Raw Data",#N/A,FALSE,"Sheet1"}</definedName>
    <definedName name="ret_1" localSheetId="15" hidden="1">{"Calculations",#N/A,FALSE,"Sheet1";"Charts 1",#N/A,FALSE,"Sheet1";"Charts 2",#N/A,FALSE,"Sheet1";"Charts 3",#N/A,FALSE,"Sheet1";"Charts 4",#N/A,FALSE,"Sheet1";"Raw Data",#N/A,FALSE,"Sheet1"}</definedName>
    <definedName name="ret_1" localSheetId="18" hidden="1">{"Calculations",#N/A,FALSE,"Sheet1";"Charts 1",#N/A,FALSE,"Sheet1";"Charts 2",#N/A,FALSE,"Sheet1";"Charts 3",#N/A,FALSE,"Sheet1";"Charts 4",#N/A,FALSE,"Sheet1";"Raw Data",#N/A,FALSE,"Sheet1"}</definedName>
    <definedName name="ret_1" localSheetId="3" hidden="1">{"Calculations",#N/A,FALSE,"Sheet1";"Charts 1",#N/A,FALSE,"Sheet1";"Charts 2",#N/A,FALSE,"Sheet1";"Charts 3",#N/A,FALSE,"Sheet1";"Charts 4",#N/A,FALSE,"Sheet1";"Raw Data",#N/A,FALSE,"Sheet1"}</definedName>
    <definedName name="ret_1" localSheetId="9"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13" hidden="1">{"Calculations",#N/A,FALSE,"Sheet1";"Charts 1",#N/A,FALSE,"Sheet1";"Charts 2",#N/A,FALSE,"Sheet1";"Charts 3",#N/A,FALSE,"Sheet1";"Charts 4",#N/A,FALSE,"Sheet1";"Raw Data",#N/A,FALSE,"Sheet1"}</definedName>
    <definedName name="ret_2" localSheetId="15" hidden="1">{"Calculations",#N/A,FALSE,"Sheet1";"Charts 1",#N/A,FALSE,"Sheet1";"Charts 2",#N/A,FALSE,"Sheet1";"Charts 3",#N/A,FALSE,"Sheet1";"Charts 4",#N/A,FALSE,"Sheet1";"Raw Data",#N/A,FALSE,"Sheet1"}</definedName>
    <definedName name="ret_2" localSheetId="18" hidden="1">{"Calculations",#N/A,FALSE,"Sheet1";"Charts 1",#N/A,FALSE,"Sheet1";"Charts 2",#N/A,FALSE,"Sheet1";"Charts 3",#N/A,FALSE,"Sheet1";"Charts 4",#N/A,FALSE,"Sheet1";"Raw Data",#N/A,FALSE,"Sheet1"}</definedName>
    <definedName name="ret_2" localSheetId="3" hidden="1">{"Calculations",#N/A,FALSE,"Sheet1";"Charts 1",#N/A,FALSE,"Sheet1";"Charts 2",#N/A,FALSE,"Sheet1";"Charts 3",#N/A,FALSE,"Sheet1";"Charts 4",#N/A,FALSE,"Sheet1";"Raw Data",#N/A,FALSE,"Sheet1"}</definedName>
    <definedName name="ret_2" localSheetId="9"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13" hidden="1">{"Calculations",#N/A,FALSE,"Sheet1";"Charts 1",#N/A,FALSE,"Sheet1";"Charts 2",#N/A,FALSE,"Sheet1";"Charts 3",#N/A,FALSE,"Sheet1";"Charts 4",#N/A,FALSE,"Sheet1";"Raw Data",#N/A,FALSE,"Sheet1"}</definedName>
    <definedName name="ret_3" localSheetId="15" hidden="1">{"Calculations",#N/A,FALSE,"Sheet1";"Charts 1",#N/A,FALSE,"Sheet1";"Charts 2",#N/A,FALSE,"Sheet1";"Charts 3",#N/A,FALSE,"Sheet1";"Charts 4",#N/A,FALSE,"Sheet1";"Raw Data",#N/A,FALSE,"Sheet1"}</definedName>
    <definedName name="ret_3" localSheetId="18" hidden="1">{"Calculations",#N/A,FALSE,"Sheet1";"Charts 1",#N/A,FALSE,"Sheet1";"Charts 2",#N/A,FALSE,"Sheet1";"Charts 3",#N/A,FALSE,"Sheet1";"Charts 4",#N/A,FALSE,"Sheet1";"Raw Data",#N/A,FALSE,"Sheet1"}</definedName>
    <definedName name="ret_3" localSheetId="3" hidden="1">{"Calculations",#N/A,FALSE,"Sheet1";"Charts 1",#N/A,FALSE,"Sheet1";"Charts 2",#N/A,FALSE,"Sheet1";"Charts 3",#N/A,FALSE,"Sheet1";"Charts 4",#N/A,FALSE,"Sheet1";"Raw Data",#N/A,FALSE,"Sheet1"}</definedName>
    <definedName name="ret_3" localSheetId="9"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13" hidden="1">{"Calculations",#N/A,FALSE,"Sheet1";"Charts 1",#N/A,FALSE,"Sheet1";"Charts 2",#N/A,FALSE,"Sheet1";"Charts 3",#N/A,FALSE,"Sheet1";"Charts 4",#N/A,FALSE,"Sheet1";"Raw Data",#N/A,FALSE,"Sheet1"}</definedName>
    <definedName name="ret_4" localSheetId="15" hidden="1">{"Calculations",#N/A,FALSE,"Sheet1";"Charts 1",#N/A,FALSE,"Sheet1";"Charts 2",#N/A,FALSE,"Sheet1";"Charts 3",#N/A,FALSE,"Sheet1";"Charts 4",#N/A,FALSE,"Sheet1";"Raw Data",#N/A,FALSE,"Sheet1"}</definedName>
    <definedName name="ret_4" localSheetId="18" hidden="1">{"Calculations",#N/A,FALSE,"Sheet1";"Charts 1",#N/A,FALSE,"Sheet1";"Charts 2",#N/A,FALSE,"Sheet1";"Charts 3",#N/A,FALSE,"Sheet1";"Charts 4",#N/A,FALSE,"Sheet1";"Raw Data",#N/A,FALSE,"Sheet1"}</definedName>
    <definedName name="ret_4" localSheetId="3" hidden="1">{"Calculations",#N/A,FALSE,"Sheet1";"Charts 1",#N/A,FALSE,"Sheet1";"Charts 2",#N/A,FALSE,"Sheet1";"Charts 3",#N/A,FALSE,"Sheet1";"Charts 4",#N/A,FALSE,"Sheet1";"Raw Data",#N/A,FALSE,"Sheet1"}</definedName>
    <definedName name="ret_4" localSheetId="9"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eunio">'[16]#¡REF'!$A$1:$AM$150</definedName>
    <definedName name="reunion">'[16]#¡REF'!$A$1:$AM$164</definedName>
    <definedName name="rf" localSheetId="13" hidden="1">#REF!</definedName>
    <definedName name="rf" localSheetId="15" hidden="1">#REF!</definedName>
    <definedName name="rf" localSheetId="18" hidden="1">#REF!</definedName>
    <definedName name="rf" localSheetId="3" hidden="1">#REF!</definedName>
    <definedName name="rf" localSheetId="9" hidden="1">#REF!</definedName>
    <definedName name="rf" hidden="1">#REF!</definedName>
    <definedName name="rfer" localSheetId="18" hidden="1">#REF!</definedName>
    <definedName name="rfer" localSheetId="3" hidden="1">#REF!</definedName>
    <definedName name="rfer" localSheetId="9" hidden="1">#REF!</definedName>
    <definedName name="rfer" hidden="1">#REF!</definedName>
    <definedName name="rfrf" localSheetId="18" hidden="1">#REF!</definedName>
    <definedName name="rfrf" localSheetId="3" hidden="1">#REF!</definedName>
    <definedName name="rfrf" localSheetId="9" hidden="1">#REF!</definedName>
    <definedName name="rfrf" hidden="1">#REF!</definedName>
    <definedName name="rfrjerge" localSheetId="18" hidden="1">'[9]Grafico I.5 C. Neg'!#REF!</definedName>
    <definedName name="rfrjerge" localSheetId="3" hidden="1">'[9]Grafico I.5 C. Neg'!#REF!</definedName>
    <definedName name="rfrjerge" localSheetId="9" hidden="1">'[9]Grafico I.5 C. Neg'!#REF!</definedName>
    <definedName name="rfrjerge" hidden="1">'[9]Grafico I.5 C. Neg'!#REF!</definedName>
    <definedName name="rg" localSheetId="13" hidden="1">#REF!</definedName>
    <definedName name="rg" localSheetId="15" hidden="1">#REF!</definedName>
    <definedName name="rg" localSheetId="18" hidden="1">#REF!</definedName>
    <definedName name="rg" localSheetId="3" hidden="1">#REF!</definedName>
    <definedName name="rg" localSheetId="9" hidden="1">#REF!</definedName>
    <definedName name="rg" hidden="1">#REF!</definedName>
    <definedName name="rg4tg" localSheetId="18" hidden="1">#REF!</definedName>
    <definedName name="rg4tg" localSheetId="3" hidden="1">#REF!</definedName>
    <definedName name="rg4tg" localSheetId="9" hidden="1">#REF!</definedName>
    <definedName name="rg4tg" hidden="1">#REF!</definedName>
    <definedName name="rgaegaega" localSheetId="18" hidden="1">#REF!</definedName>
    <definedName name="rgaegaega" localSheetId="3" hidden="1">#REF!</definedName>
    <definedName name="rgaegaega" localSheetId="9" hidden="1">#REF!</definedName>
    <definedName name="rgaegaega" hidden="1">#REF!</definedName>
    <definedName name="RI">[16]PARAMETROS!$G$1:$G$65536</definedName>
    <definedName name="RIN">[14]Info.Base!#REF!</definedName>
    <definedName name="RM">[16]PARAMETROS!$H$1:$H$65536</definedName>
    <definedName name="rr" localSheetId="13" hidden="1">#REF!</definedName>
    <definedName name="rr" localSheetId="15" hidden="1">#REF!</definedName>
    <definedName name="rr" localSheetId="3" hidden="1">#REF!</definedName>
    <definedName name="rr" localSheetId="9" hidden="1">#REF!</definedName>
    <definedName name="rr" hidden="1">#REF!</definedName>
    <definedName name="rrrrrr" localSheetId="15" hidden="1">#REF!</definedName>
    <definedName name="rrrrrr" localSheetId="17" hidden="1">#REF!</definedName>
    <definedName name="rrrrrr" localSheetId="18" hidden="1">#REF!</definedName>
    <definedName name="rrrrrr" localSheetId="2" hidden="1">#REF!</definedName>
    <definedName name="rrrrrr" localSheetId="3" hidden="1">#REF!</definedName>
    <definedName name="rrrrrr" localSheetId="7" hidden="1">#REF!</definedName>
    <definedName name="rrrrrr" localSheetId="8" hidden="1">#REF!</definedName>
    <definedName name="rrrrrr" localSheetId="9" hidden="1">#REF!</definedName>
    <definedName name="rrrrrr" hidden="1">#REF!</definedName>
    <definedName name="rrrt" localSheetId="13">INDEX('G I.13'!dd,'G I.13'!ffsaf):INDEX('G I.13'!dd,COLUMNS(datos))</definedName>
    <definedName name="rrrt" localSheetId="15">INDEX('G I.15'!dd,'G I.15'!ffsaf):INDEX('G I.15'!dd,COLUMNS('G I.15'!datos))</definedName>
    <definedName name="rrrt" localSheetId="17">INDEX('G I.17'!dd,'G I.17'!ffsaf):INDEX('G I.17'!dd,COLUMNS('G I.17'!datos))</definedName>
    <definedName name="rrrt" localSheetId="18">INDEX('G I.18'!dd,'G I.18'!ffsaf):INDEX('G I.18'!dd,COLUMNS([0]!datos))</definedName>
    <definedName name="rrrt" localSheetId="2">INDEX('G I.2'!dd,'G I.2'!ffsaf):INDEX('G I.2'!dd,COLUMNS('G I.2'!datos))</definedName>
    <definedName name="rrrt" localSheetId="3">INDEX('G I.3'!dd,'G I.3'!ffsaf):INDEX('G I.3'!dd,COLUMNS('G I.3'!datos))</definedName>
    <definedName name="rrrt" localSheetId="4">INDEX('G I.4'!dd,'G I.4'!ffsaf):INDEX('G I.4'!dd,COLUMNS(datos))</definedName>
    <definedName name="rrrt" localSheetId="7">INDEX('G I.7'!dd,'G I.7'!ffsaf):INDEX('G I.7'!dd,COLUMNS('G I.7'!datos))</definedName>
    <definedName name="rrrt" localSheetId="8">INDEX('G I.8'!dd,'G I.8'!ffsaf):INDEX('G I.8'!dd,COLUMNS('G I.8'!datos))</definedName>
    <definedName name="rrrt" localSheetId="9">INDEX('G I.9'!dd,'G I.9'!ffsaf):INDEX('G I.9'!dd,COLUMNS('G I.9'!datos))</definedName>
    <definedName name="rrrt">INDEX(dd,[0]!ffsaf):INDEX(dd,COLUMNS(datos))</definedName>
    <definedName name="rte" localSheetId="13" hidden="1">{"'Basic'!$A$1:$F$96"}</definedName>
    <definedName name="rte" localSheetId="15" hidden="1">{"'Basic'!$A$1:$F$96"}</definedName>
    <definedName name="rte" localSheetId="18" hidden="1">{"'Basic'!$A$1:$F$96"}</definedName>
    <definedName name="rte" localSheetId="3" hidden="1">{"'Basic'!$A$1:$F$96"}</definedName>
    <definedName name="rte" localSheetId="9" hidden="1">{"'Basic'!$A$1:$F$96"}</definedName>
    <definedName name="rte" hidden="1">{"'Basic'!$A$1:$F$96"}</definedName>
    <definedName name="rtyh" hidden="1">#REF!</definedName>
    <definedName name="rtyre" hidden="1">#REF!</definedName>
    <definedName name="RUT" localSheetId="15">#REF!</definedName>
    <definedName name="RUT" localSheetId="17">#REF!</definedName>
    <definedName name="RUT" localSheetId="2">#REF!</definedName>
    <definedName name="RUT" localSheetId="4">#REF!</definedName>
    <definedName name="RUT" localSheetId="7">#REF!</definedName>
    <definedName name="RUT" localSheetId="8">#REF!</definedName>
    <definedName name="RUT">#REF!</definedName>
    <definedName name="ryhy" hidden="1">#REF!</definedName>
    <definedName name="ryjtyju" hidden="1">#REF!</definedName>
    <definedName name="s" localSheetId="15">[16]inicial!#REF!</definedName>
    <definedName name="s" localSheetId="17">[16]inicial!#REF!</definedName>
    <definedName name="s" localSheetId="18" hidden="1">#REF!</definedName>
    <definedName name="s" localSheetId="2">[16]inicial!#REF!</definedName>
    <definedName name="s" localSheetId="4">[16]inicial!#REF!</definedName>
    <definedName name="s" localSheetId="7">[16]inicial!#REF!</definedName>
    <definedName name="s" localSheetId="8">[16]inicial!#REF!</definedName>
    <definedName name="s">[16]inicial!#REF!</definedName>
    <definedName name="sa" localSheetId="13" hidden="1">{"'Inversión Extranjera'!$A$1:$AG$74","'Inversión Extranjera'!$G$7:$AF$61"}</definedName>
    <definedName name="sa" localSheetId="15" hidden="1">{"'Inversión Extranjera'!$A$1:$AG$74","'Inversión Extranjera'!$G$7:$AF$61"}</definedName>
    <definedName name="sa" localSheetId="18" hidden="1">{"'Inversión Extranjera'!$A$1:$AG$74","'Inversión Extranjera'!$G$7:$AF$61"}</definedName>
    <definedName name="sa" localSheetId="3" hidden="1">{"'Inversión Extranjera'!$A$1:$AG$74","'Inversión Extranjera'!$G$7:$AF$61"}</definedName>
    <definedName name="sa" localSheetId="9" hidden="1">{"'Inversión Extranjera'!$A$1:$AG$74","'Inversión Extranjera'!$G$7:$AF$61"}</definedName>
    <definedName name="sa" hidden="1">{"'Inversión Extranjera'!$A$1:$AG$74","'Inversión Extranjera'!$G$7:$AF$61"}</definedName>
    <definedName name="sadfas" hidden="1">#REF!</definedName>
    <definedName name="salarios" localSheetId="15">[14]Info.Base!#REF!</definedName>
    <definedName name="salarios" localSheetId="17">[14]Info.Base!#REF!</definedName>
    <definedName name="salarios" localSheetId="2">[14]Info.Base!#REF!</definedName>
    <definedName name="salarios" localSheetId="4">[14]Info.Base!#REF!</definedName>
    <definedName name="salarios" localSheetId="7">[14]Info.Base!#REF!</definedName>
    <definedName name="salarios" localSheetId="8">[14]Info.Base!#REF!</definedName>
    <definedName name="salarios">[14]Info.Base!#REF!</definedName>
    <definedName name="Salidafob" localSheetId="15">#REF!</definedName>
    <definedName name="Salidafob" localSheetId="17">#REF!</definedName>
    <definedName name="Salidafob" localSheetId="18">#REF!</definedName>
    <definedName name="Salidafob" localSheetId="2">#REF!</definedName>
    <definedName name="Salidafob" localSheetId="3">#REF!</definedName>
    <definedName name="Salidafob" localSheetId="4">#REF!</definedName>
    <definedName name="Salidafob" localSheetId="7">#REF!</definedName>
    <definedName name="Salidafob" localSheetId="8">#REF!</definedName>
    <definedName name="Salidafob" localSheetId="9">#REF!</definedName>
    <definedName name="Salidafob">#REF!</definedName>
    <definedName name="SAN_PEDRO" localSheetId="15">'[16]liquidez ok'!#REF!</definedName>
    <definedName name="SAN_PEDRO" localSheetId="17">'[16]liquidez ok'!#REF!</definedName>
    <definedName name="SAN_PEDRO" localSheetId="18">'[16]liquidez ok'!#REF!</definedName>
    <definedName name="SAN_PEDRO" localSheetId="2">'[16]liquidez ok'!#REF!</definedName>
    <definedName name="SAN_PEDRO" localSheetId="4">'[16]liquidez ok'!#REF!</definedName>
    <definedName name="SAN_PEDRO" localSheetId="7">'[16]liquidez ok'!#REF!</definedName>
    <definedName name="SAN_PEDRO" localSheetId="8">'[16]liquidez ok'!#REF!</definedName>
    <definedName name="SAN_PEDRO">'[16]liquidez ok'!#REF!</definedName>
    <definedName name="SANTA_RITA" localSheetId="15">'[16]liquidez ok'!#REF!</definedName>
    <definedName name="SANTA_RITA" localSheetId="17">'[16]liquidez ok'!#REF!</definedName>
    <definedName name="SANTA_RITA" localSheetId="2">'[16]liquidez ok'!#REF!</definedName>
    <definedName name="SANTA_RITA" localSheetId="4">'[16]liquidez ok'!#REF!</definedName>
    <definedName name="SANTA_RITA" localSheetId="7">'[16]liquidez ok'!#REF!</definedName>
    <definedName name="SANTA_RITA" localSheetId="8">'[16]liquidez ok'!#REF!</definedName>
    <definedName name="SANTA_RITA">'[16]liquidez ok'!#REF!</definedName>
    <definedName name="sd" localSheetId="13" hidden="1">{"srtot",#N/A,FALSE,"SR";"b2.9095",#N/A,FALSE,"SR"}</definedName>
    <definedName name="sd" localSheetId="15" hidden="1">{"srtot",#N/A,FALSE,"SR";"b2.9095",#N/A,FALSE,"SR"}</definedName>
    <definedName name="sd" localSheetId="18" hidden="1">{"srtot",#N/A,FALSE,"SR";"b2.9095",#N/A,FALSE,"SR"}</definedName>
    <definedName name="sd" localSheetId="3" hidden="1">{"srtot",#N/A,FALSE,"SR";"b2.9095",#N/A,FALSE,"SR"}</definedName>
    <definedName name="sd" localSheetId="9" hidden="1">{"srtot",#N/A,FALSE,"SR";"b2.9095",#N/A,FALSE,"SR"}</definedName>
    <definedName name="sd" hidden="1">{"srtot",#N/A,FALSE,"SR";"b2.9095",#N/A,FALSE,"SR"}</definedName>
    <definedName name="sdadf" hidden="1">#REF!</definedName>
    <definedName name="sdas" localSheetId="13" hidden="1">{"'Hoja1'!$A$2:$O$33"}</definedName>
    <definedName name="sdas" localSheetId="15" hidden="1">{"'Hoja1'!$A$2:$O$33"}</definedName>
    <definedName name="sdas" localSheetId="18" hidden="1">{"'Hoja1'!$A$2:$O$33"}</definedName>
    <definedName name="sdas" localSheetId="3" hidden="1">{"'Hoja1'!$A$2:$O$33"}</definedName>
    <definedName name="sdas" localSheetId="9" hidden="1">{"'Hoja1'!$A$2:$O$33"}</definedName>
    <definedName name="sdas" hidden="1">{"'Hoja1'!$A$2:$O$33"}</definedName>
    <definedName name="sdas_1" localSheetId="13" hidden="1">{"'Hoja1'!$A$2:$O$33"}</definedName>
    <definedName name="sdas_1" localSheetId="15" hidden="1">{"'Hoja1'!$A$2:$O$33"}</definedName>
    <definedName name="sdas_1" localSheetId="18" hidden="1">{"'Hoja1'!$A$2:$O$33"}</definedName>
    <definedName name="sdas_1" localSheetId="3" hidden="1">{"'Hoja1'!$A$2:$O$33"}</definedName>
    <definedName name="sdas_1" localSheetId="9" hidden="1">{"'Hoja1'!$A$2:$O$33"}</definedName>
    <definedName name="sdas_1" hidden="1">{"'Hoja1'!$A$2:$O$33"}</definedName>
    <definedName name="sdas_2" localSheetId="13" hidden="1">{"'Hoja1'!$A$2:$O$33"}</definedName>
    <definedName name="sdas_2" localSheetId="15" hidden="1">{"'Hoja1'!$A$2:$O$33"}</definedName>
    <definedName name="sdas_2" localSheetId="18" hidden="1">{"'Hoja1'!$A$2:$O$33"}</definedName>
    <definedName name="sdas_2" localSheetId="3" hidden="1">{"'Hoja1'!$A$2:$O$33"}</definedName>
    <definedName name="sdas_2" localSheetId="9" hidden="1">{"'Hoja1'!$A$2:$O$33"}</definedName>
    <definedName name="sdas_2" hidden="1">{"'Hoja1'!$A$2:$O$33"}</definedName>
    <definedName name="sdas_3" localSheetId="13" hidden="1">{"'Hoja1'!$A$2:$O$33"}</definedName>
    <definedName name="sdas_3" localSheetId="15" hidden="1">{"'Hoja1'!$A$2:$O$33"}</definedName>
    <definedName name="sdas_3" localSheetId="18" hidden="1">{"'Hoja1'!$A$2:$O$33"}</definedName>
    <definedName name="sdas_3" localSheetId="3" hidden="1">{"'Hoja1'!$A$2:$O$33"}</definedName>
    <definedName name="sdas_3" localSheetId="9" hidden="1">{"'Hoja1'!$A$2:$O$33"}</definedName>
    <definedName name="sdas_3" hidden="1">{"'Hoja1'!$A$2:$O$33"}</definedName>
    <definedName name="sdas_4" localSheetId="13" hidden="1">{"'Hoja1'!$A$2:$O$33"}</definedName>
    <definedName name="sdas_4" localSheetId="15" hidden="1">{"'Hoja1'!$A$2:$O$33"}</definedName>
    <definedName name="sdas_4" localSheetId="18" hidden="1">{"'Hoja1'!$A$2:$O$33"}</definedName>
    <definedName name="sdas_4" localSheetId="3" hidden="1">{"'Hoja1'!$A$2:$O$33"}</definedName>
    <definedName name="sdas_4" localSheetId="9" hidden="1">{"'Hoja1'!$A$2:$O$33"}</definedName>
    <definedName name="sdas_4" hidden="1">{"'Hoja1'!$A$2:$O$33"}</definedName>
    <definedName name="sdf" localSheetId="18" hidden="1">#REF!</definedName>
    <definedName name="SDF">[16]TITULO!$A$1:$E$46</definedName>
    <definedName name="sdfe">[16]TITULO!$A$1:$E$46</definedName>
    <definedName name="sdfs" localSheetId="13" hidden="1">{"'Hoja1'!$A$2:$O$33"}</definedName>
    <definedName name="sdfs" localSheetId="15" hidden="1">{"'Hoja1'!$A$2:$O$33"}</definedName>
    <definedName name="sdfs" localSheetId="18" hidden="1">{"'Hoja1'!$A$2:$O$33"}</definedName>
    <definedName name="sdfs" localSheetId="3" hidden="1">{"'Hoja1'!$A$2:$O$33"}</definedName>
    <definedName name="sdfs" localSheetId="9" hidden="1">{"'Hoja1'!$A$2:$O$33"}</definedName>
    <definedName name="sdfs" hidden="1">{"'Hoja1'!$A$2:$O$33"}</definedName>
    <definedName name="sdfs_1" localSheetId="13" hidden="1">{"'Hoja1'!$A$2:$O$33"}</definedName>
    <definedName name="sdfs_1" localSheetId="15" hidden="1">{"'Hoja1'!$A$2:$O$33"}</definedName>
    <definedName name="sdfs_1" localSheetId="18" hidden="1">{"'Hoja1'!$A$2:$O$33"}</definedName>
    <definedName name="sdfs_1" localSheetId="3" hidden="1">{"'Hoja1'!$A$2:$O$33"}</definedName>
    <definedName name="sdfs_1" localSheetId="9" hidden="1">{"'Hoja1'!$A$2:$O$33"}</definedName>
    <definedName name="sdfs_1" hidden="1">{"'Hoja1'!$A$2:$O$33"}</definedName>
    <definedName name="sdfs_2" localSheetId="13" hidden="1">{"'Hoja1'!$A$2:$O$33"}</definedName>
    <definedName name="sdfs_2" localSheetId="15" hidden="1">{"'Hoja1'!$A$2:$O$33"}</definedName>
    <definedName name="sdfs_2" localSheetId="18" hidden="1">{"'Hoja1'!$A$2:$O$33"}</definedName>
    <definedName name="sdfs_2" localSheetId="3" hidden="1">{"'Hoja1'!$A$2:$O$33"}</definedName>
    <definedName name="sdfs_2" localSheetId="9" hidden="1">{"'Hoja1'!$A$2:$O$33"}</definedName>
    <definedName name="sdfs_2" hidden="1">{"'Hoja1'!$A$2:$O$33"}</definedName>
    <definedName name="sdfs_3" localSheetId="13" hidden="1">{"'Hoja1'!$A$2:$O$33"}</definedName>
    <definedName name="sdfs_3" localSheetId="15" hidden="1">{"'Hoja1'!$A$2:$O$33"}</definedName>
    <definedName name="sdfs_3" localSheetId="18" hidden="1">{"'Hoja1'!$A$2:$O$33"}</definedName>
    <definedName name="sdfs_3" localSheetId="3" hidden="1">{"'Hoja1'!$A$2:$O$33"}</definedName>
    <definedName name="sdfs_3" localSheetId="9" hidden="1">{"'Hoja1'!$A$2:$O$33"}</definedName>
    <definedName name="sdfs_3" hidden="1">{"'Hoja1'!$A$2:$O$33"}</definedName>
    <definedName name="sdfs_4" localSheetId="13" hidden="1">{"'Hoja1'!$A$2:$O$33"}</definedName>
    <definedName name="sdfs_4" localSheetId="15" hidden="1">{"'Hoja1'!$A$2:$O$33"}</definedName>
    <definedName name="sdfs_4" localSheetId="18" hidden="1">{"'Hoja1'!$A$2:$O$33"}</definedName>
    <definedName name="sdfs_4" localSheetId="3" hidden="1">{"'Hoja1'!$A$2:$O$33"}</definedName>
    <definedName name="sdfs_4" localSheetId="9" hidden="1">{"'Hoja1'!$A$2:$O$33"}</definedName>
    <definedName name="sdfs_4" hidden="1">{"'Hoja1'!$A$2:$O$33"}</definedName>
    <definedName name="sect_real" localSheetId="15">#REF!</definedName>
    <definedName name="sect_real" localSheetId="17">#REF!</definedName>
    <definedName name="sect_real" localSheetId="2">#REF!</definedName>
    <definedName name="sect_real" localSheetId="7">#REF!</definedName>
    <definedName name="sect_real" localSheetId="8">#REF!</definedName>
    <definedName name="sect_real">#REF!</definedName>
    <definedName name="seff4" hidden="1">#REF!</definedName>
    <definedName name="Seguros" localSheetId="15">#REF!</definedName>
    <definedName name="Seguros" localSheetId="17">#REF!</definedName>
    <definedName name="Seguros" localSheetId="2">#REF!</definedName>
    <definedName name="Seguros" localSheetId="7">#REF!</definedName>
    <definedName name="Seguros" localSheetId="8">#REF!</definedName>
    <definedName name="Seguros">#REF!</definedName>
    <definedName name="seis" hidden="1">#REF!</definedName>
    <definedName name="sencount" hidden="1">1</definedName>
    <definedName name="serie_1" localSheetId="15">#REF!</definedName>
    <definedName name="serie_1" localSheetId="17">#REF!</definedName>
    <definedName name="serie_1" localSheetId="2">#REF!</definedName>
    <definedName name="serie_1" localSheetId="3">#REF!</definedName>
    <definedName name="serie_1" localSheetId="7">#REF!</definedName>
    <definedName name="serie_1" localSheetId="8">#REF!</definedName>
    <definedName name="serie_1" localSheetId="9">#REF!</definedName>
    <definedName name="serie_1">#REF!</definedName>
    <definedName name="serie_1_97" localSheetId="15">#REF!,#REF!</definedName>
    <definedName name="serie_1_97" localSheetId="17">#REF!,#REF!</definedName>
    <definedName name="serie_1_97" localSheetId="18">#REF!,#REF!</definedName>
    <definedName name="serie_1_97" localSheetId="2">#REF!,#REF!</definedName>
    <definedName name="serie_1_97" localSheetId="3">#REF!,#REF!</definedName>
    <definedName name="serie_1_97" localSheetId="7">#REF!,#REF!</definedName>
    <definedName name="serie_1_97" localSheetId="8">#REF!,#REF!</definedName>
    <definedName name="serie_1_97" localSheetId="9">#REF!,#REF!</definedName>
    <definedName name="serie_1_97">#REF!,#REF!</definedName>
    <definedName name="serie_2" localSheetId="15">#REF!</definedName>
    <definedName name="serie_2" localSheetId="2">#REF!</definedName>
    <definedName name="serie_2" localSheetId="3">#REF!</definedName>
    <definedName name="serie_2" localSheetId="7">#REF!</definedName>
    <definedName name="serie_2" localSheetId="8">#REF!</definedName>
    <definedName name="serie_2" localSheetId="9">#REF!</definedName>
    <definedName name="serie_2">#REF!</definedName>
    <definedName name="serie_2_97" localSheetId="15">#REF!,#REF!</definedName>
    <definedName name="serie_2_97" localSheetId="2">#REF!,#REF!</definedName>
    <definedName name="serie_2_97" localSheetId="3">#REF!,#REF!</definedName>
    <definedName name="serie_2_97" localSheetId="7">#REF!,#REF!</definedName>
    <definedName name="serie_2_97" localSheetId="8">#REF!,#REF!</definedName>
    <definedName name="serie_2_97" localSheetId="9">#REF!,#REF!</definedName>
    <definedName name="serie_2_97">#REF!,#REF!</definedName>
    <definedName name="serie_clas_ant" localSheetId="15">#REF!</definedName>
    <definedName name="serie_clas_ant" localSheetId="3">#REF!</definedName>
    <definedName name="serie_clas_ant" localSheetId="7">#REF!</definedName>
    <definedName name="serie_clas_ant" localSheetId="9">#REF!</definedName>
    <definedName name="serie_clas_ant">#REF!</definedName>
    <definedName name="serie_clas_nva" localSheetId="15">#REF!</definedName>
    <definedName name="serie_clas_nva" localSheetId="3">#REF!</definedName>
    <definedName name="serie_clas_nva" localSheetId="7">#REF!</definedName>
    <definedName name="serie_clas_nva" localSheetId="9">#REF!</definedName>
    <definedName name="serie_clas_nva">#REF!</definedName>
    <definedName name="serie1" localSheetId="15">#REF!,#REF!,#REF!</definedName>
    <definedName name="serie1" localSheetId="17">#REF!,#REF!,#REF!</definedName>
    <definedName name="serie1" localSheetId="18">#REF!,#REF!,#REF!</definedName>
    <definedName name="serie1" localSheetId="2">#REF!,#REF!,#REF!</definedName>
    <definedName name="serie1" localSheetId="3">#REF!,#REF!,#REF!</definedName>
    <definedName name="serie1" localSheetId="4">#REF!,#REF!,#REF!</definedName>
    <definedName name="serie1" localSheetId="7">#REF!,#REF!,#REF!</definedName>
    <definedName name="serie1" localSheetId="8">#REF!,#REF!,#REF!</definedName>
    <definedName name="serie1" localSheetId="9">#REF!,#REF!,#REF!</definedName>
    <definedName name="serie1">#REF!,#REF!,#REF!</definedName>
    <definedName name="serie1n" localSheetId="15">#REF!</definedName>
    <definedName name="serie1n" localSheetId="18">#REF!</definedName>
    <definedName name="serie1n" localSheetId="2">#REF!</definedName>
    <definedName name="serie1n" localSheetId="3">#REF!</definedName>
    <definedName name="serie1n" localSheetId="7">#REF!</definedName>
    <definedName name="serie1n" localSheetId="8">#REF!</definedName>
    <definedName name="serie1n" localSheetId="9">#REF!</definedName>
    <definedName name="serie1n">#REF!</definedName>
    <definedName name="serie2n" localSheetId="15">#REF!</definedName>
    <definedName name="serie2n" localSheetId="2">#REF!</definedName>
    <definedName name="serie2n" localSheetId="3">#REF!</definedName>
    <definedName name="serie2n" localSheetId="7">#REF!</definedName>
    <definedName name="serie2n" localSheetId="8">#REF!</definedName>
    <definedName name="serie2n" localSheetId="9">#REF!</definedName>
    <definedName name="serie2n">#REF!</definedName>
    <definedName name="SERIEDESESTACIONALIZADA" localSheetId="15">#REF!</definedName>
    <definedName name="SERIEDESESTACIONALIZADA" localSheetId="2">#REF!</definedName>
    <definedName name="SERIEDESESTACIONALIZADA" localSheetId="3">#REF!</definedName>
    <definedName name="SERIEDESESTACIONALIZADA" localSheetId="7">#REF!</definedName>
    <definedName name="SERIEDESESTACIONALIZADA" localSheetId="8">#REF!</definedName>
    <definedName name="SERIEDESESTACIONALIZADA" localSheetId="9">#REF!</definedName>
    <definedName name="SERIEDESESTACIONALIZADA">#REF!</definedName>
    <definedName name="SERIESORIGINALES" localSheetId="7">#REF!</definedName>
    <definedName name="SERIESORIGINALES">#REF!</definedName>
    <definedName name="sesi" hidden="1">#REF!</definedName>
    <definedName name="sfafa" hidden="1">#REF!</definedName>
    <definedName name="sfs" localSheetId="13" hidden="1">{"'Inversión Extranjera'!$A$1:$AG$74","'Inversión Extranjera'!$G$7:$AF$61"}</definedName>
    <definedName name="sfs" localSheetId="15" hidden="1">{"'Inversión Extranjera'!$A$1:$AG$74","'Inversión Extranjera'!$G$7:$AF$61"}</definedName>
    <definedName name="sfs" localSheetId="18" hidden="1">{"'Inversión Extranjera'!$A$1:$AG$74","'Inversión Extranjera'!$G$7:$AF$61"}</definedName>
    <definedName name="sfs" localSheetId="3" hidden="1">{"'Inversión Extranjera'!$A$1:$AG$74","'Inversión Extranjera'!$G$7:$AF$61"}</definedName>
    <definedName name="sfs" localSheetId="9" hidden="1">{"'Inversión Extranjera'!$A$1:$AG$74","'Inversión Extranjera'!$G$7:$AF$61"}</definedName>
    <definedName name="sfs" hidden="1">{"'Inversión Extranjera'!$A$1:$AG$74","'Inversión Extranjera'!$G$7:$AF$61"}</definedName>
    <definedName name="sfs_1" localSheetId="13" hidden="1">{"'Inversión Extranjera'!$A$1:$AG$74","'Inversión Extranjera'!$G$7:$AF$61"}</definedName>
    <definedName name="sfs_1" localSheetId="15" hidden="1">{"'Inversión Extranjera'!$A$1:$AG$74","'Inversión Extranjera'!$G$7:$AF$61"}</definedName>
    <definedName name="sfs_1" localSheetId="18" hidden="1">{"'Inversión Extranjera'!$A$1:$AG$74","'Inversión Extranjera'!$G$7:$AF$61"}</definedName>
    <definedName name="sfs_1" localSheetId="3" hidden="1">{"'Inversión Extranjera'!$A$1:$AG$74","'Inversión Extranjera'!$G$7:$AF$61"}</definedName>
    <definedName name="sfs_1" localSheetId="9" hidden="1">{"'Inversión Extranjera'!$A$1:$AG$74","'Inversión Extranjera'!$G$7:$AF$61"}</definedName>
    <definedName name="sfs_1" hidden="1">{"'Inversión Extranjera'!$A$1:$AG$74","'Inversión Extranjera'!$G$7:$AF$61"}</definedName>
    <definedName name="sfs_2" localSheetId="13" hidden="1">{"'Inversión Extranjera'!$A$1:$AG$74","'Inversión Extranjera'!$G$7:$AF$61"}</definedName>
    <definedName name="sfs_2" localSheetId="15" hidden="1">{"'Inversión Extranjera'!$A$1:$AG$74","'Inversión Extranjera'!$G$7:$AF$61"}</definedName>
    <definedName name="sfs_2" localSheetId="18" hidden="1">{"'Inversión Extranjera'!$A$1:$AG$74","'Inversión Extranjera'!$G$7:$AF$61"}</definedName>
    <definedName name="sfs_2" localSheetId="3" hidden="1">{"'Inversión Extranjera'!$A$1:$AG$74","'Inversión Extranjera'!$G$7:$AF$61"}</definedName>
    <definedName name="sfs_2" localSheetId="9" hidden="1">{"'Inversión Extranjera'!$A$1:$AG$74","'Inversión Extranjera'!$G$7:$AF$61"}</definedName>
    <definedName name="sfs_2" hidden="1">{"'Inversión Extranjera'!$A$1:$AG$74","'Inversión Extranjera'!$G$7:$AF$61"}</definedName>
    <definedName name="sfs_3" localSheetId="13" hidden="1">{"'Inversión Extranjera'!$A$1:$AG$74","'Inversión Extranjera'!$G$7:$AF$61"}</definedName>
    <definedName name="sfs_3" localSheetId="15" hidden="1">{"'Inversión Extranjera'!$A$1:$AG$74","'Inversión Extranjera'!$G$7:$AF$61"}</definedName>
    <definedName name="sfs_3" localSheetId="18" hidden="1">{"'Inversión Extranjera'!$A$1:$AG$74","'Inversión Extranjera'!$G$7:$AF$61"}</definedName>
    <definedName name="sfs_3" localSheetId="3" hidden="1">{"'Inversión Extranjera'!$A$1:$AG$74","'Inversión Extranjera'!$G$7:$AF$61"}</definedName>
    <definedName name="sfs_3" localSheetId="9" hidden="1">{"'Inversión Extranjera'!$A$1:$AG$74","'Inversión Extranjera'!$G$7:$AF$61"}</definedName>
    <definedName name="sfs_3" hidden="1">{"'Inversión Extranjera'!$A$1:$AG$74","'Inversión Extranjera'!$G$7:$AF$61"}</definedName>
    <definedName name="sfs_4" localSheetId="13" hidden="1">{"'Inversión Extranjera'!$A$1:$AG$74","'Inversión Extranjera'!$G$7:$AF$61"}</definedName>
    <definedName name="sfs_4" localSheetId="15" hidden="1">{"'Inversión Extranjera'!$A$1:$AG$74","'Inversión Extranjera'!$G$7:$AF$61"}</definedName>
    <definedName name="sfs_4" localSheetId="18" hidden="1">{"'Inversión Extranjera'!$A$1:$AG$74","'Inversión Extranjera'!$G$7:$AF$61"}</definedName>
    <definedName name="sfs_4" localSheetId="3" hidden="1">{"'Inversión Extranjera'!$A$1:$AG$74","'Inversión Extranjera'!$G$7:$AF$61"}</definedName>
    <definedName name="sfs_4" localSheetId="9" hidden="1">{"'Inversión Extranjera'!$A$1:$AG$74","'Inversión Extranjera'!$G$7:$AF$61"}</definedName>
    <definedName name="sfs_4" hidden="1">{"'Inversión Extranjera'!$A$1:$AG$74","'Inversión Extranjera'!$G$7:$AF$61"}</definedName>
    <definedName name="siete" hidden="1">#REF!</definedName>
    <definedName name="SpreadsheetBuilder_1" hidden="1">#REF!</definedName>
    <definedName name="SpreadsheetBuilder_10" hidden="1">#REF!</definedName>
    <definedName name="SpreadsheetBuilder_11" hidden="1">'[35]Tasa on-shore'!#REF!</definedName>
    <definedName name="SpreadsheetBuilder_12" localSheetId="13" hidden="1">#REF!</definedName>
    <definedName name="SpreadsheetBuilder_12" localSheetId="15" hidden="1">#REF!</definedName>
    <definedName name="SpreadsheetBuilder_12" localSheetId="3" hidden="1">#REF!</definedName>
    <definedName name="SpreadsheetBuilder_12" localSheetId="9" hidden="1">#REF!</definedName>
    <definedName name="SpreadsheetBuilder_12" hidden="1">#REF!</definedName>
    <definedName name="SpreadsheetBuilder_2" localSheetId="13" hidden="1">#REF!</definedName>
    <definedName name="SpreadsheetBuilder_2" localSheetId="15" hidden="1">#REF!</definedName>
    <definedName name="SpreadsheetBuilder_2" localSheetId="3" hidden="1">#REF!</definedName>
    <definedName name="SpreadsheetBuilder_2" localSheetId="6" hidden="1">#REF!</definedName>
    <definedName name="SpreadsheetBuilder_2" localSheetId="9" hidden="1">#REF!</definedName>
    <definedName name="SpreadsheetBuilder_2" hidden="1">#REF!</definedName>
    <definedName name="SpreadsheetBuilder_3" localSheetId="3" hidden="1">#REF!</definedName>
    <definedName name="SpreadsheetBuilder_3" localSheetId="9" hidden="1">#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9" hidden="1">#REF!</definedName>
    <definedName name="SPSS" localSheetId="7">[16]datos!#REF!</definedName>
    <definedName name="SPSS">[16]datos!#REF!</definedName>
    <definedName name="srfse" localSheetId="13">#REF!</definedName>
    <definedName name="srfse" localSheetId="15">#REF!</definedName>
    <definedName name="srfse" localSheetId="3">#REF!</definedName>
    <definedName name="srfse" localSheetId="9">#REF!</definedName>
    <definedName name="srfse">#REF!</definedName>
    <definedName name="ss" localSheetId="13" hidden="1">#REF!</definedName>
    <definedName name="ss" localSheetId="15" hidden="1">#REF!</definedName>
    <definedName name="ss" localSheetId="3" hidden="1">#REF!</definedName>
    <definedName name="ss" localSheetId="9" hidden="1">#REF!</definedName>
    <definedName name="ss" hidden="1">#REF!</definedName>
    <definedName name="StartDate">'[27]TPM LP ICP'!$C$3</definedName>
    <definedName name="STOCK_DIARIOS" localSheetId="13">#REF!</definedName>
    <definedName name="STOCK_DIARIOS" localSheetId="15">#REF!</definedName>
    <definedName name="STOCK_DIARIOS" localSheetId="3">#REF!</definedName>
    <definedName name="STOCK_DIARIOS" localSheetId="9">#REF!</definedName>
    <definedName name="STOCK_DIARIOS">#REF!</definedName>
    <definedName name="STOCKS">"STOCK$A$1:$K$3577"</definedName>
    <definedName name="SUPUESTOS">[16]inicial!$AW$27:$AW$31</definedName>
    <definedName name="swap14">[19]RecomendaciónPDBC!$H$8</definedName>
    <definedName name="swap30">[19]RecomendaciónPDBC!$D$8</definedName>
    <definedName name="swap360">[19]RecomendaciónPDBC!$T$8</definedName>
    <definedName name="swap60">[19]RecomendaciónPDBC!$H$8</definedName>
    <definedName name="swap7">[19]RecomendaciónPDBC!$D$8</definedName>
    <definedName name="swap90">[19]RecomendaciónPDBC!$L$8</definedName>
    <definedName name="szxdfghdryjs" localSheetId="3" hidden="1">#REF!</definedName>
    <definedName name="szxdfghdryjs" localSheetId="9" hidden="1">#REF!</definedName>
    <definedName name="szxdfghdryjs" hidden="1">#REF!</definedName>
    <definedName name="t" localSheetId="15">[36]precios!#REF!</definedName>
    <definedName name="t" localSheetId="17">[36]precios!#REF!</definedName>
    <definedName name="t" localSheetId="18" hidden="1">{"Calculations",#N/A,FALSE,"Sheet1";"Charts 1",#N/A,FALSE,"Sheet1";"Charts 2",#N/A,FALSE,"Sheet1";"Charts 3",#N/A,FALSE,"Sheet1";"Charts 4",#N/A,FALSE,"Sheet1";"Raw Data",#N/A,FALSE,"Sheet1"}</definedName>
    <definedName name="t" localSheetId="2">[36]precios!#REF!</definedName>
    <definedName name="t" localSheetId="3">[36]precios!#REF!</definedName>
    <definedName name="t" localSheetId="7">[36]precios!#REF!</definedName>
    <definedName name="t" localSheetId="8">[36]precios!#REF!</definedName>
    <definedName name="t" localSheetId="9">[36]precios!#REF!</definedName>
    <definedName name="t">[36]precios!#REF!</definedName>
    <definedName name="tab" localSheetId="15">#REF!</definedName>
    <definedName name="tab" localSheetId="17">#REF!</definedName>
    <definedName name="tab" localSheetId="18">#REF!</definedName>
    <definedName name="tab" localSheetId="2">#REF!</definedName>
    <definedName name="tab" localSheetId="3">#REF!</definedName>
    <definedName name="tab" localSheetId="7">#REF!</definedName>
    <definedName name="tab" localSheetId="8">#REF!</definedName>
    <definedName name="tab" localSheetId="9">#REF!</definedName>
    <definedName name="tab">#REF!</definedName>
    <definedName name="tabla" localSheetId="15">#REF!</definedName>
    <definedName name="tabla" localSheetId="17">#REF!</definedName>
    <definedName name="tabla" localSheetId="18">#REF!</definedName>
    <definedName name="tabla" localSheetId="2">#REF!</definedName>
    <definedName name="tabla" localSheetId="3">#REF!</definedName>
    <definedName name="tabla" localSheetId="7">#REF!</definedName>
    <definedName name="tabla" localSheetId="8">#REF!</definedName>
    <definedName name="tabla" localSheetId="9">#REF!</definedName>
    <definedName name="tabla">#REF!</definedName>
    <definedName name="tapet" localSheetId="15">#REF!</definedName>
    <definedName name="tapet" localSheetId="17">#REF!</definedName>
    <definedName name="tapet" localSheetId="18">#REF!</definedName>
    <definedName name="tapet" localSheetId="2">#REF!</definedName>
    <definedName name="tapet" localSheetId="3">#REF!</definedName>
    <definedName name="tapet" localSheetId="7">#REF!</definedName>
    <definedName name="tapet" localSheetId="8">#REF!</definedName>
    <definedName name="tapet" localSheetId="9">#REF!</definedName>
    <definedName name="tapet">#REF!</definedName>
    <definedName name="tasa" localSheetId="7">#REF!</definedName>
    <definedName name="tasa">#REF!</definedName>
    <definedName name="tasa14">[19]RecomendaciónPDBC!$H$6</definedName>
    <definedName name="tasa30">[19]RecomendaciónPDBC!$D$6</definedName>
    <definedName name="tasa360">[19]RecomendaciónPDBC!$T$6</definedName>
    <definedName name="tasa60">[19]RecomendaciónPDBC!$H$6</definedName>
    <definedName name="tasa7">[19]RecomendaciónPDBC!$D$6</definedName>
    <definedName name="tasa90">[19]RecomendaciónPDBC!$L$6</definedName>
    <definedName name="tasas">'[16]A4 99-02'!$B$4:$O$40</definedName>
    <definedName name="TASAS__DE__INTERÉS_DE_COLOCACIÓN_DEL_SISTEMA_FINANCIERO__AGENTES">"Hoja 1"</definedName>
    <definedName name="te" hidden="1">#REF!</definedName>
    <definedName name="teg" hidden="1">#REF!</definedName>
    <definedName name="TELCOY" localSheetId="15">'[16]liquidez ok'!#REF!</definedName>
    <definedName name="TELCOY" localSheetId="17">'[16]liquidez ok'!#REF!</definedName>
    <definedName name="TELCOY" localSheetId="2">'[16]liquidez ok'!#REF!</definedName>
    <definedName name="TELCOY" localSheetId="3">'[16]liquidez ok'!#REF!</definedName>
    <definedName name="TELCOY" localSheetId="7">'[16]liquidez ok'!#REF!</definedName>
    <definedName name="TELCOY" localSheetId="8">'[16]liquidez ok'!#REF!</definedName>
    <definedName name="TELCOY" localSheetId="9">'[16]liquidez ok'!#REF!</definedName>
    <definedName name="TELCOY">'[16]liquidez ok'!#REF!</definedName>
    <definedName name="TELSUR" localSheetId="15">'[16]liquidez ok'!#REF!</definedName>
    <definedName name="TELSUR" localSheetId="17">'[16]liquidez ok'!#REF!</definedName>
    <definedName name="TELSUR" localSheetId="2">'[16]liquidez ok'!#REF!</definedName>
    <definedName name="TELSUR" localSheetId="3">'[16]liquidez ok'!#REF!</definedName>
    <definedName name="TELSUR" localSheetId="7">'[16]liquidez ok'!#REF!</definedName>
    <definedName name="TELSUR" localSheetId="8">'[16]liquidez ok'!#REF!</definedName>
    <definedName name="TELSUR" localSheetId="9">'[16]liquidez ok'!#REF!</definedName>
    <definedName name="TELSUR">'[16]liquidez ok'!#REF!</definedName>
    <definedName name="temo" localSheetId="13" hidden="1">{"'Basic'!$A$1:$F$96"}</definedName>
    <definedName name="temo" localSheetId="15" hidden="1">{"'Basic'!$A$1:$F$96"}</definedName>
    <definedName name="temo" localSheetId="18" hidden="1">{"'Basic'!$A$1:$F$96"}</definedName>
    <definedName name="temo" localSheetId="3" hidden="1">{"'Basic'!$A$1:$F$96"}</definedName>
    <definedName name="temo" localSheetId="9" hidden="1">{"'Basic'!$A$1:$F$96"}</definedName>
    <definedName name="temo" hidden="1">{"'Basic'!$A$1:$F$96"}</definedName>
    <definedName name="temo_1" localSheetId="13" hidden="1">{"'Basic'!$A$1:$F$96"}</definedName>
    <definedName name="temo_1" localSheetId="15" hidden="1">{"'Basic'!$A$1:$F$96"}</definedName>
    <definedName name="temo_1" localSheetId="18" hidden="1">{"'Basic'!$A$1:$F$96"}</definedName>
    <definedName name="temo_1" localSheetId="3" hidden="1">{"'Basic'!$A$1:$F$96"}</definedName>
    <definedName name="temo_1" localSheetId="9" hidden="1">{"'Basic'!$A$1:$F$96"}</definedName>
    <definedName name="temo_1" hidden="1">{"'Basic'!$A$1:$F$96"}</definedName>
    <definedName name="temo_2" localSheetId="13" hidden="1">{"'Basic'!$A$1:$F$96"}</definedName>
    <definedName name="temo_2" localSheetId="15" hidden="1">{"'Basic'!$A$1:$F$96"}</definedName>
    <definedName name="temo_2" localSheetId="18" hidden="1">{"'Basic'!$A$1:$F$96"}</definedName>
    <definedName name="temo_2" localSheetId="3" hidden="1">{"'Basic'!$A$1:$F$96"}</definedName>
    <definedName name="temo_2" localSheetId="9" hidden="1">{"'Basic'!$A$1:$F$96"}</definedName>
    <definedName name="temo_2" hidden="1">{"'Basic'!$A$1:$F$96"}</definedName>
    <definedName name="temo_3" localSheetId="13" hidden="1">{"'Basic'!$A$1:$F$96"}</definedName>
    <definedName name="temo_3" localSheetId="15" hidden="1">{"'Basic'!$A$1:$F$96"}</definedName>
    <definedName name="temo_3" localSheetId="18" hidden="1">{"'Basic'!$A$1:$F$96"}</definedName>
    <definedName name="temo_3" localSheetId="3" hidden="1">{"'Basic'!$A$1:$F$96"}</definedName>
    <definedName name="temo_3" localSheetId="9" hidden="1">{"'Basic'!$A$1:$F$96"}</definedName>
    <definedName name="temo_3" hidden="1">{"'Basic'!$A$1:$F$96"}</definedName>
    <definedName name="temo_4" localSheetId="13" hidden="1">{"'Basic'!$A$1:$F$96"}</definedName>
    <definedName name="temo_4" localSheetId="15" hidden="1">{"'Basic'!$A$1:$F$96"}</definedName>
    <definedName name="temo_4" localSheetId="18" hidden="1">{"'Basic'!$A$1:$F$96"}</definedName>
    <definedName name="temo_4" localSheetId="3" hidden="1">{"'Basic'!$A$1:$F$96"}</definedName>
    <definedName name="temo_4" localSheetId="9" hidden="1">{"'Basic'!$A$1:$F$96"}</definedName>
    <definedName name="temo_4" hidden="1">{"'Basic'!$A$1:$F$96"}</definedName>
    <definedName name="Template.WIRE">"DBACCESS"</definedName>
    <definedName name="tert" hidden="1">#REF!</definedName>
    <definedName name="Test" hidden="1">'[10]Grafico I.5 C. Neg'!#REF!</definedName>
    <definedName name="tfvbf" localSheetId="13" hidden="1">{"'Inversión Extranjera'!$A$1:$AG$74","'Inversión Extranjera'!$G$7:$AF$61"}</definedName>
    <definedName name="tfvbf" localSheetId="15" hidden="1">{"'Inversión Extranjera'!$A$1:$AG$74","'Inversión Extranjera'!$G$7:$AF$61"}</definedName>
    <definedName name="tfvbf" localSheetId="18" hidden="1">{"'Inversión Extranjera'!$A$1:$AG$74","'Inversión Extranjera'!$G$7:$AF$61"}</definedName>
    <definedName name="tfvbf" localSheetId="3" hidden="1">{"'Inversión Extranjera'!$A$1:$AG$74","'Inversión Extranjera'!$G$7:$AF$61"}</definedName>
    <definedName name="tfvbf" localSheetId="9" hidden="1">{"'Inversión Extranjera'!$A$1:$AG$74","'Inversión Extranjera'!$G$7:$AF$61"}</definedName>
    <definedName name="tfvbf" hidden="1">{"'Inversión Extranjera'!$A$1:$AG$74","'Inversión Extranjera'!$G$7:$AF$61"}</definedName>
    <definedName name="tg" hidden="1">#REF!</definedName>
    <definedName name="tgetge" hidden="1">#REF!</definedName>
    <definedName name="tgf" localSheetId="13" hidden="1">{"Calculations",#N/A,FALSE,"Sheet1";"Charts 1",#N/A,FALSE,"Sheet1";"Charts 2",#N/A,FALSE,"Sheet1";"Charts 3",#N/A,FALSE,"Sheet1";"Charts 4",#N/A,FALSE,"Sheet1";"Raw Data",#N/A,FALSE,"Sheet1"}</definedName>
    <definedName name="tgf" localSheetId="15" hidden="1">{"Calculations",#N/A,FALSE,"Sheet1";"Charts 1",#N/A,FALSE,"Sheet1";"Charts 2",#N/A,FALSE,"Sheet1";"Charts 3",#N/A,FALSE,"Sheet1";"Charts 4",#N/A,FALSE,"Sheet1";"Raw Data",#N/A,FALSE,"Sheet1"}</definedName>
    <definedName name="tgf" localSheetId="18" hidden="1">{"Calculations",#N/A,FALSE,"Sheet1";"Charts 1",#N/A,FALSE,"Sheet1";"Charts 2",#N/A,FALSE,"Sheet1";"Charts 3",#N/A,FALSE,"Sheet1";"Charts 4",#N/A,FALSE,"Sheet1";"Raw Data",#N/A,FALSE,"Sheet1"}</definedName>
    <definedName name="tgf" localSheetId="3" hidden="1">{"Calculations",#N/A,FALSE,"Sheet1";"Charts 1",#N/A,FALSE,"Sheet1";"Charts 2",#N/A,FALSE,"Sheet1";"Charts 3",#N/A,FALSE,"Sheet1";"Charts 4",#N/A,FALSE,"Sheet1";"Raw Data",#N/A,FALSE,"Sheet1"}</definedName>
    <definedName name="tgf" localSheetId="9"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hre" hidden="1">'[9]Grafico I.5 C. Neg'!#REF!</definedName>
    <definedName name="TInt_proy">[16]inicial!$AW$31:$AY$31</definedName>
    <definedName name="título_1" localSheetId="15">#REF!</definedName>
    <definedName name="título_1" localSheetId="17">#REF!</definedName>
    <definedName name="título_1" localSheetId="2">#REF!</definedName>
    <definedName name="título_1" localSheetId="3">#REF!</definedName>
    <definedName name="título_1" localSheetId="7">#REF!</definedName>
    <definedName name="título_1" localSheetId="8">#REF!</definedName>
    <definedName name="título_1" localSheetId="9">#REF!</definedName>
    <definedName name="título_1">#REF!</definedName>
    <definedName name="título_2" localSheetId="15">#REF!</definedName>
    <definedName name="título_2" localSheetId="17">#REF!</definedName>
    <definedName name="título_2" localSheetId="2">#REF!</definedName>
    <definedName name="título_2" localSheetId="3">#REF!</definedName>
    <definedName name="título_2" localSheetId="7">#REF!</definedName>
    <definedName name="título_2" localSheetId="8">#REF!</definedName>
    <definedName name="título_2" localSheetId="9">#REF!</definedName>
    <definedName name="título_2">#REF!</definedName>
    <definedName name="título_año" localSheetId="15">#REF!,#REF!</definedName>
    <definedName name="título_año" localSheetId="17">#REF!,#REF!</definedName>
    <definedName name="título_año" localSheetId="2">#REF!,#REF!</definedName>
    <definedName name="título_año" localSheetId="3">#REF!,#REF!</definedName>
    <definedName name="título_año" localSheetId="7">#REF!,#REF!</definedName>
    <definedName name="título_año" localSheetId="8">#REF!,#REF!</definedName>
    <definedName name="título_año" localSheetId="9">#REF!,#REF!</definedName>
    <definedName name="título_año">#REF!,#REF!</definedName>
    <definedName name="título_índice" localSheetId="15">#REF!,#REF!,#REF!</definedName>
    <definedName name="título_índice" localSheetId="18">#REF!,#REF!,#REF!</definedName>
    <definedName name="título_índice" localSheetId="2">#REF!,#REF!,#REF!</definedName>
    <definedName name="título_índice" localSheetId="3">#REF!,#REF!,#REF!</definedName>
    <definedName name="título_índice" localSheetId="4">#REF!,#REF!,#REF!</definedName>
    <definedName name="título_índice" localSheetId="7">#REF!,#REF!,#REF!</definedName>
    <definedName name="título_índice" localSheetId="8">#REF!,#REF!,#REF!</definedName>
    <definedName name="título_índice" localSheetId="9">#REF!,#REF!,#REF!</definedName>
    <definedName name="título_índice">#REF!,#REF!,#REF!</definedName>
    <definedName name="tjrhr" localSheetId="13" hidden="1">'[9]Grafico I.5 C. Neg'!#REF!</definedName>
    <definedName name="tjrhr" localSheetId="15" hidden="1">'[9]Grafico I.5 C. Neg'!#REF!</definedName>
    <definedName name="tjrhr" localSheetId="18" hidden="1">'[9]Grafico I.5 C. Neg'!#REF!</definedName>
    <definedName name="tjrhr" localSheetId="3" hidden="1">'[9]Grafico I.5 C. Neg'!#REF!</definedName>
    <definedName name="tjrhr" localSheetId="9" hidden="1">'[9]Grafico I.5 C. Neg'!#REF!</definedName>
    <definedName name="tjrhr" hidden="1">'[9]Grafico I.5 C. Neg'!#REF!</definedName>
    <definedName name="tju" localSheetId="13" hidden="1">#REF!</definedName>
    <definedName name="tju" localSheetId="15" hidden="1">#REF!</definedName>
    <definedName name="tju" localSheetId="18" hidden="1">#REF!</definedName>
    <definedName name="tju" localSheetId="3" hidden="1">#REF!</definedName>
    <definedName name="tju" localSheetId="9" hidden="1">#REF!</definedName>
    <definedName name="tju" hidden="1">#REF!</definedName>
    <definedName name="tjutjd" localSheetId="18" hidden="1">#REF!</definedName>
    <definedName name="tjutjd" localSheetId="3" hidden="1">#REF!</definedName>
    <definedName name="tjutjd" localSheetId="9" hidden="1">#REF!</definedName>
    <definedName name="tjutjd" hidden="1">#REF!</definedName>
    <definedName name="tkyukukyu" localSheetId="13" hidden="1">{"'Inversión Extranjera'!$A$1:$AG$74","'Inversión Extranjera'!$G$7:$AF$61"}</definedName>
    <definedName name="tkyukukyu" localSheetId="15" hidden="1">{"'Inversión Extranjera'!$A$1:$AG$74","'Inversión Extranjera'!$G$7:$AF$61"}</definedName>
    <definedName name="tkyukukyu" localSheetId="18" hidden="1">{"'Inversión Extranjera'!$A$1:$AG$74","'Inversión Extranjera'!$G$7:$AF$61"}</definedName>
    <definedName name="tkyukukyu" localSheetId="3" hidden="1">{"'Inversión Extranjera'!$A$1:$AG$74","'Inversión Extranjera'!$G$7:$AF$61"}</definedName>
    <definedName name="tkyukukyu" localSheetId="9" hidden="1">{"'Inversión Extranjera'!$A$1:$AG$74","'Inversión Extranjera'!$G$7:$AF$61"}</definedName>
    <definedName name="tkyukukyu" hidden="1">{"'Inversión Extranjera'!$A$1:$AG$74","'Inversión Extranjera'!$G$7:$AF$61"}</definedName>
    <definedName name="tñtyj" localSheetId="13" hidden="1">{"'Inversión Extranjera'!$A$1:$AG$74","'Inversión Extranjera'!$G$7:$AF$61"}</definedName>
    <definedName name="tñtyj" localSheetId="15" hidden="1">{"'Inversión Extranjera'!$A$1:$AG$74","'Inversión Extranjera'!$G$7:$AF$61"}</definedName>
    <definedName name="tñtyj" localSheetId="18" hidden="1">{"'Inversión Extranjera'!$A$1:$AG$74","'Inversión Extranjera'!$G$7:$AF$61"}</definedName>
    <definedName name="tñtyj" localSheetId="3" hidden="1">{"'Inversión Extranjera'!$A$1:$AG$74","'Inversión Extranjera'!$G$7:$AF$61"}</definedName>
    <definedName name="tñtyj" localSheetId="9" hidden="1">{"'Inversión Extranjera'!$A$1:$AG$74","'Inversión Extranjera'!$G$7:$AF$61"}</definedName>
    <definedName name="tñtyj" hidden="1">{"'Inversión Extranjera'!$A$1:$AG$74","'Inversión Extranjera'!$G$7:$AF$61"}</definedName>
    <definedName name="tñyñulu" localSheetId="13" hidden="1">{"Calculations",#N/A,FALSE,"Sheet1";"Charts 1",#N/A,FALSE,"Sheet1";"Charts 2",#N/A,FALSE,"Sheet1";"Charts 3",#N/A,FALSE,"Sheet1";"Charts 4",#N/A,FALSE,"Sheet1";"Raw Data",#N/A,FALSE,"Sheet1"}</definedName>
    <definedName name="tñyñulu" localSheetId="15" hidden="1">{"Calculations",#N/A,FALSE,"Sheet1";"Charts 1",#N/A,FALSE,"Sheet1";"Charts 2",#N/A,FALSE,"Sheet1";"Charts 3",#N/A,FALSE,"Sheet1";"Charts 4",#N/A,FALSE,"Sheet1";"Raw Data",#N/A,FALSE,"Sheet1"}</definedName>
    <definedName name="tñyñulu" localSheetId="18" hidden="1">{"Calculations",#N/A,FALSE,"Sheet1";"Charts 1",#N/A,FALSE,"Sheet1";"Charts 2",#N/A,FALSE,"Sheet1";"Charts 3",#N/A,FALSE,"Sheet1";"Charts 4",#N/A,FALSE,"Sheet1";"Raw Data",#N/A,FALSE,"Sheet1"}</definedName>
    <definedName name="tñyñulu" localSheetId="3" hidden="1">{"Calculations",#N/A,FALSE,"Sheet1";"Charts 1",#N/A,FALSE,"Sheet1";"Charts 2",#N/A,FALSE,"Sheet1";"Charts 3",#N/A,FALSE,"Sheet1";"Charts 4",#N/A,FALSE,"Sheet1";"Raw Data",#N/A,FALSE,"Sheet1"}</definedName>
    <definedName name="tñyñulu" localSheetId="9"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DO" localSheetId="15">#REF!,#REF!,#REF!,#REF!,#REF!,#REF!,#REF!,#REF!,#REF!,#REF!,#REF!</definedName>
    <definedName name="TODO" localSheetId="17">#REF!,#REF!,#REF!,#REF!,#REF!,#REF!,#REF!,#REF!,#REF!,#REF!,#REF!</definedName>
    <definedName name="TODO" localSheetId="18">#REF!,#REF!,#REF!,#REF!,#REF!,#REF!,#REF!,#REF!,#REF!,#REF!,#REF!</definedName>
    <definedName name="TODO" localSheetId="2">#REF!,#REF!,#REF!,#REF!,#REF!,#REF!,#REF!,#REF!,#REF!,#REF!,#REF!</definedName>
    <definedName name="TODO" localSheetId="3">#REF!,#REF!,#REF!,#REF!,#REF!,#REF!,#REF!,#REF!,#REF!,#REF!,#REF!</definedName>
    <definedName name="TODO" localSheetId="4">#REF!,#REF!,#REF!,#REF!,#REF!,#REF!,#REF!,#REF!,#REF!,#REF!,#REF!</definedName>
    <definedName name="TODO" localSheetId="7">#REF!,#REF!,#REF!,#REF!,#REF!,#REF!,#REF!,#REF!,#REF!,#REF!,#REF!</definedName>
    <definedName name="TODO" localSheetId="8">#REF!,#REF!,#REF!,#REF!,#REF!,#REF!,#REF!,#REF!,#REF!,#REF!,#REF!</definedName>
    <definedName name="TODO" localSheetId="9">#REF!,#REF!,#REF!,#REF!,#REF!,#REF!,#REF!,#REF!,#REF!,#REF!,#REF!</definedName>
    <definedName name="TODO">#REF!,#REF!,#REF!,#REF!,#REF!,#REF!,#REF!,#REF!,#REF!,#REF!,#REF!</definedName>
    <definedName name="todo1" localSheetId="13" hidden="1">#REF!</definedName>
    <definedName name="todo1" localSheetId="15" hidden="1">#REF!</definedName>
    <definedName name="todo1" localSheetId="18" hidden="1">#REF!</definedName>
    <definedName name="todo1" localSheetId="3" hidden="1">#REF!</definedName>
    <definedName name="todo1" localSheetId="9" hidden="1">#REF!</definedName>
    <definedName name="todo1" hidden="1">#REF!</definedName>
    <definedName name="todo2" localSheetId="13" hidden="1">'[3]Table 4'!#REF!</definedName>
    <definedName name="todo2" localSheetId="15" hidden="1">'[3]Table 4'!#REF!</definedName>
    <definedName name="todo2" localSheetId="18" hidden="1">'[3]Table 4'!#REF!</definedName>
    <definedName name="todo2" localSheetId="3" hidden="1">'[3]Table 4'!#REF!</definedName>
    <definedName name="todo2" localSheetId="9" hidden="1">'[3]Table 4'!#REF!</definedName>
    <definedName name="todo2" hidden="1">'[3]Table 4'!#REF!</definedName>
    <definedName name="todo4" localSheetId="18" hidden="1">[5]OUT!#REF!</definedName>
    <definedName name="todo4" localSheetId="3" hidden="1">[5]OUT!#REF!</definedName>
    <definedName name="todo4" localSheetId="9" hidden="1">[5]OUT!#REF!</definedName>
    <definedName name="todo4" hidden="1">[5]OUT!#REF!</definedName>
    <definedName name="TODOAMERICA" localSheetId="15">#REF!,#REF!,#REF!,#REF!,#REF!</definedName>
    <definedName name="TODOAMERICA" localSheetId="17">#REF!,#REF!,#REF!,#REF!,#REF!</definedName>
    <definedName name="TODOAMERICA" localSheetId="18">#REF!,#REF!,#REF!,#REF!,#REF!</definedName>
    <definedName name="TODOAMERICA" localSheetId="2">#REF!,#REF!,#REF!,#REF!,#REF!</definedName>
    <definedName name="TODOAMERICA" localSheetId="3">#REF!,#REF!,#REF!,#REF!,#REF!</definedName>
    <definedName name="TODOAMERICA" localSheetId="7">#REF!,#REF!,#REF!,#REF!,#REF!</definedName>
    <definedName name="TODOAMERICA" localSheetId="8">#REF!,#REF!,#REF!,#REF!,#REF!</definedName>
    <definedName name="TODOAMERICA" localSheetId="9">#REF!,#REF!,#REF!,#REF!,#REF!</definedName>
    <definedName name="TODOAMERICA">#REF!,#REF!,#REF!,#REF!,#REF!</definedName>
    <definedName name="TPM_current">'[27]TPM LP ICP'!$F$2</definedName>
    <definedName name="tr" localSheetId="13" hidden="1">{"'Inversión Extranjera'!$A$1:$AG$74","'Inversión Extranjera'!$G$7:$AF$61"}</definedName>
    <definedName name="tr" localSheetId="15" hidden="1">{"'Inversión Extranjera'!$A$1:$AG$74","'Inversión Extranjera'!$G$7:$AF$61"}</definedName>
    <definedName name="tr" localSheetId="18" hidden="1">{"'Inversión Extranjera'!$A$1:$AG$74","'Inversión Extranjera'!$G$7:$AF$61"}</definedName>
    <definedName name="tr" localSheetId="3" hidden="1">{"'Inversión Extranjera'!$A$1:$AG$74","'Inversión Extranjera'!$G$7:$AF$61"}</definedName>
    <definedName name="tr" localSheetId="9" hidden="1">{"'Inversión Extranjera'!$A$1:$AG$74","'Inversión Extranjera'!$G$7:$AF$61"}</definedName>
    <definedName name="tr" hidden="1">{"'Inversión Extranjera'!$A$1:$AG$74","'Inversión Extranjera'!$G$7:$AF$61"}</definedName>
    <definedName name="Trace">FALSE</definedName>
    <definedName name="TRANSAM" localSheetId="15">'[16]liquidez ok'!#REF!</definedName>
    <definedName name="TRANSAM" localSheetId="17">'[16]liquidez ok'!#REF!</definedName>
    <definedName name="TRANSAM" localSheetId="2">'[16]liquidez ok'!#REF!</definedName>
    <definedName name="TRANSAM" localSheetId="7">'[16]liquidez ok'!#REF!</definedName>
    <definedName name="TRANSAM" localSheetId="8">'[16]liquidez ok'!#REF!</definedName>
    <definedName name="TRANSAM">'[16]liquidez ok'!#REF!</definedName>
    <definedName name="trece" localSheetId="13" hidden="1">#REF!</definedName>
    <definedName name="trece" localSheetId="15" hidden="1">#REF!</definedName>
    <definedName name="trece" localSheetId="3" hidden="1">#REF!</definedName>
    <definedName name="trece" localSheetId="9" hidden="1">#REF!</definedName>
    <definedName name="trece" hidden="1">#REF!</definedName>
    <definedName name="tres" localSheetId="9" hidden="1">[8]BOP!#REF!</definedName>
    <definedName name="tres" hidden="1">[8]BOP!#REF!</definedName>
    <definedName name="trg" localSheetId="13" hidden="1">{"Calculations",#N/A,FALSE,"Sheet1";"Charts 1",#N/A,FALSE,"Sheet1";"Charts 2",#N/A,FALSE,"Sheet1";"Charts 3",#N/A,FALSE,"Sheet1";"Charts 4",#N/A,FALSE,"Sheet1";"Raw Data",#N/A,FALSE,"Sheet1"}</definedName>
    <definedName name="trg" localSheetId="15" hidden="1">{"Calculations",#N/A,FALSE,"Sheet1";"Charts 1",#N/A,FALSE,"Sheet1";"Charts 2",#N/A,FALSE,"Sheet1";"Charts 3",#N/A,FALSE,"Sheet1";"Charts 4",#N/A,FALSE,"Sheet1";"Raw Data",#N/A,FALSE,"Sheet1"}</definedName>
    <definedName name="trg" localSheetId="18" hidden="1">{"Calculations",#N/A,FALSE,"Sheet1";"Charts 1",#N/A,FALSE,"Sheet1";"Charts 2",#N/A,FALSE,"Sheet1";"Charts 3",#N/A,FALSE,"Sheet1";"Charts 4",#N/A,FALSE,"Sheet1";"Raw Data",#N/A,FALSE,"Sheet1"}</definedName>
    <definedName name="trg" localSheetId="3" hidden="1">{"Calculations",#N/A,FALSE,"Sheet1";"Charts 1",#N/A,FALSE,"Sheet1";"Charts 2",#N/A,FALSE,"Sheet1";"Charts 3",#N/A,FALSE,"Sheet1";"Charts 4",#N/A,FALSE,"Sheet1";"Raw Data",#N/A,FALSE,"Sheet1"}</definedName>
    <definedName name="trg" localSheetId="9"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13" hidden="1">{"'Inversión Extranjera'!$A$1:$AG$74","'Inversión Extranjera'!$G$7:$AF$61"}</definedName>
    <definedName name="trgt" localSheetId="15" hidden="1">{"'Inversión Extranjera'!$A$1:$AG$74","'Inversión Extranjera'!$G$7:$AF$61"}</definedName>
    <definedName name="trgt" localSheetId="18" hidden="1">{"'Inversión Extranjera'!$A$1:$AG$74","'Inversión Extranjera'!$G$7:$AF$61"}</definedName>
    <definedName name="trgt" localSheetId="3" hidden="1">{"'Inversión Extranjera'!$A$1:$AG$74","'Inversión Extranjera'!$G$7:$AF$61"}</definedName>
    <definedName name="trgt" localSheetId="9" hidden="1">{"'Inversión Extranjera'!$A$1:$AG$74","'Inversión Extranjera'!$G$7:$AF$61"}</definedName>
    <definedName name="trgt" hidden="1">{"'Inversión Extranjera'!$A$1:$AG$74","'Inversión Extranjera'!$G$7:$AF$61"}</definedName>
    <definedName name="trhw" hidden="1">'[9]Grafico I.5 C. Neg'!#REF!</definedName>
    <definedName name="trhyj" localSheetId="13" hidden="1">{"'Inversión Extranjera'!$A$1:$AG$74","'Inversión Extranjera'!$G$7:$AF$61"}</definedName>
    <definedName name="trhyj" localSheetId="15" hidden="1">{"'Inversión Extranjera'!$A$1:$AG$74","'Inversión Extranjera'!$G$7:$AF$61"}</definedName>
    <definedName name="trhyj" localSheetId="18" hidden="1">{"'Inversión Extranjera'!$A$1:$AG$74","'Inversión Extranjera'!$G$7:$AF$61"}</definedName>
    <definedName name="trhyj" localSheetId="3" hidden="1">{"'Inversión Extranjera'!$A$1:$AG$74","'Inversión Extranjera'!$G$7:$AF$61"}</definedName>
    <definedName name="trhyj" localSheetId="9" hidden="1">{"'Inversión Extranjera'!$A$1:$AG$74","'Inversión Extranjera'!$G$7:$AF$61"}</definedName>
    <definedName name="trhyj" hidden="1">{"'Inversión Extranjera'!$A$1:$AG$74","'Inversión Extranjera'!$G$7:$AF$61"}</definedName>
    <definedName name="trimestre" localSheetId="15">#REF!,#REF!</definedName>
    <definedName name="trimestre" localSheetId="17">#REF!,#REF!</definedName>
    <definedName name="trimestre" localSheetId="18">#REF!,#REF!</definedName>
    <definedName name="trimestre" localSheetId="2">#REF!,#REF!</definedName>
    <definedName name="trimestre" localSheetId="3">#REF!,#REF!</definedName>
    <definedName name="trimestre" localSheetId="7">#REF!,#REF!</definedName>
    <definedName name="trimestre" localSheetId="8">#REF!,#REF!</definedName>
    <definedName name="trimestre" localSheetId="9">#REF!,#REF!</definedName>
    <definedName name="trimestre">#REF!,#REF!</definedName>
    <definedName name="trimestrestexto" localSheetId="13">{"T1";"T2";"T3";"T4"}</definedName>
    <definedName name="trimestrestexto" localSheetId="15">{"T1";"T2";"T3";"T4"}</definedName>
    <definedName name="trimestrestexto" localSheetId="17">{"T1";"T2";"T3";"T4"}</definedName>
    <definedName name="trimestrestexto" localSheetId="18">{"T1";"T2";"T3";"T4"}</definedName>
    <definedName name="trimestrestexto" localSheetId="2">{"T1";"T2";"T3";"T4"}</definedName>
    <definedName name="trimestrestexto" localSheetId="3">{"T1";"T2";"T3";"T4"}</definedName>
    <definedName name="trimestrestexto" localSheetId="4">{"T1";"T2";"T3";"T4"}</definedName>
    <definedName name="trimestrestexto" localSheetId="7">{"T1";"T2";"T3";"T4"}</definedName>
    <definedName name="trimestrestexto" localSheetId="8">{"T1";"T2";"T3";"T4"}</definedName>
    <definedName name="trimestrestexto" localSheetId="9">{"T1";"T2";"T3";"T4"}</definedName>
    <definedName name="trimestrestexto">{"T1";"T2";"T3";"T4"}</definedName>
    <definedName name="try" localSheetId="13" hidden="1">{"'Inversión Extranjera'!$A$1:$AG$74","'Inversión Extranjera'!$G$7:$AF$61"}</definedName>
    <definedName name="try" localSheetId="15" hidden="1">{"'Inversión Extranjera'!$A$1:$AG$74","'Inversión Extranjera'!$G$7:$AF$61"}</definedName>
    <definedName name="try" localSheetId="18" hidden="1">{"'Inversión Extranjera'!$A$1:$AG$74","'Inversión Extranjera'!$G$7:$AF$61"}</definedName>
    <definedName name="try" localSheetId="3" hidden="1">{"'Inversión Extranjera'!$A$1:$AG$74","'Inversión Extranjera'!$G$7:$AF$61"}</definedName>
    <definedName name="try" localSheetId="9" hidden="1">{"'Inversión Extranjera'!$A$1:$AG$74","'Inversión Extranjera'!$G$7:$AF$61"}</definedName>
    <definedName name="try" hidden="1">{"'Inversión Extranjera'!$A$1:$AG$74","'Inversión Extranjera'!$G$7:$AF$61"}</definedName>
    <definedName name="try_1" localSheetId="13" hidden="1">{"'Inversión Extranjera'!$A$1:$AG$74","'Inversión Extranjera'!$G$7:$AF$61"}</definedName>
    <definedName name="try_1" localSheetId="15" hidden="1">{"'Inversión Extranjera'!$A$1:$AG$74","'Inversión Extranjera'!$G$7:$AF$61"}</definedName>
    <definedName name="try_1" localSheetId="18" hidden="1">{"'Inversión Extranjera'!$A$1:$AG$74","'Inversión Extranjera'!$G$7:$AF$61"}</definedName>
    <definedName name="try_1" localSheetId="3" hidden="1">{"'Inversión Extranjera'!$A$1:$AG$74","'Inversión Extranjera'!$G$7:$AF$61"}</definedName>
    <definedName name="try_1" localSheetId="9" hidden="1">{"'Inversión Extranjera'!$A$1:$AG$74","'Inversión Extranjera'!$G$7:$AF$61"}</definedName>
    <definedName name="try_1" hidden="1">{"'Inversión Extranjera'!$A$1:$AG$74","'Inversión Extranjera'!$G$7:$AF$61"}</definedName>
    <definedName name="try_2" localSheetId="13" hidden="1">{"'Inversión Extranjera'!$A$1:$AG$74","'Inversión Extranjera'!$G$7:$AF$61"}</definedName>
    <definedName name="try_2" localSheetId="15" hidden="1">{"'Inversión Extranjera'!$A$1:$AG$74","'Inversión Extranjera'!$G$7:$AF$61"}</definedName>
    <definedName name="try_2" localSheetId="18" hidden="1">{"'Inversión Extranjera'!$A$1:$AG$74","'Inversión Extranjera'!$G$7:$AF$61"}</definedName>
    <definedName name="try_2" localSheetId="3" hidden="1">{"'Inversión Extranjera'!$A$1:$AG$74","'Inversión Extranjera'!$G$7:$AF$61"}</definedName>
    <definedName name="try_2" localSheetId="9" hidden="1">{"'Inversión Extranjera'!$A$1:$AG$74","'Inversión Extranjera'!$G$7:$AF$61"}</definedName>
    <definedName name="try_2" hidden="1">{"'Inversión Extranjera'!$A$1:$AG$74","'Inversión Extranjera'!$G$7:$AF$61"}</definedName>
    <definedName name="try_3" localSheetId="13" hidden="1">{"'Inversión Extranjera'!$A$1:$AG$74","'Inversión Extranjera'!$G$7:$AF$61"}</definedName>
    <definedName name="try_3" localSheetId="15" hidden="1">{"'Inversión Extranjera'!$A$1:$AG$74","'Inversión Extranjera'!$G$7:$AF$61"}</definedName>
    <definedName name="try_3" localSheetId="18" hidden="1">{"'Inversión Extranjera'!$A$1:$AG$74","'Inversión Extranjera'!$G$7:$AF$61"}</definedName>
    <definedName name="try_3" localSheetId="3" hidden="1">{"'Inversión Extranjera'!$A$1:$AG$74","'Inversión Extranjera'!$G$7:$AF$61"}</definedName>
    <definedName name="try_3" localSheetId="9" hidden="1">{"'Inversión Extranjera'!$A$1:$AG$74","'Inversión Extranjera'!$G$7:$AF$61"}</definedName>
    <definedName name="try_3" hidden="1">{"'Inversión Extranjera'!$A$1:$AG$74","'Inversión Extranjera'!$G$7:$AF$61"}</definedName>
    <definedName name="try_4" localSheetId="13" hidden="1">{"'Inversión Extranjera'!$A$1:$AG$74","'Inversión Extranjera'!$G$7:$AF$61"}</definedName>
    <definedName name="try_4" localSheetId="15" hidden="1">{"'Inversión Extranjera'!$A$1:$AG$74","'Inversión Extranjera'!$G$7:$AF$61"}</definedName>
    <definedName name="try_4" localSheetId="18" hidden="1">{"'Inversión Extranjera'!$A$1:$AG$74","'Inversión Extranjera'!$G$7:$AF$61"}</definedName>
    <definedName name="try_4" localSheetId="3" hidden="1">{"'Inversión Extranjera'!$A$1:$AG$74","'Inversión Extranjera'!$G$7:$AF$61"}</definedName>
    <definedName name="try_4" localSheetId="9" hidden="1">{"'Inversión Extranjera'!$A$1:$AG$74","'Inversión Extranjera'!$G$7:$AF$61"}</definedName>
    <definedName name="try_4" hidden="1">{"'Inversión Extranjera'!$A$1:$AG$74","'Inversión Extranjera'!$G$7:$AF$61"}</definedName>
    <definedName name="tttt" localSheetId="15">#REF!</definedName>
    <definedName name="tttt" localSheetId="17">#REF!</definedName>
    <definedName name="tttt" localSheetId="2">#REF!</definedName>
    <definedName name="tttt" localSheetId="3">#REF!</definedName>
    <definedName name="tttt" localSheetId="7">#REF!</definedName>
    <definedName name="tttt" localSheetId="8">#REF!</definedName>
    <definedName name="tttt" localSheetId="9">#REF!</definedName>
    <definedName name="tttt">#REF!</definedName>
    <definedName name="tuj" localSheetId="3" hidden="1">#REF!</definedName>
    <definedName name="tuj" localSheetId="9" hidden="1">#REF!</definedName>
    <definedName name="tuj" hidden="1">#REF!</definedName>
    <definedName name="tujrtj" localSheetId="13" hidden="1">{"'Inversión Extranjera'!$A$1:$AG$74","'Inversión Extranjera'!$G$7:$AF$61"}</definedName>
    <definedName name="tujrtj" localSheetId="15" hidden="1">{"'Inversión Extranjera'!$A$1:$AG$74","'Inversión Extranjera'!$G$7:$AF$61"}</definedName>
    <definedName name="tujrtj" localSheetId="18" hidden="1">{"'Inversión Extranjera'!$A$1:$AG$74","'Inversión Extranjera'!$G$7:$AF$61"}</definedName>
    <definedName name="tujrtj" localSheetId="3" hidden="1">{"'Inversión Extranjera'!$A$1:$AG$74","'Inversión Extranjera'!$G$7:$AF$61"}</definedName>
    <definedName name="tujrtj" localSheetId="9" hidden="1">{"'Inversión Extranjera'!$A$1:$AG$74","'Inversión Extranjera'!$G$7:$AF$61"}</definedName>
    <definedName name="tujrtj" hidden="1">{"'Inversión Extranjera'!$A$1:$AG$74","'Inversión Extranjera'!$G$7:$AF$61"}</definedName>
    <definedName name="tujtj" hidden="1">#REF!</definedName>
    <definedName name="tujtjt" hidden="1">#REF!</definedName>
    <definedName name="tujujykyuk" hidden="1">#REF!</definedName>
    <definedName name="tujyuj" localSheetId="13" hidden="1">{"'Inversión Extranjera'!$A$1:$AG$74","'Inversión Extranjera'!$G$7:$AF$61"}</definedName>
    <definedName name="tujyuj" localSheetId="15" hidden="1">{"'Inversión Extranjera'!$A$1:$AG$74","'Inversión Extranjera'!$G$7:$AF$61"}</definedName>
    <definedName name="tujyuj" localSheetId="18" hidden="1">{"'Inversión Extranjera'!$A$1:$AG$74","'Inversión Extranjera'!$G$7:$AF$61"}</definedName>
    <definedName name="tujyuj" localSheetId="3" hidden="1">{"'Inversión Extranjera'!$A$1:$AG$74","'Inversión Extranjera'!$G$7:$AF$61"}</definedName>
    <definedName name="tujyuj" localSheetId="9" hidden="1">{"'Inversión Extranjera'!$A$1:$AG$74","'Inversión Extranjera'!$G$7:$AF$61"}</definedName>
    <definedName name="tujyuj" hidden="1">{"'Inversión Extranjera'!$A$1:$AG$74","'Inversión Extranjera'!$G$7:$AF$61"}</definedName>
    <definedName name="tv" localSheetId="13" hidden="1">{"Calculations",#N/A,FALSE,"Sheet1";"Charts 1",#N/A,FALSE,"Sheet1";"Charts 2",#N/A,FALSE,"Sheet1";"Charts 3",#N/A,FALSE,"Sheet1";"Charts 4",#N/A,FALSE,"Sheet1";"Raw Data",#N/A,FALSE,"Sheet1"}</definedName>
    <definedName name="tv" localSheetId="15" hidden="1">{"Calculations",#N/A,FALSE,"Sheet1";"Charts 1",#N/A,FALSE,"Sheet1";"Charts 2",#N/A,FALSE,"Sheet1";"Charts 3",#N/A,FALSE,"Sheet1";"Charts 4",#N/A,FALSE,"Sheet1";"Raw Data",#N/A,FALSE,"Sheet1"}</definedName>
    <definedName name="tv" localSheetId="18" hidden="1">{"Calculations",#N/A,FALSE,"Sheet1";"Charts 1",#N/A,FALSE,"Sheet1";"Charts 2",#N/A,FALSE,"Sheet1";"Charts 3",#N/A,FALSE,"Sheet1";"Charts 4",#N/A,FALSE,"Sheet1";"Raw Data",#N/A,FALSE,"Sheet1"}</definedName>
    <definedName name="tv" localSheetId="3" hidden="1">{"Calculations",#N/A,FALSE,"Sheet1";"Charts 1",#N/A,FALSE,"Sheet1";"Charts 2",#N/A,FALSE,"Sheet1";"Charts 3",#N/A,FALSE,"Sheet1";"Charts 4",#N/A,FALSE,"Sheet1";"Raw Data",#N/A,FALSE,"Sheet1"}</definedName>
    <definedName name="tv" localSheetId="9"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yhyr" localSheetId="13" hidden="1">{"'Inversión Extranjera'!$A$1:$AG$74","'Inversión Extranjera'!$G$7:$AF$61"}</definedName>
    <definedName name="tyhyr" localSheetId="15" hidden="1">{"'Inversión Extranjera'!$A$1:$AG$74","'Inversión Extranjera'!$G$7:$AF$61"}</definedName>
    <definedName name="tyhyr" localSheetId="18" hidden="1">{"'Inversión Extranjera'!$A$1:$AG$74","'Inversión Extranjera'!$G$7:$AF$61"}</definedName>
    <definedName name="tyhyr" localSheetId="3" hidden="1">{"'Inversión Extranjera'!$A$1:$AG$74","'Inversión Extranjera'!$G$7:$AF$61"}</definedName>
    <definedName name="tyhyr" localSheetId="9" hidden="1">{"'Inversión Extranjera'!$A$1:$AG$74","'Inversión Extranjera'!$G$7:$AF$61"}</definedName>
    <definedName name="tyhyr" hidden="1">{"'Inversión Extranjera'!$A$1:$AG$74","'Inversión Extranjera'!$G$7:$AF$61"}</definedName>
    <definedName name="U.F.1978_1991" localSheetId="15">#REF!,#REF!</definedName>
    <definedName name="U.F.1978_1991" localSheetId="17">#REF!,#REF!</definedName>
    <definedName name="U.F.1978_1991" localSheetId="18">#REF!,#REF!</definedName>
    <definedName name="U.F.1978_1991" localSheetId="2">#REF!,#REF!</definedName>
    <definedName name="U.F.1978_1991" localSheetId="3">#REF!,#REF!</definedName>
    <definedName name="U.F.1978_1991" localSheetId="4">#REF!,#REF!</definedName>
    <definedName name="U.F.1978_1991" localSheetId="7">#REF!,#REF!</definedName>
    <definedName name="U.F.1978_1991" localSheetId="8">#REF!,#REF!</definedName>
    <definedName name="U.F.1978_1991" localSheetId="9">#REF!,#REF!</definedName>
    <definedName name="U.F.1978_1991">#REF!,#REF!</definedName>
    <definedName name="U.F.1992" localSheetId="15">#REF!</definedName>
    <definedName name="U.F.1992" localSheetId="18">#REF!</definedName>
    <definedName name="U.F.1992" localSheetId="2">#REF!</definedName>
    <definedName name="U.F.1992" localSheetId="3">#REF!</definedName>
    <definedName name="U.F.1992" localSheetId="7">#REF!</definedName>
    <definedName name="U.F.1992" localSheetId="8">#REF!</definedName>
    <definedName name="U.F.1992" localSheetId="9">#REF!</definedName>
    <definedName name="U.F.1992">#REF!</definedName>
    <definedName name="ue" localSheetId="13" hidden="1">{"Calculations",#N/A,FALSE,"Sheet1";"Charts 1",#N/A,FALSE,"Sheet1";"Charts 2",#N/A,FALSE,"Sheet1";"Charts 3",#N/A,FALSE,"Sheet1";"Charts 4",#N/A,FALSE,"Sheet1";"Raw Data",#N/A,FALSE,"Sheet1"}</definedName>
    <definedName name="ue" localSheetId="15" hidden="1">{"Calculations",#N/A,FALSE,"Sheet1";"Charts 1",#N/A,FALSE,"Sheet1";"Charts 2",#N/A,FALSE,"Sheet1";"Charts 3",#N/A,FALSE,"Sheet1";"Charts 4",#N/A,FALSE,"Sheet1";"Raw Data",#N/A,FALSE,"Sheet1"}</definedName>
    <definedName name="ue" localSheetId="18" hidden="1">{"Calculations",#N/A,FALSE,"Sheet1";"Charts 1",#N/A,FALSE,"Sheet1";"Charts 2",#N/A,FALSE,"Sheet1";"Charts 3",#N/A,FALSE,"Sheet1";"Charts 4",#N/A,FALSE,"Sheet1";"Raw Data",#N/A,FALSE,"Sheet1"}</definedName>
    <definedName name="ue" localSheetId="3" hidden="1">{"Calculations",#N/A,FALSE,"Sheet1";"Charts 1",#N/A,FALSE,"Sheet1";"Charts 2",#N/A,FALSE,"Sheet1";"Charts 3",#N/A,FALSE,"Sheet1";"Charts 4",#N/A,FALSE,"Sheet1";"Raw Data",#N/A,FALSE,"Sheet1"}</definedName>
    <definedName name="ue" localSheetId="9"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hidden="1">#REF!</definedName>
    <definedName name="ujeet" localSheetId="13" hidden="1">{"Calculations",#N/A,FALSE,"Sheet1";"Charts 1",#N/A,FALSE,"Sheet1";"Charts 2",#N/A,FALSE,"Sheet1";"Charts 3",#N/A,FALSE,"Sheet1";"Charts 4",#N/A,FALSE,"Sheet1";"Raw Data",#N/A,FALSE,"Sheet1"}</definedName>
    <definedName name="ujeet" localSheetId="15" hidden="1">{"Calculations",#N/A,FALSE,"Sheet1";"Charts 1",#N/A,FALSE,"Sheet1";"Charts 2",#N/A,FALSE,"Sheet1";"Charts 3",#N/A,FALSE,"Sheet1";"Charts 4",#N/A,FALSE,"Sheet1";"Raw Data",#N/A,FALSE,"Sheet1"}</definedName>
    <definedName name="ujeet" localSheetId="18" hidden="1">{"Calculations",#N/A,FALSE,"Sheet1";"Charts 1",#N/A,FALSE,"Sheet1";"Charts 2",#N/A,FALSE,"Sheet1";"Charts 3",#N/A,FALSE,"Sheet1";"Charts 4",#N/A,FALSE,"Sheet1";"Raw Data",#N/A,FALSE,"Sheet1"}</definedName>
    <definedName name="ujeet" localSheetId="3" hidden="1">{"Calculations",#N/A,FALSE,"Sheet1";"Charts 1",#N/A,FALSE,"Sheet1";"Charts 2",#N/A,FALSE,"Sheet1";"Charts 3",#N/A,FALSE,"Sheet1";"Charts 4",#N/A,FALSE,"Sheet1";"Raw Data",#N/A,FALSE,"Sheet1"}</definedName>
    <definedName name="ujeet" localSheetId="9"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9]Grafico I.5 C. Neg'!#REF!</definedName>
    <definedName name="ujjuju" localSheetId="13" hidden="1">#REF!</definedName>
    <definedName name="ujjuju" localSheetId="15" hidden="1">#REF!</definedName>
    <definedName name="ujjuju" localSheetId="18" hidden="1">#REF!</definedName>
    <definedName name="ujjuju" localSheetId="3" hidden="1">#REF!</definedName>
    <definedName name="ujjuju" localSheetId="9" hidden="1">#REF!</definedName>
    <definedName name="ujjuju" hidden="1">#REF!</definedName>
    <definedName name="ujtju" localSheetId="13" hidden="1">{"'Hoja1'!$A$2:$O$33"}</definedName>
    <definedName name="ujtju" localSheetId="15" hidden="1">{"'Hoja1'!$A$2:$O$33"}</definedName>
    <definedName name="ujtju" localSheetId="18" hidden="1">{"'Hoja1'!$A$2:$O$33"}</definedName>
    <definedName name="ujtju" localSheetId="3" hidden="1">{"'Hoja1'!$A$2:$O$33"}</definedName>
    <definedName name="ujtju" localSheetId="9" hidden="1">{"'Hoja1'!$A$2:$O$33"}</definedName>
    <definedName name="ujtju" hidden="1">{"'Hoja1'!$A$2:$O$33"}</definedName>
    <definedName name="ujuj" localSheetId="13" hidden="1">{"'Inversión Extranjera'!$A$1:$AG$74","'Inversión Extranjera'!$G$7:$AF$61"}</definedName>
    <definedName name="ujuj" localSheetId="15" hidden="1">{"'Inversión Extranjera'!$A$1:$AG$74","'Inversión Extranjera'!$G$7:$AF$61"}</definedName>
    <definedName name="ujuj" localSheetId="18" hidden="1">{"'Inversión Extranjera'!$A$1:$AG$74","'Inversión Extranjera'!$G$7:$AF$61"}</definedName>
    <definedName name="ujuj" localSheetId="3" hidden="1">{"'Inversión Extranjera'!$A$1:$AG$74","'Inversión Extranjera'!$G$7:$AF$61"}</definedName>
    <definedName name="ujuj" localSheetId="9" hidden="1">{"'Inversión Extranjera'!$A$1:$AG$74","'Inversión Extranjera'!$G$7:$AF$61"}</definedName>
    <definedName name="ujuj" hidden="1">{"'Inversión Extranjera'!$A$1:$AG$74","'Inversión Extranjera'!$G$7:$AF$61"}</definedName>
    <definedName name="ujujñfñf" localSheetId="13" hidden="1">{#N/A,#N/A,TRUE,"garde";#N/A,#N/A,TRUE,"Feuil1";#N/A,#N/A,TRUE,"tableau";#N/A,#N/A,TRUE,"annquinz";#N/A,#N/A,TRUE,"graf1";#N/A,#N/A,TRUE,"graf2"}</definedName>
    <definedName name="ujujñfñf" localSheetId="15" hidden="1">{#N/A,#N/A,TRUE,"garde";#N/A,#N/A,TRUE,"Feuil1";#N/A,#N/A,TRUE,"tableau";#N/A,#N/A,TRUE,"annquinz";#N/A,#N/A,TRUE,"graf1";#N/A,#N/A,TRUE,"graf2"}</definedName>
    <definedName name="ujujñfñf" localSheetId="18" hidden="1">{#N/A,#N/A,TRUE,"garde";#N/A,#N/A,TRUE,"Feuil1";#N/A,#N/A,TRUE,"tableau";#N/A,#N/A,TRUE,"annquinz";#N/A,#N/A,TRUE,"graf1";#N/A,#N/A,TRUE,"graf2"}</definedName>
    <definedName name="ujujñfñf" localSheetId="3" hidden="1">{#N/A,#N/A,TRUE,"garde";#N/A,#N/A,TRUE,"Feuil1";#N/A,#N/A,TRUE,"tableau";#N/A,#N/A,TRUE,"annquinz";#N/A,#N/A,TRUE,"graf1";#N/A,#N/A,TRUE,"graf2"}</definedName>
    <definedName name="ujujñfñf" localSheetId="9" hidden="1">{#N/A,#N/A,TRUE,"garde";#N/A,#N/A,TRUE,"Feuil1";#N/A,#N/A,TRUE,"tableau";#N/A,#N/A,TRUE,"annquinz";#N/A,#N/A,TRUE,"graf1";#N/A,#N/A,TRUE,"graf2"}</definedName>
    <definedName name="ujujñfñf" hidden="1">{#N/A,#N/A,TRUE,"garde";#N/A,#N/A,TRUE,"Feuil1";#N/A,#N/A,TRUE,"tableau";#N/A,#N/A,TRUE,"annquinz";#N/A,#N/A,TRUE,"graf1";#N/A,#N/A,TRUE,"graf2"}</definedName>
    <definedName name="ujujuf" localSheetId="13" hidden="1">{"Calculations",#N/A,FALSE,"Sheet1";"Charts 1",#N/A,FALSE,"Sheet1";"Charts 2",#N/A,FALSE,"Sheet1";"Charts 3",#N/A,FALSE,"Sheet1";"Charts 4",#N/A,FALSE,"Sheet1";"Raw Data",#N/A,FALSE,"Sheet1"}</definedName>
    <definedName name="ujujuf" localSheetId="15" hidden="1">{"Calculations",#N/A,FALSE,"Sheet1";"Charts 1",#N/A,FALSE,"Sheet1";"Charts 2",#N/A,FALSE,"Sheet1";"Charts 3",#N/A,FALSE,"Sheet1";"Charts 4",#N/A,FALSE,"Sheet1";"Raw Data",#N/A,FALSE,"Sheet1"}</definedName>
    <definedName name="ujujuf" localSheetId="18" hidden="1">{"Calculations",#N/A,FALSE,"Sheet1";"Charts 1",#N/A,FALSE,"Sheet1";"Charts 2",#N/A,FALSE,"Sheet1";"Charts 3",#N/A,FALSE,"Sheet1";"Charts 4",#N/A,FALSE,"Sheet1";"Raw Data",#N/A,FALSE,"Sheet1"}</definedName>
    <definedName name="ujujuf" localSheetId="3" hidden="1">{"Calculations",#N/A,FALSE,"Sheet1";"Charts 1",#N/A,FALSE,"Sheet1";"Charts 2",#N/A,FALSE,"Sheet1";"Charts 3",#N/A,FALSE,"Sheet1";"Charts 4",#N/A,FALSE,"Sheet1";"Raw Data",#N/A,FALSE,"Sheet1"}</definedName>
    <definedName name="ujujuf" localSheetId="9"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hidden="1">#REF!</definedName>
    <definedName name="UNDURRAGA" localSheetId="15">'[16]liquidez ok'!#REF!</definedName>
    <definedName name="UNDURRAGA" localSheetId="17">'[16]liquidez ok'!#REF!</definedName>
    <definedName name="UNDURRAGA" localSheetId="2">'[16]liquidez ok'!#REF!</definedName>
    <definedName name="UNDURRAGA" localSheetId="3">'[16]liquidez ok'!#REF!</definedName>
    <definedName name="UNDURRAGA" localSheetId="7">'[16]liquidez ok'!#REF!</definedName>
    <definedName name="UNDURRAGA" localSheetId="8">'[16]liquidez ok'!#REF!</definedName>
    <definedName name="UNDURRAGA" localSheetId="9">'[16]liquidez ok'!#REF!</definedName>
    <definedName name="UNDURRAGA">'[16]liquidez ok'!#REF!</definedName>
    <definedName name="uno" localSheetId="3" hidden="1">[5]OUT!#REF!</definedName>
    <definedName name="uno" localSheetId="9" hidden="1">[5]OUT!#REF!</definedName>
    <definedName name="uno" hidden="1">[5]OUT!#REF!</definedName>
    <definedName name="UpgradeVersion">"v2.35"</definedName>
    <definedName name="urjuj" hidden="1">#REF!</definedName>
    <definedName name="v" localSheetId="13" hidden="1">{"'Inversión Extranjera'!$A$1:$AG$74","'Inversión Extranjera'!$G$7:$AF$61"}</definedName>
    <definedName name="v" localSheetId="15" hidden="1">{"'Inversión Extranjera'!$A$1:$AG$74","'Inversión Extranjera'!$G$7:$AF$61"}</definedName>
    <definedName name="v" localSheetId="18" hidden="1">{"'Inversión Extranjera'!$A$1:$AG$74","'Inversión Extranjera'!$G$7:$AF$61"}</definedName>
    <definedName name="v" localSheetId="3" hidden="1">{"'Inversión Extranjera'!$A$1:$AG$74","'Inversión Extranjera'!$G$7:$AF$61"}</definedName>
    <definedName name="v" localSheetId="9" hidden="1">{"'Inversión Extranjera'!$A$1:$AG$74","'Inversión Extranjera'!$G$7:$AF$61"}</definedName>
    <definedName name="v" hidden="1">{"'Inversión Extranjera'!$A$1:$AG$74","'Inversión Extranjera'!$G$7:$AF$61"}</definedName>
    <definedName name="vad" localSheetId="13">INDEX(datos,4,)</definedName>
    <definedName name="vad" localSheetId="15">INDEX('G I.15'!datos,4,)</definedName>
    <definedName name="vad" localSheetId="17">INDEX('G I.17'!datos,4,)</definedName>
    <definedName name="vad" localSheetId="18">INDEX([0]!datos,4,)</definedName>
    <definedName name="vad" localSheetId="2">INDEX('G I.2'!datos,4,)</definedName>
    <definedName name="vad" localSheetId="3">INDEX('G I.3'!datos,4,)</definedName>
    <definedName name="vad" localSheetId="4">INDEX(datos,4,)</definedName>
    <definedName name="vad" localSheetId="7">INDEX('G I.7'!datos,4,)</definedName>
    <definedName name="vad" localSheetId="8">INDEX('G I.8'!datos,4,)</definedName>
    <definedName name="vad" localSheetId="9">INDEX('G I.9'!datos,4,)</definedName>
    <definedName name="vad">INDEX(datos,4,)</definedName>
    <definedName name="vadfa" localSheetId="13" hidden="1">{"'Inversión Extranjera'!$A$1:$AG$74","'Inversión Extranjera'!$G$7:$AF$61"}</definedName>
    <definedName name="vadfa" localSheetId="15" hidden="1">{"'Inversión Extranjera'!$A$1:$AG$74","'Inversión Extranjera'!$G$7:$AF$61"}</definedName>
    <definedName name="vadfa" localSheetId="17" hidden="1">{"'Inversión Extranjera'!$A$1:$AG$74","'Inversión Extranjera'!$G$7:$AF$61"}</definedName>
    <definedName name="vadfa" localSheetId="18"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4"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hidden="1">{"'Inversión Extranjera'!$A$1:$AG$74","'Inversión Extranjera'!$G$7:$AF$61"}</definedName>
    <definedName name="vadfa_1" localSheetId="13" hidden="1">{"'Inversión Extranjera'!$A$1:$AG$74","'Inversión Extranjera'!$G$7:$AF$61"}</definedName>
    <definedName name="vadfa_1" localSheetId="15" hidden="1">{"'Inversión Extranjera'!$A$1:$AG$74","'Inversión Extranjera'!$G$7:$AF$61"}</definedName>
    <definedName name="vadfa_1" localSheetId="18" hidden="1">{"'Inversión Extranjera'!$A$1:$AG$74","'Inversión Extranjera'!$G$7:$AF$61"}</definedName>
    <definedName name="vadfa_1" localSheetId="3" hidden="1">{"'Inversión Extranjera'!$A$1:$AG$74","'Inversión Extranjera'!$G$7:$AF$61"}</definedName>
    <definedName name="vadfa_1" localSheetId="9" hidden="1">{"'Inversión Extranjera'!$A$1:$AG$74","'Inversión Extranjera'!$G$7:$AF$61"}</definedName>
    <definedName name="vadfa_1" hidden="1">{"'Inversión Extranjera'!$A$1:$AG$74","'Inversión Extranjera'!$G$7:$AF$61"}</definedName>
    <definedName name="vadfa_2" localSheetId="13" hidden="1">{"'Inversión Extranjera'!$A$1:$AG$74","'Inversión Extranjera'!$G$7:$AF$61"}</definedName>
    <definedName name="vadfa_2" localSheetId="15" hidden="1">{"'Inversión Extranjera'!$A$1:$AG$74","'Inversión Extranjera'!$G$7:$AF$61"}</definedName>
    <definedName name="vadfa_2" localSheetId="18" hidden="1">{"'Inversión Extranjera'!$A$1:$AG$74","'Inversión Extranjera'!$G$7:$AF$61"}</definedName>
    <definedName name="vadfa_2" localSheetId="3" hidden="1">{"'Inversión Extranjera'!$A$1:$AG$74","'Inversión Extranjera'!$G$7:$AF$61"}</definedName>
    <definedName name="vadfa_2" localSheetId="9" hidden="1">{"'Inversión Extranjera'!$A$1:$AG$74","'Inversión Extranjera'!$G$7:$AF$61"}</definedName>
    <definedName name="vadfa_2" hidden="1">{"'Inversión Extranjera'!$A$1:$AG$74","'Inversión Extranjera'!$G$7:$AF$61"}</definedName>
    <definedName name="vadfa_3" localSheetId="13" hidden="1">{"'Inversión Extranjera'!$A$1:$AG$74","'Inversión Extranjera'!$G$7:$AF$61"}</definedName>
    <definedName name="vadfa_3" localSheetId="15" hidden="1">{"'Inversión Extranjera'!$A$1:$AG$74","'Inversión Extranjera'!$G$7:$AF$61"}</definedName>
    <definedName name="vadfa_3" localSheetId="18" hidden="1">{"'Inversión Extranjera'!$A$1:$AG$74","'Inversión Extranjera'!$G$7:$AF$61"}</definedName>
    <definedName name="vadfa_3" localSheetId="3" hidden="1">{"'Inversión Extranjera'!$A$1:$AG$74","'Inversión Extranjera'!$G$7:$AF$61"}</definedName>
    <definedName name="vadfa_3" localSheetId="9" hidden="1">{"'Inversión Extranjera'!$A$1:$AG$74","'Inversión Extranjera'!$G$7:$AF$61"}</definedName>
    <definedName name="vadfa_3" hidden="1">{"'Inversión Extranjera'!$A$1:$AG$74","'Inversión Extranjera'!$G$7:$AF$61"}</definedName>
    <definedName name="vadfa_4" localSheetId="13" hidden="1">{"'Inversión Extranjera'!$A$1:$AG$74","'Inversión Extranjera'!$G$7:$AF$61"}</definedName>
    <definedName name="vadfa_4" localSheetId="15" hidden="1">{"'Inversión Extranjera'!$A$1:$AG$74","'Inversión Extranjera'!$G$7:$AF$61"}</definedName>
    <definedName name="vadfa_4" localSheetId="18" hidden="1">{"'Inversión Extranjera'!$A$1:$AG$74","'Inversión Extranjera'!$G$7:$AF$61"}</definedName>
    <definedName name="vadfa_4" localSheetId="3" hidden="1">{"'Inversión Extranjera'!$A$1:$AG$74","'Inversión Extranjera'!$G$7:$AF$61"}</definedName>
    <definedName name="vadfa_4" localSheetId="9" hidden="1">{"'Inversión Extranjera'!$A$1:$AG$74","'Inversión Extranjera'!$G$7:$AF$61"}</definedName>
    <definedName name="vadfa_4" hidden="1">{"'Inversión Extranjera'!$A$1:$AG$74","'Inversión Extranjera'!$G$7:$AF$61"}</definedName>
    <definedName name="vadfe" localSheetId="13" hidden="1">{"'Inversión Extranjera'!$A$1:$AG$74","'Inversión Extranjera'!$G$7:$AF$61"}</definedName>
    <definedName name="vadfe" localSheetId="15" hidden="1">{"'Inversión Extranjera'!$A$1:$AG$74","'Inversión Extranjera'!$G$7:$AF$61"}</definedName>
    <definedName name="vadfe" localSheetId="17" hidden="1">{"'Inversión Extranjera'!$A$1:$AG$74","'Inversión Extranjera'!$G$7:$AF$61"}</definedName>
    <definedName name="vadfe" localSheetId="18"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4"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hidden="1">{"'Inversión Extranjera'!$A$1:$AG$74","'Inversión Extranjera'!$G$7:$AF$61"}</definedName>
    <definedName name="vadfe_1" localSheetId="13" hidden="1">{"'Inversión Extranjera'!$A$1:$AG$74","'Inversión Extranjera'!$G$7:$AF$61"}</definedName>
    <definedName name="vadfe_1" localSheetId="15" hidden="1">{"'Inversión Extranjera'!$A$1:$AG$74","'Inversión Extranjera'!$G$7:$AF$61"}</definedName>
    <definedName name="vadfe_1" localSheetId="18" hidden="1">{"'Inversión Extranjera'!$A$1:$AG$74","'Inversión Extranjera'!$G$7:$AF$61"}</definedName>
    <definedName name="vadfe_1" localSheetId="3" hidden="1">{"'Inversión Extranjera'!$A$1:$AG$74","'Inversión Extranjera'!$G$7:$AF$61"}</definedName>
    <definedName name="vadfe_1" localSheetId="9" hidden="1">{"'Inversión Extranjera'!$A$1:$AG$74","'Inversión Extranjera'!$G$7:$AF$61"}</definedName>
    <definedName name="vadfe_1" hidden="1">{"'Inversión Extranjera'!$A$1:$AG$74","'Inversión Extranjera'!$G$7:$AF$61"}</definedName>
    <definedName name="vadfe_2" localSheetId="13" hidden="1">{"'Inversión Extranjera'!$A$1:$AG$74","'Inversión Extranjera'!$G$7:$AF$61"}</definedName>
    <definedName name="vadfe_2" localSheetId="15" hidden="1">{"'Inversión Extranjera'!$A$1:$AG$74","'Inversión Extranjera'!$G$7:$AF$61"}</definedName>
    <definedName name="vadfe_2" localSheetId="18" hidden="1">{"'Inversión Extranjera'!$A$1:$AG$74","'Inversión Extranjera'!$G$7:$AF$61"}</definedName>
    <definedName name="vadfe_2" localSheetId="3" hidden="1">{"'Inversión Extranjera'!$A$1:$AG$74","'Inversión Extranjera'!$G$7:$AF$61"}</definedName>
    <definedName name="vadfe_2" localSheetId="9" hidden="1">{"'Inversión Extranjera'!$A$1:$AG$74","'Inversión Extranjera'!$G$7:$AF$61"}</definedName>
    <definedName name="vadfe_2" hidden="1">{"'Inversión Extranjera'!$A$1:$AG$74","'Inversión Extranjera'!$G$7:$AF$61"}</definedName>
    <definedName name="vadfe_3" localSheetId="13" hidden="1">{"'Inversión Extranjera'!$A$1:$AG$74","'Inversión Extranjera'!$G$7:$AF$61"}</definedName>
    <definedName name="vadfe_3" localSheetId="15" hidden="1">{"'Inversión Extranjera'!$A$1:$AG$74","'Inversión Extranjera'!$G$7:$AF$61"}</definedName>
    <definedName name="vadfe_3" localSheetId="18" hidden="1">{"'Inversión Extranjera'!$A$1:$AG$74","'Inversión Extranjera'!$G$7:$AF$61"}</definedName>
    <definedName name="vadfe_3" localSheetId="3" hidden="1">{"'Inversión Extranjera'!$A$1:$AG$74","'Inversión Extranjera'!$G$7:$AF$61"}</definedName>
    <definedName name="vadfe_3" localSheetId="9" hidden="1">{"'Inversión Extranjera'!$A$1:$AG$74","'Inversión Extranjera'!$G$7:$AF$61"}</definedName>
    <definedName name="vadfe_3" hidden="1">{"'Inversión Extranjera'!$A$1:$AG$74","'Inversión Extranjera'!$G$7:$AF$61"}</definedName>
    <definedName name="vadfe_4" localSheetId="13" hidden="1">{"'Inversión Extranjera'!$A$1:$AG$74","'Inversión Extranjera'!$G$7:$AF$61"}</definedName>
    <definedName name="vadfe_4" localSheetId="15" hidden="1">{"'Inversión Extranjera'!$A$1:$AG$74","'Inversión Extranjera'!$G$7:$AF$61"}</definedName>
    <definedName name="vadfe_4" localSheetId="18" hidden="1">{"'Inversión Extranjera'!$A$1:$AG$74","'Inversión Extranjera'!$G$7:$AF$61"}</definedName>
    <definedName name="vadfe_4" localSheetId="3" hidden="1">{"'Inversión Extranjera'!$A$1:$AG$74","'Inversión Extranjera'!$G$7:$AF$61"}</definedName>
    <definedName name="vadfe_4" localSheetId="9" hidden="1">{"'Inversión Extranjera'!$A$1:$AG$74","'Inversión Extranjera'!$G$7:$AF$61"}</definedName>
    <definedName name="vadfe_4" hidden="1">{"'Inversión Extranjera'!$A$1:$AG$74","'Inversión Extranjera'!$G$7:$AF$61"}</definedName>
    <definedName name="vavdf" localSheetId="13">MATCH(#REF!,INDEX(datos,,1),0)</definedName>
    <definedName name="vavdf" localSheetId="15">MATCH(#REF!,INDEX('G I.15'!datos,,1),0)</definedName>
    <definedName name="vavdf" localSheetId="17">MATCH(#REF!,INDEX('G I.17'!datos,,1),0)</definedName>
    <definedName name="vavdf" localSheetId="18">MATCH(#REF!,INDEX([0]!datos,,1),0)</definedName>
    <definedName name="vavdf" localSheetId="2">MATCH(#REF!,INDEX('G I.2'!datos,,1),0)</definedName>
    <definedName name="vavdf" localSheetId="3">MATCH(#REF!,INDEX('G I.3'!datos,,1),0)</definedName>
    <definedName name="vavdf" localSheetId="4">MATCH(#REF!,INDEX(datos,,1),0)</definedName>
    <definedName name="vavdf" localSheetId="7">MATCH(#REF!,INDEX('G I.7'!datos,,1),0)</definedName>
    <definedName name="vavdf" localSheetId="8">MATCH(#REF!,INDEX('G I.8'!datos,,1),0)</definedName>
    <definedName name="vavdf" localSheetId="9">MATCH(#REF!,INDEX('G I.9'!datos,,1),0)</definedName>
    <definedName name="vavdf">MATCH(#REF!,INDEX(datos,,1),0)</definedName>
    <definedName name="vcbvc" hidden="1">#REF!</definedName>
    <definedName name="vdda" localSheetId="13" hidden="1">{"'Inversión Extranjera'!$A$1:$AG$74","'Inversión Extranjera'!$G$7:$AF$61"}</definedName>
    <definedName name="vdda" localSheetId="15" hidden="1">{"'Inversión Extranjera'!$A$1:$AG$74","'Inversión Extranjera'!$G$7:$AF$61"}</definedName>
    <definedName name="vdda" localSheetId="17" hidden="1">{"'Inversión Extranjera'!$A$1:$AG$74","'Inversión Extranjera'!$G$7:$AF$61"}</definedName>
    <definedName name="vdda" localSheetId="18"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4"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hidden="1">{"'Inversión Extranjera'!$A$1:$AG$74","'Inversión Extranjera'!$G$7:$AF$61"}</definedName>
    <definedName name="vdda_1" localSheetId="13" hidden="1">{"'Inversión Extranjera'!$A$1:$AG$74","'Inversión Extranjera'!$G$7:$AF$61"}</definedName>
    <definedName name="vdda_1" localSheetId="15" hidden="1">{"'Inversión Extranjera'!$A$1:$AG$74","'Inversión Extranjera'!$G$7:$AF$61"}</definedName>
    <definedName name="vdda_1" localSheetId="18" hidden="1">{"'Inversión Extranjera'!$A$1:$AG$74","'Inversión Extranjera'!$G$7:$AF$61"}</definedName>
    <definedName name="vdda_1" localSheetId="3" hidden="1">{"'Inversión Extranjera'!$A$1:$AG$74","'Inversión Extranjera'!$G$7:$AF$61"}</definedName>
    <definedName name="vdda_1" localSheetId="9" hidden="1">{"'Inversión Extranjera'!$A$1:$AG$74","'Inversión Extranjera'!$G$7:$AF$61"}</definedName>
    <definedName name="vdda_1" hidden="1">{"'Inversión Extranjera'!$A$1:$AG$74","'Inversión Extranjera'!$G$7:$AF$61"}</definedName>
    <definedName name="vdda_2" localSheetId="13" hidden="1">{"'Inversión Extranjera'!$A$1:$AG$74","'Inversión Extranjera'!$G$7:$AF$61"}</definedName>
    <definedName name="vdda_2" localSheetId="15" hidden="1">{"'Inversión Extranjera'!$A$1:$AG$74","'Inversión Extranjera'!$G$7:$AF$61"}</definedName>
    <definedName name="vdda_2" localSheetId="18" hidden="1">{"'Inversión Extranjera'!$A$1:$AG$74","'Inversión Extranjera'!$G$7:$AF$61"}</definedName>
    <definedName name="vdda_2" localSheetId="3" hidden="1">{"'Inversión Extranjera'!$A$1:$AG$74","'Inversión Extranjera'!$G$7:$AF$61"}</definedName>
    <definedName name="vdda_2" localSheetId="9" hidden="1">{"'Inversión Extranjera'!$A$1:$AG$74","'Inversión Extranjera'!$G$7:$AF$61"}</definedName>
    <definedName name="vdda_2" hidden="1">{"'Inversión Extranjera'!$A$1:$AG$74","'Inversión Extranjera'!$G$7:$AF$61"}</definedName>
    <definedName name="vdda_3" localSheetId="13" hidden="1">{"'Inversión Extranjera'!$A$1:$AG$74","'Inversión Extranjera'!$G$7:$AF$61"}</definedName>
    <definedName name="vdda_3" localSheetId="15" hidden="1">{"'Inversión Extranjera'!$A$1:$AG$74","'Inversión Extranjera'!$G$7:$AF$61"}</definedName>
    <definedName name="vdda_3" localSheetId="18" hidden="1">{"'Inversión Extranjera'!$A$1:$AG$74","'Inversión Extranjera'!$G$7:$AF$61"}</definedName>
    <definedName name="vdda_3" localSheetId="3" hidden="1">{"'Inversión Extranjera'!$A$1:$AG$74","'Inversión Extranjera'!$G$7:$AF$61"}</definedName>
    <definedName name="vdda_3" localSheetId="9" hidden="1">{"'Inversión Extranjera'!$A$1:$AG$74","'Inversión Extranjera'!$G$7:$AF$61"}</definedName>
    <definedName name="vdda_3" hidden="1">{"'Inversión Extranjera'!$A$1:$AG$74","'Inversión Extranjera'!$G$7:$AF$61"}</definedName>
    <definedName name="vdda_4" localSheetId="13" hidden="1">{"'Inversión Extranjera'!$A$1:$AG$74","'Inversión Extranjera'!$G$7:$AF$61"}</definedName>
    <definedName name="vdda_4" localSheetId="15" hidden="1">{"'Inversión Extranjera'!$A$1:$AG$74","'Inversión Extranjera'!$G$7:$AF$61"}</definedName>
    <definedName name="vdda_4" localSheetId="18" hidden="1">{"'Inversión Extranjera'!$A$1:$AG$74","'Inversión Extranjera'!$G$7:$AF$61"}</definedName>
    <definedName name="vdda_4" localSheetId="3" hidden="1">{"'Inversión Extranjera'!$A$1:$AG$74","'Inversión Extranjera'!$G$7:$AF$61"}</definedName>
    <definedName name="vdda_4" localSheetId="9" hidden="1">{"'Inversión Extranjera'!$A$1:$AG$74","'Inversión Extranjera'!$G$7:$AF$61"}</definedName>
    <definedName name="vdda_4" hidden="1">{"'Inversión Extranjera'!$A$1:$AG$74","'Inversión Extranjera'!$G$7:$AF$61"}</definedName>
    <definedName name="vector_estadigrafos" localSheetId="13">INDEX('G I.13'!estadigrafos,'G I.13'!inicio_variable):INDEX('G I.13'!estadigrafos,COLUMNS(datos))</definedName>
    <definedName name="vector_estadigrafos" localSheetId="15">INDEX('G I.15'!estadigrafos,'G I.15'!inicio_variable):INDEX('G I.15'!estadigrafos,COLUMNS('G I.15'!datos))</definedName>
    <definedName name="vector_estadigrafos" localSheetId="17">INDEX('G I.17'!estadigrafos,'G I.17'!inicio_variable):INDEX('G I.17'!estadigrafos,COLUMNS('G I.17'!datos))</definedName>
    <definedName name="vector_estadigrafos" localSheetId="18">INDEX('G I.18'!estadigrafos,'G I.18'!inicio_variable):INDEX('G I.18'!estadigrafos,COLUMNS([0]!datos))</definedName>
    <definedName name="vector_estadigrafos" localSheetId="2">INDEX('G I.2'!estadigrafos,'G I.2'!inicio_variable):INDEX('G I.2'!estadigrafos,COLUMNS('G I.2'!datos))</definedName>
    <definedName name="vector_estadigrafos" localSheetId="3">INDEX('G I.3'!estadigrafos,'G I.3'!inicio_variable):INDEX('G I.3'!estadigrafos,COLUMNS('G I.3'!datos))</definedName>
    <definedName name="vector_estadigrafos" localSheetId="4">INDEX('G I.4'!estadigrafos,'G I.4'!inicio_variable):INDEX('G I.4'!estadigrafos,COLUMNS(datos))</definedName>
    <definedName name="vector_estadigrafos" localSheetId="7">INDEX('G I.7'!estadigrafos,'G I.7'!inicio_variable):INDEX('G I.7'!estadigrafos,COLUMNS('G I.7'!datos))</definedName>
    <definedName name="vector_estadigrafos" localSheetId="8">INDEX('G I.8'!estadigrafos,'G I.8'!inicio_variable):INDEX('G I.8'!estadigrafos,COLUMNS('G I.8'!datos))</definedName>
    <definedName name="vector_estadigrafos" localSheetId="9">INDEX('G I.9'!estadigrafos,'G I.9'!inicio_variable):INDEX('G I.9'!estadigrafos,COLUMNS('G I.9'!datos))</definedName>
    <definedName name="vector_estadigrafos">INDEX(estadigrafos,[0]!inicio_variable):INDEX(estadigrafos,COLUMNS(datos))</definedName>
    <definedName name="vector_estadigrafos_2" localSheetId="13">INDEX('G I.13'!estadigrafos,'G I.13'!inicio_variable_2):INDEX('G I.13'!estadigrafos,COLUMNS(datos))</definedName>
    <definedName name="vector_estadigrafos_2" localSheetId="15">INDEX('G I.15'!estadigrafos,'G I.15'!inicio_variable_2):INDEX('G I.15'!estadigrafos,COLUMNS('G I.15'!datos))</definedName>
    <definedName name="vector_estadigrafos_2" localSheetId="17">INDEX('G I.17'!estadigrafos,'G I.17'!inicio_variable_2):INDEX('G I.17'!estadigrafos,COLUMNS('G I.17'!datos))</definedName>
    <definedName name="vector_estadigrafos_2" localSheetId="18">INDEX('G I.18'!estadigrafos,'G I.18'!inicio_variable_2):INDEX('G I.18'!estadigrafos,COLUMNS([0]!datos))</definedName>
    <definedName name="vector_estadigrafos_2" localSheetId="2">INDEX('G I.2'!estadigrafos,'G I.2'!inicio_variable_2):INDEX('G I.2'!estadigrafos,COLUMNS('G I.2'!datos))</definedName>
    <definedName name="vector_estadigrafos_2" localSheetId="3">INDEX('G I.3'!estadigrafos,'G I.3'!inicio_variable_2):INDEX('G I.3'!estadigrafos,COLUMNS('G I.3'!datos))</definedName>
    <definedName name="vector_estadigrafos_2" localSheetId="4">INDEX('G I.4'!estadigrafos,'G I.4'!inicio_variable_2):INDEX('G I.4'!estadigrafos,COLUMNS(datos))</definedName>
    <definedName name="vector_estadigrafos_2" localSheetId="7">INDEX('G I.7'!estadigrafos,'G I.7'!inicio_variable_2):INDEX('G I.7'!estadigrafos,COLUMNS('G I.7'!datos))</definedName>
    <definedName name="vector_estadigrafos_2" localSheetId="8">INDEX('G I.8'!estadigrafos,'G I.8'!inicio_variable_2):INDEX('G I.8'!estadigrafos,COLUMNS('G I.8'!datos))</definedName>
    <definedName name="vector_estadigrafos_2" localSheetId="9">INDEX('G I.9'!estadigrafos,'G I.9'!inicio_variable_2):INDEX('G I.9'!estadigrafos,COLUMNS('G I.9'!datos))</definedName>
    <definedName name="vector_estadigrafos_2">INDEX(estadigrafos,[0]!inicio_variable_2):INDEX(estadigrafos,COLUMNS(datos))</definedName>
    <definedName name="vector_estadigrafos_anterior" localSheetId="13">INDEX('G I.13'!estadigrafos,'G I.13'!inicio_variable_anterior):INDEX('G I.13'!estadigrafos,COLUMNS(datos))</definedName>
    <definedName name="vector_estadigrafos_anterior" localSheetId="15">INDEX('G I.15'!estadigrafos,'G I.15'!inicio_variable_anterior):INDEX('G I.15'!estadigrafos,COLUMNS('G I.15'!datos))</definedName>
    <definedName name="vector_estadigrafos_anterior" localSheetId="17">INDEX('G I.17'!estadigrafos,'G I.17'!inicio_variable_anterior):INDEX('G I.17'!estadigrafos,COLUMNS('G I.17'!datos))</definedName>
    <definedName name="vector_estadigrafos_anterior" localSheetId="18">INDEX('G I.18'!estadigrafos,'G I.18'!inicio_variable_anterior):INDEX('G I.18'!estadigrafos,COLUMNS([0]!datos))</definedName>
    <definedName name="vector_estadigrafos_anterior" localSheetId="2">INDEX('G I.2'!estadigrafos,'G I.2'!inicio_variable_anterior):INDEX('G I.2'!estadigrafos,COLUMNS('G I.2'!datos))</definedName>
    <definedName name="vector_estadigrafos_anterior" localSheetId="3">INDEX('G I.3'!estadigrafos,'G I.3'!inicio_variable_anterior):INDEX('G I.3'!estadigrafos,COLUMNS('G I.3'!datos))</definedName>
    <definedName name="vector_estadigrafos_anterior" localSheetId="4">INDEX('G I.4'!estadigrafos,'G I.4'!inicio_variable_anterior):INDEX('G I.4'!estadigrafos,COLUMNS(datos))</definedName>
    <definedName name="vector_estadigrafos_anterior" localSheetId="7">INDEX('G I.7'!estadigrafos,'G I.7'!inicio_variable_anterior):INDEX('G I.7'!estadigrafos,COLUMNS('G I.7'!datos))</definedName>
    <definedName name="vector_estadigrafos_anterior" localSheetId="8">INDEX('G I.8'!estadigrafos,'G I.8'!inicio_variable_anterior):INDEX('G I.8'!estadigrafos,COLUMNS('G I.8'!datos))</definedName>
    <definedName name="vector_estadigrafos_anterior" localSheetId="9">INDEX('G I.9'!estadigrafos,'G I.9'!inicio_variable_anterior):INDEX('G I.9'!estadigrafos,COLUMNS('G I.9'!datos))</definedName>
    <definedName name="vector_estadigrafos_anterior">INDEX(estadigrafos,[0]!inicio_variable_anterior):INDEX(estadigrafos,COLUMNS(datos))</definedName>
    <definedName name="vector_estadigrafos_siguiente" localSheetId="13">INDEX('G I.13'!estadigrafos,'G I.13'!inicio_variable_siguiente):INDEX('G I.13'!estadigrafos,COLUMNS(datos))</definedName>
    <definedName name="vector_estadigrafos_siguiente" localSheetId="15">INDEX('G I.15'!estadigrafos,'G I.15'!inicio_variable_siguiente):INDEX('G I.15'!estadigrafos,COLUMNS('G I.15'!datos))</definedName>
    <definedName name="vector_estadigrafos_siguiente" localSheetId="17">INDEX('G I.17'!estadigrafos,'G I.17'!inicio_variable_siguiente):INDEX('G I.17'!estadigrafos,COLUMNS('G I.17'!datos))</definedName>
    <definedName name="vector_estadigrafos_siguiente" localSheetId="18">INDEX('G I.18'!estadigrafos,'G I.18'!inicio_variable_siguiente):INDEX('G I.18'!estadigrafos,COLUMNS([0]!datos))</definedName>
    <definedName name="vector_estadigrafos_siguiente" localSheetId="2">INDEX('G I.2'!estadigrafos,'G I.2'!inicio_variable_siguiente):INDEX('G I.2'!estadigrafos,COLUMNS('G I.2'!datos))</definedName>
    <definedName name="vector_estadigrafos_siguiente" localSheetId="3">INDEX('G I.3'!estadigrafos,'G I.3'!inicio_variable_siguiente):INDEX('G I.3'!estadigrafos,COLUMNS('G I.3'!datos))</definedName>
    <definedName name="vector_estadigrafos_siguiente" localSheetId="4">INDEX('G I.4'!estadigrafos,'G I.4'!inicio_variable_siguiente):INDEX('G I.4'!estadigrafos,COLUMNS(datos))</definedName>
    <definedName name="vector_estadigrafos_siguiente" localSheetId="7">INDEX('G I.7'!estadigrafos,'G I.7'!inicio_variable_siguiente):INDEX('G I.7'!estadigrafos,COLUMNS('G I.7'!datos))</definedName>
    <definedName name="vector_estadigrafos_siguiente" localSheetId="8">INDEX('G I.8'!estadigrafos,'G I.8'!inicio_variable_siguiente):INDEX('G I.8'!estadigrafos,COLUMNS('G I.8'!datos))</definedName>
    <definedName name="vector_estadigrafos_siguiente" localSheetId="9">INDEX('G I.9'!estadigrafos,'G I.9'!inicio_variable_siguiente):INDEX('G I.9'!estadigrafos,COLUMNS('G I.9'!datos))</definedName>
    <definedName name="vector_estadigrafos_siguiente">INDEX(estadigrafos,[0]!inicio_variable_siguiente):INDEX(estadigrafos,COLUMNS(datos))</definedName>
    <definedName name="vector_estadigrafos_subsiguiente" localSheetId="13">INDEX('G I.13'!estadigrafos,'G I.13'!inicio_variable_subsiguiente):INDEX('G I.13'!estadigrafos,COLUMNS(datos))</definedName>
    <definedName name="vector_estadigrafos_subsiguiente" localSheetId="15">INDEX('G I.15'!estadigrafos,'G I.15'!inicio_variable_subsiguiente):INDEX('G I.15'!estadigrafos,COLUMNS('G I.15'!datos))</definedName>
    <definedName name="vector_estadigrafos_subsiguiente" localSheetId="17">INDEX('G I.17'!estadigrafos,'G I.17'!inicio_variable_subsiguiente):INDEX('G I.17'!estadigrafos,COLUMNS('G I.17'!datos))</definedName>
    <definedName name="vector_estadigrafos_subsiguiente" localSheetId="18">INDEX('G I.18'!estadigrafos,'G I.18'!inicio_variable_subsiguiente):INDEX('G I.18'!estadigrafos,COLUMNS([0]!datos))</definedName>
    <definedName name="vector_estadigrafos_subsiguiente" localSheetId="2">INDEX('G I.2'!estadigrafos,'G I.2'!inicio_variable_subsiguiente):INDEX('G I.2'!estadigrafos,COLUMNS('G I.2'!datos))</definedName>
    <definedName name="vector_estadigrafos_subsiguiente" localSheetId="3">INDEX('G I.3'!estadigrafos,'G I.3'!inicio_variable_subsiguiente):INDEX('G I.3'!estadigrafos,COLUMNS('G I.3'!datos))</definedName>
    <definedName name="vector_estadigrafos_subsiguiente" localSheetId="4">INDEX('G I.4'!estadigrafos,'G I.4'!inicio_variable_subsiguiente):INDEX('G I.4'!estadigrafos,COLUMNS(datos))</definedName>
    <definedName name="vector_estadigrafos_subsiguiente" localSheetId="7">INDEX('G I.7'!estadigrafos,'G I.7'!inicio_variable_subsiguiente):INDEX('G I.7'!estadigrafos,COLUMNS('G I.7'!datos))</definedName>
    <definedName name="vector_estadigrafos_subsiguiente" localSheetId="8">INDEX('G I.8'!estadigrafos,'G I.8'!inicio_variable_subsiguiente):INDEX('G I.8'!estadigrafos,COLUMNS('G I.8'!datos))</definedName>
    <definedName name="vector_estadigrafos_subsiguiente" localSheetId="9">INDEX('G I.9'!estadigrafos,'G I.9'!inicio_variable_subsiguiente):INDEX('G I.9'!estadigrafos,COLUMNS('G I.9'!datos))</definedName>
    <definedName name="vector_estadigrafos_subsiguiente">INDEX(estadigrafos,[0]!inicio_variable_subsiguiente):INDEX(estadigrafos,COLUMNS(datos))</definedName>
    <definedName name="verar" localSheetId="13">INDEX('G I.13'!vad,'G I.13'!arere):INDEX('G I.13'!vad,COLUMNS(datos))</definedName>
    <definedName name="verar" localSheetId="15">INDEX('G I.15'!vad,'G I.15'!arere):INDEX('G I.15'!vad,COLUMNS('G I.15'!datos))</definedName>
    <definedName name="verar" localSheetId="17">INDEX('G I.17'!vad,'G I.17'!arere):INDEX('G I.17'!vad,COLUMNS('G I.17'!datos))</definedName>
    <definedName name="verar" localSheetId="18">INDEX('G I.18'!vad,'G I.18'!arere):INDEX('G I.18'!vad,COLUMNS([0]!datos))</definedName>
    <definedName name="verar" localSheetId="2">INDEX('G I.2'!vad,'G I.2'!arere):INDEX('G I.2'!vad,COLUMNS('G I.2'!datos))</definedName>
    <definedName name="verar" localSheetId="3">INDEX('G I.3'!vad,'G I.3'!arere):INDEX('G I.3'!vad,COLUMNS('G I.3'!datos))</definedName>
    <definedName name="verar" localSheetId="4">INDEX('G I.4'!vad,'G I.4'!arere):INDEX('G I.4'!vad,COLUMNS(datos))</definedName>
    <definedName name="verar" localSheetId="7">INDEX('G I.7'!vad,'G I.7'!arere):INDEX('G I.7'!vad,COLUMNS('G I.7'!datos))</definedName>
    <definedName name="verar" localSheetId="8">INDEX('G I.8'!vad,'G I.8'!arere):INDEX('G I.8'!vad,COLUMNS('G I.8'!datos))</definedName>
    <definedName name="verar" localSheetId="9">INDEX('G I.9'!vad,'G I.9'!arere):INDEX('G I.9'!vad,COLUMNS('G I.9'!datos))</definedName>
    <definedName name="verar">INDEX(vad,[0]!arere):INDEX(vad,COLUMNS(datos))</definedName>
    <definedName name="verera" localSheetId="13">INDEX('G I.13'!vad,'G I.13'!erer):INDEX('G I.13'!vad,COLUMNS(datos))</definedName>
    <definedName name="verera" localSheetId="15">INDEX('G I.15'!vad,'G I.15'!erer):INDEX('G I.15'!vad,COLUMNS('G I.15'!datos))</definedName>
    <definedName name="verera" localSheetId="17">INDEX('G I.17'!vad,'G I.17'!erer):INDEX('G I.17'!vad,COLUMNS('G I.17'!datos))</definedName>
    <definedName name="verera" localSheetId="18">INDEX('G I.18'!vad,'G I.18'!erer):INDEX('G I.18'!vad,COLUMNS([0]!datos))</definedName>
    <definedName name="verera" localSheetId="2">INDEX('G I.2'!vad,'G I.2'!erer):INDEX('G I.2'!vad,COLUMNS('G I.2'!datos))</definedName>
    <definedName name="verera" localSheetId="3">INDEX('G I.3'!vad,'G I.3'!erer):INDEX('G I.3'!vad,COLUMNS('G I.3'!datos))</definedName>
    <definedName name="verera" localSheetId="4">INDEX('G I.4'!vad,'G I.4'!erer):INDEX('G I.4'!vad,COLUMNS(datos))</definedName>
    <definedName name="verera" localSheetId="7">INDEX('G I.7'!vad,'G I.7'!erer):INDEX('G I.7'!vad,COLUMNS('G I.7'!datos))</definedName>
    <definedName name="verera" localSheetId="8">INDEX('G I.8'!vad,'G I.8'!erer):INDEX('G I.8'!vad,COLUMNS('G I.8'!datos))</definedName>
    <definedName name="verera" localSheetId="9">INDEX('G I.9'!vad,'G I.9'!erer):INDEX('G I.9'!vad,COLUMNS('G I.9'!datos))</definedName>
    <definedName name="verera">INDEX(vad,[0]!erer):INDEX(vad,COLUMNS(datos))</definedName>
    <definedName name="vererar" localSheetId="13">INDEX('G I.13'!vad,'G I.13'!erara):INDEX('G I.13'!vad,COLUMNS(datos))</definedName>
    <definedName name="vererar" localSheetId="15">INDEX('G I.15'!vad,'G I.15'!erara):INDEX('G I.15'!vad,COLUMNS('G I.15'!datos))</definedName>
    <definedName name="vererar" localSheetId="17">INDEX('G I.17'!vad,'G I.17'!erara):INDEX('G I.17'!vad,COLUMNS('G I.17'!datos))</definedName>
    <definedName name="vererar" localSheetId="18">INDEX('G I.18'!vad,'G I.18'!erara):INDEX('G I.18'!vad,COLUMNS([0]!datos))</definedName>
    <definedName name="vererar" localSheetId="2">INDEX('G I.2'!vad,'G I.2'!erara):INDEX('G I.2'!vad,COLUMNS('G I.2'!datos))</definedName>
    <definedName name="vererar" localSheetId="3">INDEX('G I.3'!vad,'G I.3'!erara):INDEX('G I.3'!vad,COLUMNS('G I.3'!datos))</definedName>
    <definedName name="vererar" localSheetId="4">INDEX('G I.4'!vad,'G I.4'!erara):INDEX('G I.4'!vad,COLUMNS(datos))</definedName>
    <definedName name="vererar" localSheetId="7">INDEX('G I.7'!vad,'G I.7'!erara):INDEX('G I.7'!vad,COLUMNS('G I.7'!datos))</definedName>
    <definedName name="vererar" localSheetId="8">INDEX('G I.8'!vad,'G I.8'!erara):INDEX('G I.8'!vad,COLUMNS('G I.8'!datos))</definedName>
    <definedName name="vererar" localSheetId="9">INDEX('G I.9'!vad,'G I.9'!erara):INDEX('G I.9'!vad,COLUMNS('G I.9'!datos))</definedName>
    <definedName name="vererar">INDEX(vad,[0]!erara):INDEX(vad,COLUMNS(datos))</definedName>
    <definedName name="Version.WIRE">1</definedName>
    <definedName name="vf" localSheetId="13" hidden="1">{"'Inversión Extranjera'!$A$1:$AG$74","'Inversión Extranjera'!$G$7:$AF$61"}</definedName>
    <definedName name="vf" localSheetId="15" hidden="1">{"'Inversión Extranjera'!$A$1:$AG$74","'Inversión Extranjera'!$G$7:$AF$61"}</definedName>
    <definedName name="vf" localSheetId="18" hidden="1">{"'Inversión Extranjera'!$A$1:$AG$74","'Inversión Extranjera'!$G$7:$AF$61"}</definedName>
    <definedName name="vf" localSheetId="3" hidden="1">{"'Inversión Extranjera'!$A$1:$AG$74","'Inversión Extranjera'!$G$7:$AF$61"}</definedName>
    <definedName name="vf" localSheetId="9" hidden="1">{"'Inversión Extranjera'!$A$1:$AG$74","'Inversión Extranjera'!$G$7:$AF$61"}</definedName>
    <definedName name="vf" hidden="1">{"'Inversión Extranjera'!$A$1:$AG$74","'Inversión Extranjera'!$G$7:$AF$61"}</definedName>
    <definedName name="vv" localSheetId="13" hidden="1">{"'Inversión Extranjera'!$A$1:$AG$74","'Inversión Extranjera'!$G$7:$AF$61"}</definedName>
    <definedName name="vv" localSheetId="15" hidden="1">{"'Inversión Extranjera'!$A$1:$AG$74","'Inversión Extranjera'!$G$7:$AF$61"}</definedName>
    <definedName name="vv" localSheetId="18" hidden="1">{"'Inversión Extranjera'!$A$1:$AG$74","'Inversión Extranjera'!$G$7:$AF$61"}</definedName>
    <definedName name="vv" localSheetId="3" hidden="1">{"'Inversión Extranjera'!$A$1:$AG$74","'Inversión Extranjera'!$G$7:$AF$61"}</definedName>
    <definedName name="vv" localSheetId="9" hidden="1">{"'Inversión Extranjera'!$A$1:$AG$74","'Inversión Extranjera'!$G$7:$AF$61"}</definedName>
    <definedName name="vv" hidden="1">{"'Inversión Extranjera'!$A$1:$AG$74","'Inversión Extranjera'!$G$7:$AF$61"}</definedName>
    <definedName name="vv_1" localSheetId="13" hidden="1">{"'Inversión Extranjera'!$A$1:$AG$74","'Inversión Extranjera'!$G$7:$AF$61"}</definedName>
    <definedName name="vv_1" localSheetId="15" hidden="1">{"'Inversión Extranjera'!$A$1:$AG$74","'Inversión Extranjera'!$G$7:$AF$61"}</definedName>
    <definedName name="vv_1" localSheetId="18" hidden="1">{"'Inversión Extranjera'!$A$1:$AG$74","'Inversión Extranjera'!$G$7:$AF$61"}</definedName>
    <definedName name="vv_1" localSheetId="3" hidden="1">{"'Inversión Extranjera'!$A$1:$AG$74","'Inversión Extranjera'!$G$7:$AF$61"}</definedName>
    <definedName name="vv_1" localSheetId="9" hidden="1">{"'Inversión Extranjera'!$A$1:$AG$74","'Inversión Extranjera'!$G$7:$AF$61"}</definedName>
    <definedName name="vv_1" hidden="1">{"'Inversión Extranjera'!$A$1:$AG$74","'Inversión Extranjera'!$G$7:$AF$61"}</definedName>
    <definedName name="vv_2" localSheetId="13" hidden="1">{"'Inversión Extranjera'!$A$1:$AG$74","'Inversión Extranjera'!$G$7:$AF$61"}</definedName>
    <definedName name="vv_2" localSheetId="15" hidden="1">{"'Inversión Extranjera'!$A$1:$AG$74","'Inversión Extranjera'!$G$7:$AF$61"}</definedName>
    <definedName name="vv_2" localSheetId="18" hidden="1">{"'Inversión Extranjera'!$A$1:$AG$74","'Inversión Extranjera'!$G$7:$AF$61"}</definedName>
    <definedName name="vv_2" localSheetId="3" hidden="1">{"'Inversión Extranjera'!$A$1:$AG$74","'Inversión Extranjera'!$G$7:$AF$61"}</definedName>
    <definedName name="vv_2" localSheetId="9" hidden="1">{"'Inversión Extranjera'!$A$1:$AG$74","'Inversión Extranjera'!$G$7:$AF$61"}</definedName>
    <definedName name="vv_2" hidden="1">{"'Inversión Extranjera'!$A$1:$AG$74","'Inversión Extranjera'!$G$7:$AF$61"}</definedName>
    <definedName name="vv_3" localSheetId="13" hidden="1">{"'Inversión Extranjera'!$A$1:$AG$74","'Inversión Extranjera'!$G$7:$AF$61"}</definedName>
    <definedName name="vv_3" localSheetId="15" hidden="1">{"'Inversión Extranjera'!$A$1:$AG$74","'Inversión Extranjera'!$G$7:$AF$61"}</definedName>
    <definedName name="vv_3" localSheetId="18" hidden="1">{"'Inversión Extranjera'!$A$1:$AG$74","'Inversión Extranjera'!$G$7:$AF$61"}</definedName>
    <definedName name="vv_3" localSheetId="3" hidden="1">{"'Inversión Extranjera'!$A$1:$AG$74","'Inversión Extranjera'!$G$7:$AF$61"}</definedName>
    <definedName name="vv_3" localSheetId="9" hidden="1">{"'Inversión Extranjera'!$A$1:$AG$74","'Inversión Extranjera'!$G$7:$AF$61"}</definedName>
    <definedName name="vv_3" hidden="1">{"'Inversión Extranjera'!$A$1:$AG$74","'Inversión Extranjera'!$G$7:$AF$61"}</definedName>
    <definedName name="vv_4" localSheetId="13" hidden="1">{"'Inversión Extranjera'!$A$1:$AG$74","'Inversión Extranjera'!$G$7:$AF$61"}</definedName>
    <definedName name="vv_4" localSheetId="15" hidden="1">{"'Inversión Extranjera'!$A$1:$AG$74","'Inversión Extranjera'!$G$7:$AF$61"}</definedName>
    <definedName name="vv_4" localSheetId="18" hidden="1">{"'Inversión Extranjera'!$A$1:$AG$74","'Inversión Extranjera'!$G$7:$AF$61"}</definedName>
    <definedName name="vv_4" localSheetId="3" hidden="1">{"'Inversión Extranjera'!$A$1:$AG$74","'Inversión Extranjera'!$G$7:$AF$61"}</definedName>
    <definedName name="vv_4" localSheetId="9" hidden="1">{"'Inversión Extranjera'!$A$1:$AG$74","'Inversión Extranjera'!$G$7:$AF$61"}</definedName>
    <definedName name="vv_4" hidden="1">{"'Inversión Extranjera'!$A$1:$AG$74","'Inversión Extranjera'!$G$7:$AF$61"}</definedName>
    <definedName name="vvade" localSheetId="13">INDEX('G I.13'!vad,'G I.13'!dafdf):INDEX('G I.13'!vad,COLUMNS(datos))</definedName>
    <definedName name="vvade" localSheetId="15">INDEX('G I.15'!vad,'G I.15'!dafdf):INDEX('G I.15'!vad,COLUMNS('G I.15'!datos))</definedName>
    <definedName name="vvade" localSheetId="17">INDEX('G I.17'!vad,'G I.17'!dafdf):INDEX('G I.17'!vad,COLUMNS('G I.17'!datos))</definedName>
    <definedName name="vvade" localSheetId="18">INDEX('G I.18'!vad,'G I.18'!dafdf):INDEX('G I.18'!vad,COLUMNS([0]!datos))</definedName>
    <definedName name="vvade" localSheetId="2">INDEX('G I.2'!vad,'G I.2'!dafdf):INDEX('G I.2'!vad,COLUMNS('G I.2'!datos))</definedName>
    <definedName name="vvade" localSheetId="3">INDEX('G I.3'!vad,'G I.3'!dafdf):INDEX('G I.3'!vad,COLUMNS('G I.3'!datos))</definedName>
    <definedName name="vvade" localSheetId="4">INDEX('G I.4'!vad,'G I.4'!dafdf):INDEX('G I.4'!vad,COLUMNS(datos))</definedName>
    <definedName name="vvade" localSheetId="7">INDEX('G I.7'!vad,'G I.7'!dafdf):INDEX('G I.7'!vad,COLUMNS('G I.7'!datos))</definedName>
    <definedName name="vvade" localSheetId="8">INDEX('G I.8'!vad,'G I.8'!dafdf):INDEX('G I.8'!vad,COLUMNS('G I.8'!datos))</definedName>
    <definedName name="vvade" localSheetId="9">INDEX('G I.9'!vad,'G I.9'!dafdf):INDEX('G I.9'!vad,COLUMNS('G I.9'!datos))</definedName>
    <definedName name="vvade">INDEX(vad,[0]!dafdf):INDEX(vad,COLUMNS(datos))</definedName>
    <definedName name="vveer" localSheetId="13">INDEX('G I.13'!vad,'G I.13'!fadf):INDEX('G I.13'!vad,COLUMNS(datos))</definedName>
    <definedName name="vveer" localSheetId="15">INDEX('G I.15'!vad,'G I.15'!fadf):INDEX('G I.15'!vad,COLUMNS('G I.15'!datos))</definedName>
    <definedName name="vveer" localSheetId="17">INDEX('G I.17'!vad,'G I.17'!fadf):INDEX('G I.17'!vad,COLUMNS('G I.17'!datos))</definedName>
    <definedName name="vveer" localSheetId="18">INDEX('G I.18'!vad,'G I.18'!fadf):INDEX('G I.18'!vad,COLUMNS([0]!datos))</definedName>
    <definedName name="vveer" localSheetId="2">INDEX('G I.2'!vad,'G I.2'!fadf):INDEX('G I.2'!vad,COLUMNS('G I.2'!datos))</definedName>
    <definedName name="vveer" localSheetId="3">INDEX('G I.3'!vad,'G I.3'!fadf):INDEX('G I.3'!vad,COLUMNS('G I.3'!datos))</definedName>
    <definedName name="vveer" localSheetId="4">INDEX('G I.4'!vad,'G I.4'!fadf):INDEX('G I.4'!vad,COLUMNS(datos))</definedName>
    <definedName name="vveer" localSheetId="7">INDEX('G I.7'!vad,'G I.7'!fadf):INDEX('G I.7'!vad,COLUMNS('G I.7'!datos))</definedName>
    <definedName name="vveer" localSheetId="8">INDEX('G I.8'!vad,'G I.8'!fadf):INDEX('G I.8'!vad,COLUMNS('G I.8'!datos))</definedName>
    <definedName name="vveer" localSheetId="9">INDEX('G I.9'!vad,'G I.9'!fadf):INDEX('G I.9'!vad,COLUMNS('G I.9'!datos))</definedName>
    <definedName name="vveer">INDEX(vad,[0]!fadf):INDEX(vad,COLUMNS(datos))</definedName>
    <definedName name="vvv" localSheetId="13" hidden="1">#REF!</definedName>
    <definedName name="vvv" localSheetId="15" hidden="1">#REF!</definedName>
    <definedName name="vvv" localSheetId="18" hidden="1">#REF!</definedName>
    <definedName name="vvv" localSheetId="3" hidden="1">#REF!</definedName>
    <definedName name="vvv" localSheetId="9" hidden="1">#REF!</definedName>
    <definedName name="vvv" hidden="1">#REF!</definedName>
    <definedName name="w" localSheetId="13" hidden="1">'[10]Grafico I.5 C. Neg'!#REF!</definedName>
    <definedName name="w" localSheetId="15" hidden="1">'[10]Grafico I.5 C. Neg'!#REF!</definedName>
    <definedName name="w" localSheetId="18" hidden="1">'[10]Grafico I.5 C. Neg'!#REF!</definedName>
    <definedName name="w" localSheetId="3" hidden="1">'[10]Grafico I.5 C. Neg'!#REF!</definedName>
    <definedName name="w" localSheetId="9" hidden="1">'[10]Grafico I.5 C. Neg'!#REF!</definedName>
    <definedName name="w" hidden="1">'[10]Grafico I.5 C. Neg'!#REF!</definedName>
    <definedName name="W_wf" localSheetId="13" hidden="1">#REF!</definedName>
    <definedName name="W_wf" localSheetId="15" hidden="1">#REF!</definedName>
    <definedName name="W_wf" localSheetId="18" hidden="1">#REF!</definedName>
    <definedName name="W_wf" localSheetId="3" hidden="1">#REF!</definedName>
    <definedName name="W_wf" localSheetId="9" hidden="1">#REF!</definedName>
    <definedName name="W_wf" hidden="1">#REF!</definedName>
    <definedName name="WERT" localSheetId="18" hidden="1">[37]data!$P$5:$P$15</definedName>
    <definedName name="WERT" localSheetId="9" hidden="1">[38]data!$P$5:$P$15</definedName>
    <definedName name="WERT" hidden="1">[37]data!$P$5:$P$15</definedName>
    <definedName name="wew" localSheetId="13" hidden="1">{"'Hoja1'!$A$2:$O$33"}</definedName>
    <definedName name="wew" localSheetId="15" hidden="1">{"'Hoja1'!$A$2:$O$33"}</definedName>
    <definedName name="wew" localSheetId="18" hidden="1">{"'Hoja1'!$A$2:$O$33"}</definedName>
    <definedName name="wew" localSheetId="3" hidden="1">{"'Hoja1'!$A$2:$O$33"}</definedName>
    <definedName name="wew" localSheetId="9" hidden="1">{"'Hoja1'!$A$2:$O$33"}</definedName>
    <definedName name="wew" hidden="1">{"'Hoja1'!$A$2:$O$33"}</definedName>
    <definedName name="wfdef" hidden="1">#REF!</definedName>
    <definedName name="wht?" localSheetId="13" hidden="1">{"'Basic'!$A$1:$F$96"}</definedName>
    <definedName name="wht?" localSheetId="15" hidden="1">{"'Basic'!$A$1:$F$96"}</definedName>
    <definedName name="wht?" localSheetId="18" hidden="1">{"'Basic'!$A$1:$F$96"}</definedName>
    <definedName name="wht?" localSheetId="3" hidden="1">{"'Basic'!$A$1:$F$96"}</definedName>
    <definedName name="wht?" localSheetId="9" hidden="1">{"'Basic'!$A$1:$F$96"}</definedName>
    <definedName name="wht?" hidden="1">{"'Basic'!$A$1:$F$96"}</definedName>
    <definedName name="wht?_1" localSheetId="13" hidden="1">{"'Basic'!$A$1:$F$96"}</definedName>
    <definedName name="wht?_1" localSheetId="15" hidden="1">{"'Basic'!$A$1:$F$96"}</definedName>
    <definedName name="wht?_1" localSheetId="18" hidden="1">{"'Basic'!$A$1:$F$96"}</definedName>
    <definedName name="wht?_1" localSheetId="3" hidden="1">{"'Basic'!$A$1:$F$96"}</definedName>
    <definedName name="wht?_1" localSheetId="9" hidden="1">{"'Basic'!$A$1:$F$96"}</definedName>
    <definedName name="wht?_1" hidden="1">{"'Basic'!$A$1:$F$96"}</definedName>
    <definedName name="wht?_2" localSheetId="13" hidden="1">{"'Basic'!$A$1:$F$96"}</definedName>
    <definedName name="wht?_2" localSheetId="15" hidden="1">{"'Basic'!$A$1:$F$96"}</definedName>
    <definedName name="wht?_2" localSheetId="18" hidden="1">{"'Basic'!$A$1:$F$96"}</definedName>
    <definedName name="wht?_2" localSheetId="3" hidden="1">{"'Basic'!$A$1:$F$96"}</definedName>
    <definedName name="wht?_2" localSheetId="9" hidden="1">{"'Basic'!$A$1:$F$96"}</definedName>
    <definedName name="wht?_2" hidden="1">{"'Basic'!$A$1:$F$96"}</definedName>
    <definedName name="wht?_3" localSheetId="13" hidden="1">{"'Basic'!$A$1:$F$96"}</definedName>
    <definedName name="wht?_3" localSheetId="15" hidden="1">{"'Basic'!$A$1:$F$96"}</definedName>
    <definedName name="wht?_3" localSheetId="18" hidden="1">{"'Basic'!$A$1:$F$96"}</definedName>
    <definedName name="wht?_3" localSheetId="3" hidden="1">{"'Basic'!$A$1:$F$96"}</definedName>
    <definedName name="wht?_3" localSheetId="9" hidden="1">{"'Basic'!$A$1:$F$96"}</definedName>
    <definedName name="wht?_3" hidden="1">{"'Basic'!$A$1:$F$96"}</definedName>
    <definedName name="wht?_4" localSheetId="13" hidden="1">{"'Basic'!$A$1:$F$96"}</definedName>
    <definedName name="wht?_4" localSheetId="15" hidden="1">{"'Basic'!$A$1:$F$96"}</definedName>
    <definedName name="wht?_4" localSheetId="18" hidden="1">{"'Basic'!$A$1:$F$96"}</definedName>
    <definedName name="wht?_4" localSheetId="3" hidden="1">{"'Basic'!$A$1:$F$96"}</definedName>
    <definedName name="wht?_4" localSheetId="9" hidden="1">{"'Basic'!$A$1:$F$96"}</definedName>
    <definedName name="wht?_4" hidden="1">{"'Basic'!$A$1:$F$96"}</definedName>
    <definedName name="wre" hidden="1">#REF!</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5" hidden="1">{"Calculations",#N/A,FALSE,"Sheet1";"Charts 1",#N/A,FALSE,"Sheet1";"Charts 2",#N/A,FALSE,"Sheet1";"Charts 3",#N/A,FALSE,"Sheet1";"Charts 4",#N/A,FALSE,"Sheet1";"Raw Data",#N/A,FALSE,"Sheet1"}</definedName>
    <definedName name="wrn.Chinese._.customs._.statistics." localSheetId="17" hidden="1">{"Calculations",#N/A,FALSE,"Sheet1";"Charts 1",#N/A,FALSE,"Sheet1";"Charts 2",#N/A,FALSE,"Sheet1";"Charts 3",#N/A,FALSE,"Sheet1";"Charts 4",#N/A,FALSE,"Sheet1";"Raw Data",#N/A,FALSE,"Sheet1"}</definedName>
    <definedName name="wrn.Chinese._.customs._.statistics." localSheetId="18"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13" hidden="1">{"Calculations",#N/A,FALSE,"Sheet1";"Charts 1",#N/A,FALSE,"Sheet1";"Charts 2",#N/A,FALSE,"Sheet1";"Charts 3",#N/A,FALSE,"Sheet1";"Charts 4",#N/A,FALSE,"Sheet1";"Raw Data",#N/A,FALSE,"Sheet1"}</definedName>
    <definedName name="wrn.Chinese._.customs._.statistics._1" localSheetId="15" hidden="1">{"Calculations",#N/A,FALSE,"Sheet1";"Charts 1",#N/A,FALSE,"Sheet1";"Charts 2",#N/A,FALSE,"Sheet1";"Charts 3",#N/A,FALSE,"Sheet1";"Charts 4",#N/A,FALSE,"Sheet1";"Raw Data",#N/A,FALSE,"Sheet1"}</definedName>
    <definedName name="wrn.Chinese._.customs._.statistics._1" localSheetId="18" hidden="1">{"Calculations",#N/A,FALSE,"Sheet1";"Charts 1",#N/A,FALSE,"Sheet1";"Charts 2",#N/A,FALSE,"Sheet1";"Charts 3",#N/A,FALSE,"Sheet1";"Charts 4",#N/A,FALSE,"Sheet1";"Raw Data",#N/A,FALSE,"Sheet1"}</definedName>
    <definedName name="wrn.Chinese._.customs._.statistics._1" localSheetId="3" hidden="1">{"Calculations",#N/A,FALSE,"Sheet1";"Charts 1",#N/A,FALSE,"Sheet1";"Charts 2",#N/A,FALSE,"Sheet1";"Charts 3",#N/A,FALSE,"Sheet1";"Charts 4",#N/A,FALSE,"Sheet1";"Raw Data",#N/A,FALSE,"Sheet1"}</definedName>
    <definedName name="wrn.Chinese._.customs._.statistics._1" localSheetId="9"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13" hidden="1">{"Calculations",#N/A,FALSE,"Sheet1";"Charts 1",#N/A,FALSE,"Sheet1";"Charts 2",#N/A,FALSE,"Sheet1";"Charts 3",#N/A,FALSE,"Sheet1";"Charts 4",#N/A,FALSE,"Sheet1";"Raw Data",#N/A,FALSE,"Sheet1"}</definedName>
    <definedName name="wrn.Chinese._.customs._.statistics._2" localSheetId="15" hidden="1">{"Calculations",#N/A,FALSE,"Sheet1";"Charts 1",#N/A,FALSE,"Sheet1";"Charts 2",#N/A,FALSE,"Sheet1";"Charts 3",#N/A,FALSE,"Sheet1";"Charts 4",#N/A,FALSE,"Sheet1";"Raw Data",#N/A,FALSE,"Sheet1"}</definedName>
    <definedName name="wrn.Chinese._.customs._.statistics._2" localSheetId="18" hidden="1">{"Calculations",#N/A,FALSE,"Sheet1";"Charts 1",#N/A,FALSE,"Sheet1";"Charts 2",#N/A,FALSE,"Sheet1";"Charts 3",#N/A,FALSE,"Sheet1";"Charts 4",#N/A,FALSE,"Sheet1";"Raw Data",#N/A,FALSE,"Sheet1"}</definedName>
    <definedName name="wrn.Chinese._.customs._.statistics._2" localSheetId="3" hidden="1">{"Calculations",#N/A,FALSE,"Sheet1";"Charts 1",#N/A,FALSE,"Sheet1";"Charts 2",#N/A,FALSE,"Sheet1";"Charts 3",#N/A,FALSE,"Sheet1";"Charts 4",#N/A,FALSE,"Sheet1";"Raw Data",#N/A,FALSE,"Sheet1"}</definedName>
    <definedName name="wrn.Chinese._.customs._.statistics._2" localSheetId="9"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13" hidden="1">{"Calculations",#N/A,FALSE,"Sheet1";"Charts 1",#N/A,FALSE,"Sheet1";"Charts 2",#N/A,FALSE,"Sheet1";"Charts 3",#N/A,FALSE,"Sheet1";"Charts 4",#N/A,FALSE,"Sheet1";"Raw Data",#N/A,FALSE,"Sheet1"}</definedName>
    <definedName name="wrn.Chinese._.customs._.statistics._3" localSheetId="15" hidden="1">{"Calculations",#N/A,FALSE,"Sheet1";"Charts 1",#N/A,FALSE,"Sheet1";"Charts 2",#N/A,FALSE,"Sheet1";"Charts 3",#N/A,FALSE,"Sheet1";"Charts 4",#N/A,FALSE,"Sheet1";"Raw Data",#N/A,FALSE,"Sheet1"}</definedName>
    <definedName name="wrn.Chinese._.customs._.statistics._3" localSheetId="18" hidden="1">{"Calculations",#N/A,FALSE,"Sheet1";"Charts 1",#N/A,FALSE,"Sheet1";"Charts 2",#N/A,FALSE,"Sheet1";"Charts 3",#N/A,FALSE,"Sheet1";"Charts 4",#N/A,FALSE,"Sheet1";"Raw Data",#N/A,FALSE,"Sheet1"}</definedName>
    <definedName name="wrn.Chinese._.customs._.statistics._3" localSheetId="3" hidden="1">{"Calculations",#N/A,FALSE,"Sheet1";"Charts 1",#N/A,FALSE,"Sheet1";"Charts 2",#N/A,FALSE,"Sheet1";"Charts 3",#N/A,FALSE,"Sheet1";"Charts 4",#N/A,FALSE,"Sheet1";"Raw Data",#N/A,FALSE,"Sheet1"}</definedName>
    <definedName name="wrn.Chinese._.customs._.statistics._3" localSheetId="9"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13" hidden="1">{"Calculations",#N/A,FALSE,"Sheet1";"Charts 1",#N/A,FALSE,"Sheet1";"Charts 2",#N/A,FALSE,"Sheet1";"Charts 3",#N/A,FALSE,"Sheet1";"Charts 4",#N/A,FALSE,"Sheet1";"Raw Data",#N/A,FALSE,"Sheet1"}</definedName>
    <definedName name="wrn.Chinese._.customs._.statistics._4" localSheetId="15" hidden="1">{"Calculations",#N/A,FALSE,"Sheet1";"Charts 1",#N/A,FALSE,"Sheet1";"Charts 2",#N/A,FALSE,"Sheet1";"Charts 3",#N/A,FALSE,"Sheet1";"Charts 4",#N/A,FALSE,"Sheet1";"Raw Data",#N/A,FALSE,"Sheet1"}</definedName>
    <definedName name="wrn.Chinese._.customs._.statistics._4" localSheetId="18" hidden="1">{"Calculations",#N/A,FALSE,"Sheet1";"Charts 1",#N/A,FALSE,"Sheet1";"Charts 2",#N/A,FALSE,"Sheet1";"Charts 3",#N/A,FALSE,"Sheet1";"Charts 4",#N/A,FALSE,"Sheet1";"Raw Data",#N/A,FALSE,"Sheet1"}</definedName>
    <definedName name="wrn.Chinese._.customs._.statistics._4" localSheetId="3" hidden="1">{"Calculations",#N/A,FALSE,"Sheet1";"Charts 1",#N/A,FALSE,"Sheet1";"Charts 2",#N/A,FALSE,"Sheet1";"Charts 3",#N/A,FALSE,"Sheet1";"Charts 4",#N/A,FALSE,"Sheet1";"Raw Data",#N/A,FALSE,"Sheet1"}</definedName>
    <definedName name="wrn.Chinese._.customs._.statistics._4" localSheetId="9"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nvoie." localSheetId="13" hidden="1">{#N/A,#N/A,TRUE,"garde";#N/A,#N/A,TRUE,"Feuil1";#N/A,#N/A,TRUE,"tableau";#N/A,#N/A,TRUE,"annquinz";#N/A,#N/A,TRUE,"graf1";#N/A,#N/A,TRUE,"graf2"}</definedName>
    <definedName name="wrn.envoie." localSheetId="15" hidden="1">{#N/A,#N/A,TRUE,"garde";#N/A,#N/A,TRUE,"Feuil1";#N/A,#N/A,TRUE,"tableau";#N/A,#N/A,TRUE,"annquinz";#N/A,#N/A,TRUE,"graf1";#N/A,#N/A,TRUE,"graf2"}</definedName>
    <definedName name="wrn.envoie." localSheetId="18"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9" hidden="1">{#N/A,#N/A,TRUE,"garde";#N/A,#N/A,TRUE,"Feuil1";#N/A,#N/A,TRUE,"tableau";#N/A,#N/A,TRUE,"annquinz";#N/A,#N/A,TRUE,"graf1";#N/A,#N/A,TRUE,"graf2"}</definedName>
    <definedName name="wrn.envoie." hidden="1">{#N/A,#N/A,TRUE,"garde";#N/A,#N/A,TRUE,"Feuil1";#N/A,#N/A,TRUE,"tableau";#N/A,#N/A,TRUE,"annquinz";#N/A,#N/A,TRUE,"graf1";#N/A,#N/A,TRUE,"graf2"}</definedName>
    <definedName name="wrn.envoie._1" localSheetId="13" hidden="1">{#N/A,#N/A,TRUE,"garde";#N/A,#N/A,TRUE,"Feuil1";#N/A,#N/A,TRUE,"tableau";#N/A,#N/A,TRUE,"annquinz";#N/A,#N/A,TRUE,"graf1";#N/A,#N/A,TRUE,"graf2"}</definedName>
    <definedName name="wrn.envoie._1" localSheetId="15" hidden="1">{#N/A,#N/A,TRUE,"garde";#N/A,#N/A,TRUE,"Feuil1";#N/A,#N/A,TRUE,"tableau";#N/A,#N/A,TRUE,"annquinz";#N/A,#N/A,TRUE,"graf1";#N/A,#N/A,TRUE,"graf2"}</definedName>
    <definedName name="wrn.envoie._1" localSheetId="18"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9" hidden="1">{#N/A,#N/A,TRUE,"garde";#N/A,#N/A,TRUE,"Feuil1";#N/A,#N/A,TRUE,"tableau";#N/A,#N/A,TRUE,"annquinz";#N/A,#N/A,TRUE,"graf1";#N/A,#N/A,TRUE,"graf2"}</definedName>
    <definedName name="wrn.envoie._1" hidden="1">{#N/A,#N/A,TRUE,"garde";#N/A,#N/A,TRUE,"Feuil1";#N/A,#N/A,TRUE,"tableau";#N/A,#N/A,TRUE,"annquinz";#N/A,#N/A,TRUE,"graf1";#N/A,#N/A,TRUE,"graf2"}</definedName>
    <definedName name="wrn.envoie._2" localSheetId="13" hidden="1">{#N/A,#N/A,TRUE,"garde";#N/A,#N/A,TRUE,"Feuil1";#N/A,#N/A,TRUE,"tableau";#N/A,#N/A,TRUE,"annquinz";#N/A,#N/A,TRUE,"graf1";#N/A,#N/A,TRUE,"graf2"}</definedName>
    <definedName name="wrn.envoie._2" localSheetId="15" hidden="1">{#N/A,#N/A,TRUE,"garde";#N/A,#N/A,TRUE,"Feuil1";#N/A,#N/A,TRUE,"tableau";#N/A,#N/A,TRUE,"annquinz";#N/A,#N/A,TRUE,"graf1";#N/A,#N/A,TRUE,"graf2"}</definedName>
    <definedName name="wrn.envoie._2" localSheetId="18" hidden="1">{#N/A,#N/A,TRUE,"garde";#N/A,#N/A,TRUE,"Feuil1";#N/A,#N/A,TRUE,"tableau";#N/A,#N/A,TRUE,"annquinz";#N/A,#N/A,TRUE,"graf1";#N/A,#N/A,TRUE,"graf2"}</definedName>
    <definedName name="wrn.envoie._2" localSheetId="3" hidden="1">{#N/A,#N/A,TRUE,"garde";#N/A,#N/A,TRUE,"Feuil1";#N/A,#N/A,TRUE,"tableau";#N/A,#N/A,TRUE,"annquinz";#N/A,#N/A,TRUE,"graf1";#N/A,#N/A,TRUE,"graf2"}</definedName>
    <definedName name="wrn.envoie._2" localSheetId="9" hidden="1">{#N/A,#N/A,TRUE,"garde";#N/A,#N/A,TRUE,"Feuil1";#N/A,#N/A,TRUE,"tableau";#N/A,#N/A,TRUE,"annquinz";#N/A,#N/A,TRUE,"graf1";#N/A,#N/A,TRUE,"graf2"}</definedName>
    <definedName name="wrn.envoie._2" hidden="1">{#N/A,#N/A,TRUE,"garde";#N/A,#N/A,TRUE,"Feuil1";#N/A,#N/A,TRUE,"tableau";#N/A,#N/A,TRUE,"annquinz";#N/A,#N/A,TRUE,"graf1";#N/A,#N/A,TRUE,"graf2"}</definedName>
    <definedName name="wrn.envoie._3" localSheetId="13" hidden="1">{#N/A,#N/A,TRUE,"garde";#N/A,#N/A,TRUE,"Feuil1";#N/A,#N/A,TRUE,"tableau";#N/A,#N/A,TRUE,"annquinz";#N/A,#N/A,TRUE,"graf1";#N/A,#N/A,TRUE,"graf2"}</definedName>
    <definedName name="wrn.envoie._3" localSheetId="15" hidden="1">{#N/A,#N/A,TRUE,"garde";#N/A,#N/A,TRUE,"Feuil1";#N/A,#N/A,TRUE,"tableau";#N/A,#N/A,TRUE,"annquinz";#N/A,#N/A,TRUE,"graf1";#N/A,#N/A,TRUE,"graf2"}</definedName>
    <definedName name="wrn.envoie._3" localSheetId="18" hidden="1">{#N/A,#N/A,TRUE,"garde";#N/A,#N/A,TRUE,"Feuil1";#N/A,#N/A,TRUE,"tableau";#N/A,#N/A,TRUE,"annquinz";#N/A,#N/A,TRUE,"graf1";#N/A,#N/A,TRUE,"graf2"}</definedName>
    <definedName name="wrn.envoie._3" localSheetId="3" hidden="1">{#N/A,#N/A,TRUE,"garde";#N/A,#N/A,TRUE,"Feuil1";#N/A,#N/A,TRUE,"tableau";#N/A,#N/A,TRUE,"annquinz";#N/A,#N/A,TRUE,"graf1";#N/A,#N/A,TRUE,"graf2"}</definedName>
    <definedName name="wrn.envoie._3" localSheetId="9" hidden="1">{#N/A,#N/A,TRUE,"garde";#N/A,#N/A,TRUE,"Feuil1";#N/A,#N/A,TRUE,"tableau";#N/A,#N/A,TRUE,"annquinz";#N/A,#N/A,TRUE,"graf1";#N/A,#N/A,TRUE,"graf2"}</definedName>
    <definedName name="wrn.envoie._3" hidden="1">{#N/A,#N/A,TRUE,"garde";#N/A,#N/A,TRUE,"Feuil1";#N/A,#N/A,TRUE,"tableau";#N/A,#N/A,TRUE,"annquinz";#N/A,#N/A,TRUE,"graf1";#N/A,#N/A,TRUE,"graf2"}</definedName>
    <definedName name="wrn.envoie._4" localSheetId="13" hidden="1">{#N/A,#N/A,TRUE,"garde";#N/A,#N/A,TRUE,"Feuil1";#N/A,#N/A,TRUE,"tableau";#N/A,#N/A,TRUE,"annquinz";#N/A,#N/A,TRUE,"graf1";#N/A,#N/A,TRUE,"graf2"}</definedName>
    <definedName name="wrn.envoie._4" localSheetId="15" hidden="1">{#N/A,#N/A,TRUE,"garde";#N/A,#N/A,TRUE,"Feuil1";#N/A,#N/A,TRUE,"tableau";#N/A,#N/A,TRUE,"annquinz";#N/A,#N/A,TRUE,"graf1";#N/A,#N/A,TRUE,"graf2"}</definedName>
    <definedName name="wrn.envoie._4" localSheetId="18" hidden="1">{#N/A,#N/A,TRUE,"garde";#N/A,#N/A,TRUE,"Feuil1";#N/A,#N/A,TRUE,"tableau";#N/A,#N/A,TRUE,"annquinz";#N/A,#N/A,TRUE,"graf1";#N/A,#N/A,TRUE,"graf2"}</definedName>
    <definedName name="wrn.envoie._4" localSheetId="3" hidden="1">{#N/A,#N/A,TRUE,"garde";#N/A,#N/A,TRUE,"Feuil1";#N/A,#N/A,TRUE,"tableau";#N/A,#N/A,TRUE,"annquinz";#N/A,#N/A,TRUE,"graf1";#N/A,#N/A,TRUE,"graf2"}</definedName>
    <definedName name="wrn.envoie._4" localSheetId="9" hidden="1">{#N/A,#N/A,TRUE,"garde";#N/A,#N/A,TRUE,"Feuil1";#N/A,#N/A,TRUE,"tableau";#N/A,#N/A,TRUE,"annquinz";#N/A,#N/A,TRUE,"graf1";#N/A,#N/A,TRUE,"graf2"}</definedName>
    <definedName name="wrn.envoie._4" hidden="1">{#N/A,#N/A,TRUE,"garde";#N/A,#N/A,TRUE,"Feuil1";#N/A,#N/A,TRUE,"tableau";#N/A,#N/A,TRUE,"annquinz";#N/A,#N/A,TRUE,"graf1";#N/A,#N/A,TRUE,"graf2"}</definedName>
    <definedName name="wrn.INPUT._.Table." localSheetId="13" hidden="1">{#N/A,#N/A,FALSE,"BOP-input"}</definedName>
    <definedName name="wrn.INPUT._.Table." localSheetId="15" hidden="1">{#N/A,#N/A,FALSE,"BOP-input"}</definedName>
    <definedName name="wrn.INPUT._.Table." localSheetId="18" hidden="1">{#N/A,#N/A,FALSE,"BOP-input"}</definedName>
    <definedName name="wrn.INPUT._.Table." localSheetId="3" hidden="1">{#N/A,#N/A,FALSE,"BOP-input"}</definedName>
    <definedName name="wrn.INPUT._.Table." localSheetId="9" hidden="1">{#N/A,#N/A,FALSE,"BOP-input"}</definedName>
    <definedName name="wrn.INPUT._.Table." hidden="1">{#N/A,#N/A,FALSE,"BOP-input"}</definedName>
    <definedName name="wrn.INPUT._.Table._1" localSheetId="13" hidden="1">{#N/A,#N/A,FALSE,"BOP-input"}</definedName>
    <definedName name="wrn.INPUT._.Table._1" localSheetId="15" hidden="1">{#N/A,#N/A,FALSE,"BOP-input"}</definedName>
    <definedName name="wrn.INPUT._.Table._1" localSheetId="18" hidden="1">{#N/A,#N/A,FALSE,"BOP-input"}</definedName>
    <definedName name="wrn.INPUT._.Table._1" localSheetId="3" hidden="1">{#N/A,#N/A,FALSE,"BOP-input"}</definedName>
    <definedName name="wrn.INPUT._.Table._1" localSheetId="9" hidden="1">{#N/A,#N/A,FALSE,"BOP-input"}</definedName>
    <definedName name="wrn.INPUT._.Table._1" hidden="1">{#N/A,#N/A,FALSE,"BOP-input"}</definedName>
    <definedName name="wrn.INPUT._.Table._2" localSheetId="13" hidden="1">{#N/A,#N/A,FALSE,"BOP-input"}</definedName>
    <definedName name="wrn.INPUT._.Table._2" localSheetId="15" hidden="1">{#N/A,#N/A,FALSE,"BOP-input"}</definedName>
    <definedName name="wrn.INPUT._.Table._2" localSheetId="18" hidden="1">{#N/A,#N/A,FALSE,"BOP-input"}</definedName>
    <definedName name="wrn.INPUT._.Table._2" localSheetId="3" hidden="1">{#N/A,#N/A,FALSE,"BOP-input"}</definedName>
    <definedName name="wrn.INPUT._.Table._2" localSheetId="9" hidden="1">{#N/A,#N/A,FALSE,"BOP-input"}</definedName>
    <definedName name="wrn.INPUT._.Table._2" hidden="1">{#N/A,#N/A,FALSE,"BOP-input"}</definedName>
    <definedName name="wrn.INPUT._.Table._3" localSheetId="13" hidden="1">{#N/A,#N/A,FALSE,"BOP-input"}</definedName>
    <definedName name="wrn.INPUT._.Table._3" localSheetId="15" hidden="1">{#N/A,#N/A,FALSE,"BOP-input"}</definedName>
    <definedName name="wrn.INPUT._.Table._3" localSheetId="18" hidden="1">{#N/A,#N/A,FALSE,"BOP-input"}</definedName>
    <definedName name="wrn.INPUT._.Table._3" localSheetId="3" hidden="1">{#N/A,#N/A,FALSE,"BOP-input"}</definedName>
    <definedName name="wrn.INPUT._.Table._3" localSheetId="9" hidden="1">{#N/A,#N/A,FALSE,"BOP-input"}</definedName>
    <definedName name="wrn.INPUT._.Table._3" hidden="1">{#N/A,#N/A,FALSE,"BOP-input"}</definedName>
    <definedName name="wrn.INPUT._.Table._4" localSheetId="13" hidden="1">{#N/A,#N/A,FALSE,"BOP-input"}</definedName>
    <definedName name="wrn.INPUT._.Table._4" localSheetId="15" hidden="1">{#N/A,#N/A,FALSE,"BOP-input"}</definedName>
    <definedName name="wrn.INPUT._.Table._4" localSheetId="18" hidden="1">{#N/A,#N/A,FALSE,"BOP-input"}</definedName>
    <definedName name="wrn.INPUT._.Table._4" localSheetId="3" hidden="1">{#N/A,#N/A,FALSE,"BOP-input"}</definedName>
    <definedName name="wrn.INPUT._.Table._4" localSheetId="9" hidden="1">{#N/A,#N/A,FALSE,"BOP-input"}</definedName>
    <definedName name="wrn.INPUT._.Table._4" hidden="1">{#N/A,#N/A,FALSE,"BOP-input"}</definedName>
    <definedName name="wrn.resumen." localSheetId="13" hidden="1">{#N/A,#N/A,FALSE,"Sheet1"}</definedName>
    <definedName name="wrn.resumen." localSheetId="15" hidden="1">{#N/A,#N/A,FALSE,"Sheet1"}</definedName>
    <definedName name="wrn.resumen." localSheetId="3" hidden="1">{#N/A,#N/A,FALSE,"Sheet1"}</definedName>
    <definedName name="wrn.resumen." localSheetId="9" hidden="1">{#N/A,#N/A,FALSE,"Sheet1"}</definedName>
    <definedName name="wrn.resumen." hidden="1">{#N/A,#N/A,FALSE,"Sheet1"}</definedName>
    <definedName name="wrn.test." localSheetId="13" hidden="1">{"srtot",#N/A,FALSE,"SR";"b2.9095",#N/A,FALSE,"SR"}</definedName>
    <definedName name="wrn.test." localSheetId="15" hidden="1">{"srtot",#N/A,FALSE,"SR";"b2.9095",#N/A,FALSE,"SR"}</definedName>
    <definedName name="wrn.test." localSheetId="18" hidden="1">{"srtot",#N/A,FALSE,"SR";"b2.9095",#N/A,FALSE,"SR"}</definedName>
    <definedName name="wrn.test." localSheetId="3" hidden="1">{"srtot",#N/A,FALSE,"SR";"b2.9095",#N/A,FALSE,"SR"}</definedName>
    <definedName name="wrn.test." localSheetId="9" hidden="1">{"srtot",#N/A,FALSE,"SR";"b2.9095",#N/A,FALSE,"SR"}</definedName>
    <definedName name="wrn.test." hidden="1">{"srtot",#N/A,FALSE,"SR";"b2.9095",#N/A,FALSE,"SR"}</definedName>
    <definedName name="wrn.test._1" localSheetId="13" hidden="1">{"srtot",#N/A,FALSE,"SR";"b2.9095",#N/A,FALSE,"SR"}</definedName>
    <definedName name="wrn.test._1" localSheetId="15" hidden="1">{"srtot",#N/A,FALSE,"SR";"b2.9095",#N/A,FALSE,"SR"}</definedName>
    <definedName name="wrn.test._1" localSheetId="18" hidden="1">{"srtot",#N/A,FALSE,"SR";"b2.9095",#N/A,FALSE,"SR"}</definedName>
    <definedName name="wrn.test._1" localSheetId="3" hidden="1">{"srtot",#N/A,FALSE,"SR";"b2.9095",#N/A,FALSE,"SR"}</definedName>
    <definedName name="wrn.test._1" localSheetId="9" hidden="1">{"srtot",#N/A,FALSE,"SR";"b2.9095",#N/A,FALSE,"SR"}</definedName>
    <definedName name="wrn.test._1" hidden="1">{"srtot",#N/A,FALSE,"SR";"b2.9095",#N/A,FALSE,"SR"}</definedName>
    <definedName name="wrn.test._2" localSheetId="13" hidden="1">{"srtot",#N/A,FALSE,"SR";"b2.9095",#N/A,FALSE,"SR"}</definedName>
    <definedName name="wrn.test._2" localSheetId="15" hidden="1">{"srtot",#N/A,FALSE,"SR";"b2.9095",#N/A,FALSE,"SR"}</definedName>
    <definedName name="wrn.test._2" localSheetId="18" hidden="1">{"srtot",#N/A,FALSE,"SR";"b2.9095",#N/A,FALSE,"SR"}</definedName>
    <definedName name="wrn.test._2" localSheetId="3" hidden="1">{"srtot",#N/A,FALSE,"SR";"b2.9095",#N/A,FALSE,"SR"}</definedName>
    <definedName name="wrn.test._2" localSheetId="9" hidden="1">{"srtot",#N/A,FALSE,"SR";"b2.9095",#N/A,FALSE,"SR"}</definedName>
    <definedName name="wrn.test._2" hidden="1">{"srtot",#N/A,FALSE,"SR";"b2.9095",#N/A,FALSE,"SR"}</definedName>
    <definedName name="wrn.test._3" localSheetId="13" hidden="1">{"srtot",#N/A,FALSE,"SR";"b2.9095",#N/A,FALSE,"SR"}</definedName>
    <definedName name="wrn.test._3" localSheetId="15" hidden="1">{"srtot",#N/A,FALSE,"SR";"b2.9095",#N/A,FALSE,"SR"}</definedName>
    <definedName name="wrn.test._3" localSheetId="18" hidden="1">{"srtot",#N/A,FALSE,"SR";"b2.9095",#N/A,FALSE,"SR"}</definedName>
    <definedName name="wrn.test._3" localSheetId="3" hidden="1">{"srtot",#N/A,FALSE,"SR";"b2.9095",#N/A,FALSE,"SR"}</definedName>
    <definedName name="wrn.test._3" localSheetId="9" hidden="1">{"srtot",#N/A,FALSE,"SR";"b2.9095",#N/A,FALSE,"SR"}</definedName>
    <definedName name="wrn.test._3" hidden="1">{"srtot",#N/A,FALSE,"SR";"b2.9095",#N/A,FALSE,"SR"}</definedName>
    <definedName name="wrn.test._4" localSheetId="13" hidden="1">{"srtot",#N/A,FALSE,"SR";"b2.9095",#N/A,FALSE,"SR"}</definedName>
    <definedName name="wrn.test._4" localSheetId="15" hidden="1">{"srtot",#N/A,FALSE,"SR";"b2.9095",#N/A,FALSE,"SR"}</definedName>
    <definedName name="wrn.test._4" localSheetId="18" hidden="1">{"srtot",#N/A,FALSE,"SR";"b2.9095",#N/A,FALSE,"SR"}</definedName>
    <definedName name="wrn.test._4" localSheetId="3" hidden="1">{"srtot",#N/A,FALSE,"SR";"b2.9095",#N/A,FALSE,"SR"}</definedName>
    <definedName name="wrn.test._4" localSheetId="9" hidden="1">{"srtot",#N/A,FALSE,"SR";"b2.9095",#N/A,FALSE,"SR"}</definedName>
    <definedName name="wrn.test._4" hidden="1">{"srtot",#N/A,FALSE,"SR";"b2.9095",#N/A,FALSE,"SR"}</definedName>
    <definedName name="wwwe" localSheetId="13" hidden="1">{"'Inversión Extranjera'!$A$1:$AG$74","'Inversión Extranjera'!$G$7:$AF$61"}</definedName>
    <definedName name="wwwe" localSheetId="15" hidden="1">{"'Inversión Extranjera'!$A$1:$AG$74","'Inversión Extranjera'!$G$7:$AF$61"}</definedName>
    <definedName name="wwwe" localSheetId="18" hidden="1">{"'Inversión Extranjera'!$A$1:$AG$74","'Inversión Extranjera'!$G$7:$AF$61"}</definedName>
    <definedName name="wwwe" localSheetId="3" hidden="1">{"'Inversión Extranjera'!$A$1:$AG$74","'Inversión Extranjera'!$G$7:$AF$61"}</definedName>
    <definedName name="wwwe" localSheetId="9" hidden="1">{"'Inversión Extranjera'!$A$1:$AG$74","'Inversión Extranjera'!$G$7:$AF$61"}</definedName>
    <definedName name="wwwe" hidden="1">{"'Inversión Extranjera'!$A$1:$AG$74","'Inversión Extranjera'!$G$7:$AF$61"}</definedName>
    <definedName name="x" localSheetId="13" hidden="1">{"'Inversión Extranjera'!$A$1:$AG$74","'Inversión Extranjera'!$G$7:$AF$61"}</definedName>
    <definedName name="x" localSheetId="15" hidden="1">{"'Inversión Extranjera'!$A$1:$AG$74","'Inversión Extranjera'!$G$7:$AF$61"}</definedName>
    <definedName name="x" localSheetId="18" hidden="1">{"'Inversión Extranjera'!$A$1:$AG$74","'Inversión Extranjera'!$G$7:$AF$61"}</definedName>
    <definedName name="x" localSheetId="3" hidden="1">{"'Inversión Extranjera'!$A$1:$AG$74","'Inversión Extranjera'!$G$7:$AF$61"}</definedName>
    <definedName name="x" localSheetId="9" hidden="1">{"'Inversión Extranjera'!$A$1:$AG$74","'Inversión Extranjera'!$G$7:$AF$61"}</definedName>
    <definedName name="x" hidden="1">{"'Inversión Extranjera'!$A$1:$AG$74","'Inversión Extranjera'!$G$7:$AF$61"}</definedName>
    <definedName name="x_1" localSheetId="13" hidden="1">{"'Inversión Extranjera'!$A$1:$AG$74","'Inversión Extranjera'!$G$7:$AF$61"}</definedName>
    <definedName name="x_1" localSheetId="15" hidden="1">{"'Inversión Extranjera'!$A$1:$AG$74","'Inversión Extranjera'!$G$7:$AF$61"}</definedName>
    <definedName name="x_1" localSheetId="18" hidden="1">{"'Inversión Extranjera'!$A$1:$AG$74","'Inversión Extranjera'!$G$7:$AF$61"}</definedName>
    <definedName name="x_1" localSheetId="3" hidden="1">{"'Inversión Extranjera'!$A$1:$AG$74","'Inversión Extranjera'!$G$7:$AF$61"}</definedName>
    <definedName name="x_1" localSheetId="9" hidden="1">{"'Inversión Extranjera'!$A$1:$AG$74","'Inversión Extranjera'!$G$7:$AF$61"}</definedName>
    <definedName name="x_1" hidden="1">{"'Inversión Extranjera'!$A$1:$AG$74","'Inversión Extranjera'!$G$7:$AF$61"}</definedName>
    <definedName name="x_2" localSheetId="13" hidden="1">{"'Inversión Extranjera'!$A$1:$AG$74","'Inversión Extranjera'!$G$7:$AF$61"}</definedName>
    <definedName name="x_2" localSheetId="15" hidden="1">{"'Inversión Extranjera'!$A$1:$AG$74","'Inversión Extranjera'!$G$7:$AF$61"}</definedName>
    <definedName name="x_2" localSheetId="18" hidden="1">{"'Inversión Extranjera'!$A$1:$AG$74","'Inversión Extranjera'!$G$7:$AF$61"}</definedName>
    <definedName name="x_2" localSheetId="3" hidden="1">{"'Inversión Extranjera'!$A$1:$AG$74","'Inversión Extranjera'!$G$7:$AF$61"}</definedName>
    <definedName name="x_2" localSheetId="9" hidden="1">{"'Inversión Extranjera'!$A$1:$AG$74","'Inversión Extranjera'!$G$7:$AF$61"}</definedName>
    <definedName name="x_2" hidden="1">{"'Inversión Extranjera'!$A$1:$AG$74","'Inversión Extranjera'!$G$7:$AF$61"}</definedName>
    <definedName name="x_3" localSheetId="13" hidden="1">{"'Inversión Extranjera'!$A$1:$AG$74","'Inversión Extranjera'!$G$7:$AF$61"}</definedName>
    <definedName name="x_3" localSheetId="15" hidden="1">{"'Inversión Extranjera'!$A$1:$AG$74","'Inversión Extranjera'!$G$7:$AF$61"}</definedName>
    <definedName name="x_3" localSheetId="18" hidden="1">{"'Inversión Extranjera'!$A$1:$AG$74","'Inversión Extranjera'!$G$7:$AF$61"}</definedName>
    <definedName name="x_3" localSheetId="3" hidden="1">{"'Inversión Extranjera'!$A$1:$AG$74","'Inversión Extranjera'!$G$7:$AF$61"}</definedName>
    <definedName name="x_3" localSheetId="9" hidden="1">{"'Inversión Extranjera'!$A$1:$AG$74","'Inversión Extranjera'!$G$7:$AF$61"}</definedName>
    <definedName name="x_3" hidden="1">{"'Inversión Extranjera'!$A$1:$AG$74","'Inversión Extranjera'!$G$7:$AF$61"}</definedName>
    <definedName name="x_4" localSheetId="13" hidden="1">{"'Inversión Extranjera'!$A$1:$AG$74","'Inversión Extranjera'!$G$7:$AF$61"}</definedName>
    <definedName name="x_4" localSheetId="15" hidden="1">{"'Inversión Extranjera'!$A$1:$AG$74","'Inversión Extranjera'!$G$7:$AF$61"}</definedName>
    <definedName name="x_4" localSheetId="18" hidden="1">{"'Inversión Extranjera'!$A$1:$AG$74","'Inversión Extranjera'!$G$7:$AF$61"}</definedName>
    <definedName name="x_4" localSheetId="3" hidden="1">{"'Inversión Extranjera'!$A$1:$AG$74","'Inversión Extranjera'!$G$7:$AF$61"}</definedName>
    <definedName name="x_4" localSheetId="9" hidden="1">{"'Inversión Extranjera'!$A$1:$AG$74","'Inversión Extranjera'!$G$7:$AF$61"}</definedName>
    <definedName name="x_4" hidden="1">{"'Inversión Extranjera'!$A$1:$AG$74","'Inversión Extranjera'!$G$7:$AF$61"}</definedName>
    <definedName name="xcvcxz" hidden="1">'[24]Grafico I.5 C. Neg'!#REF!</definedName>
    <definedName name="xx" localSheetId="15">#REF!</definedName>
    <definedName name="xx" localSheetId="17">#REF!</definedName>
    <definedName name="xx" localSheetId="2">#REF!</definedName>
    <definedName name="xx" localSheetId="3">#REF!</definedName>
    <definedName name="xx" localSheetId="7">#REF!</definedName>
    <definedName name="xx" localSheetId="8">#REF!</definedName>
    <definedName name="xx" localSheetId="9">#REF!</definedName>
    <definedName name="xx">#REF!</definedName>
    <definedName name="xxx">'[16]#¡REF'!$A$1:$P$41</definedName>
    <definedName name="xxxx">'[16]#¡REF'!$B$3:$Q$64</definedName>
    <definedName name="xxxxx">[16]UF!$B$1:$Q$7,[16]UF!$R$1:$AS$7</definedName>
    <definedName name="xxxxxx">[16]indices!$C$6:$T$40</definedName>
    <definedName name="xxxxxxxx">'[16]#¡REF'!$A$1:$I$73</definedName>
    <definedName name="xxxxxxxxxxx">[16]UF!#REF!</definedName>
    <definedName name="ye" localSheetId="15" hidden="1">#REF!</definedName>
    <definedName name="ye" localSheetId="17" hidden="1">#REF!</definedName>
    <definedName name="ye" localSheetId="18" hidden="1">#REF!</definedName>
    <definedName name="ye" localSheetId="2" hidden="1">#REF!</definedName>
    <definedName name="ye" localSheetId="3" hidden="1">#REF!</definedName>
    <definedName name="ye" localSheetId="7" hidden="1">#REF!</definedName>
    <definedName name="ye" localSheetId="8" hidden="1">#REF!</definedName>
    <definedName name="ye" localSheetId="9" hidden="1">#REF!</definedName>
    <definedName name="ye" hidden="1">#REF!</definedName>
    <definedName name="YearAgo">'[26]Monthly update for clients'!$AD$1</definedName>
    <definedName name="YEN">[16]Hoja1!$D$1,[16]Hoja1!$E$1:$E$65536</definedName>
    <definedName name="yik" localSheetId="13" hidden="1">{"Calculations",#N/A,FALSE,"Sheet1";"Charts 1",#N/A,FALSE,"Sheet1";"Charts 2",#N/A,FALSE,"Sheet1";"Charts 3",#N/A,FALSE,"Sheet1";"Charts 4",#N/A,FALSE,"Sheet1";"Raw Data",#N/A,FALSE,"Sheet1"}</definedName>
    <definedName name="yik" localSheetId="15" hidden="1">{"Calculations",#N/A,FALSE,"Sheet1";"Charts 1",#N/A,FALSE,"Sheet1";"Charts 2",#N/A,FALSE,"Sheet1";"Charts 3",#N/A,FALSE,"Sheet1";"Charts 4",#N/A,FALSE,"Sheet1";"Raw Data",#N/A,FALSE,"Sheet1"}</definedName>
    <definedName name="yik" localSheetId="18" hidden="1">{"Calculations",#N/A,FALSE,"Sheet1";"Charts 1",#N/A,FALSE,"Sheet1";"Charts 2",#N/A,FALSE,"Sheet1";"Charts 3",#N/A,FALSE,"Sheet1";"Charts 4",#N/A,FALSE,"Sheet1";"Raw Data",#N/A,FALSE,"Sheet1"}</definedName>
    <definedName name="yik" localSheetId="3" hidden="1">{"Calculations",#N/A,FALSE,"Sheet1";"Charts 1",#N/A,FALSE,"Sheet1";"Charts 2",#N/A,FALSE,"Sheet1";"Charts 3",#N/A,FALSE,"Sheet1";"Charts 4",#N/A,FALSE,"Sheet1";"Raw Data",#N/A,FALSE,"Sheet1"}</definedName>
    <definedName name="yik" localSheetId="9"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jdtjdtj" hidden="1">#REF!</definedName>
    <definedName name="yjhrh" hidden="1">#REF!</definedName>
    <definedName name="yktjyukiuk" localSheetId="13" hidden="1">{"'Inversión Extranjera'!$A$1:$AG$74","'Inversión Extranjera'!$G$7:$AF$61"}</definedName>
    <definedName name="yktjyukiuk" localSheetId="15" hidden="1">{"'Inversión Extranjera'!$A$1:$AG$74","'Inversión Extranjera'!$G$7:$AF$61"}</definedName>
    <definedName name="yktjyukiuk" localSheetId="18" hidden="1">{"'Inversión Extranjera'!$A$1:$AG$74","'Inversión Extranjera'!$G$7:$AF$61"}</definedName>
    <definedName name="yktjyukiuk" localSheetId="3" hidden="1">{"'Inversión Extranjera'!$A$1:$AG$74","'Inversión Extranjera'!$G$7:$AF$61"}</definedName>
    <definedName name="yktjyukiuk" localSheetId="9" hidden="1">{"'Inversión Extranjera'!$A$1:$AG$74","'Inversión Extranjera'!$G$7:$AF$61"}</definedName>
    <definedName name="yktjyukiuk" hidden="1">{"'Inversión Extranjera'!$A$1:$AG$74","'Inversión Extranjera'!$G$7:$AF$61"}</definedName>
    <definedName name="yktkyuñkt" localSheetId="13" hidden="1">{"'Basic'!$A$1:$F$96"}</definedName>
    <definedName name="yktkyuñkt" localSheetId="15" hidden="1">{"'Basic'!$A$1:$F$96"}</definedName>
    <definedName name="yktkyuñkt" localSheetId="18" hidden="1">{"'Basic'!$A$1:$F$96"}</definedName>
    <definedName name="yktkyuñkt" localSheetId="3" hidden="1">{"'Basic'!$A$1:$F$96"}</definedName>
    <definedName name="yktkyuñkt" localSheetId="9" hidden="1">{"'Basic'!$A$1:$F$96"}</definedName>
    <definedName name="yktkyuñkt" hidden="1">{"'Basic'!$A$1:$F$96"}</definedName>
    <definedName name="ykyk" hidden="1">#REF!</definedName>
    <definedName name="ykyky" hidden="1">'[9]Grafico I.5 C. Neg'!#REF!</definedName>
    <definedName name="ykykye" hidden="1">'[9]Grafico I.5 C. Neg'!#REF!</definedName>
    <definedName name="ykykyuk" localSheetId="13" hidden="1">#REF!</definedName>
    <definedName name="ykykyuk" localSheetId="15" hidden="1">#REF!</definedName>
    <definedName name="ykykyuk" localSheetId="18" hidden="1">#REF!</definedName>
    <definedName name="ykykyuk" localSheetId="3" hidden="1">#REF!</definedName>
    <definedName name="ykykyuk" localSheetId="9" hidden="1">#REF!</definedName>
    <definedName name="ykykyuk" hidden="1">#REF!</definedName>
    <definedName name="ykyykyk" localSheetId="13" hidden="1">{"'Hoja1'!$A$2:$O$33"}</definedName>
    <definedName name="ykyykyk" localSheetId="15" hidden="1">{"'Hoja1'!$A$2:$O$33"}</definedName>
    <definedName name="ykyykyk" localSheetId="18" hidden="1">{"'Hoja1'!$A$2:$O$33"}</definedName>
    <definedName name="ykyykyk" localSheetId="3" hidden="1">{"'Hoja1'!$A$2:$O$33"}</definedName>
    <definedName name="ykyykyk" localSheetId="9" hidden="1">{"'Hoja1'!$A$2:$O$33"}</definedName>
    <definedName name="ykyykyk" hidden="1">{"'Hoja1'!$A$2:$O$33"}</definedName>
    <definedName name="yrt" hidden="1">#REF!</definedName>
    <definedName name="yujyuj" hidden="1">#REF!</definedName>
    <definedName name="yyy" localSheetId="13" hidden="1">{"'Inversión Extranjera'!$A$1:$AG$74","'Inversión Extranjera'!$G$7:$AF$61"}</definedName>
    <definedName name="yyy" localSheetId="15" hidden="1">{"'Inversión Extranjera'!$A$1:$AG$74","'Inversión Extranjera'!$G$7:$AF$61"}</definedName>
    <definedName name="yyy" localSheetId="18" hidden="1">{"'Inversión Extranjera'!$A$1:$AG$74","'Inversión Extranjera'!$G$7:$AF$61"}</definedName>
    <definedName name="yyy" localSheetId="3" hidden="1">{"'Inversión Extranjera'!$A$1:$AG$74","'Inversión Extranjera'!$G$7:$AF$61"}</definedName>
    <definedName name="yyy" localSheetId="9" hidden="1">{"'Inversión Extranjera'!$A$1:$AG$74","'Inversión Extranjera'!$G$7:$AF$61"}</definedName>
    <definedName name="yyy" hidden="1">{"'Inversión Extranjera'!$A$1:$AG$74","'Inversión Extranjera'!$G$7:$AF$61"}</definedName>
    <definedName name="yyy_1" localSheetId="13" hidden="1">{"'Inversión Extranjera'!$A$1:$AG$74","'Inversión Extranjera'!$G$7:$AF$61"}</definedName>
    <definedName name="yyy_1" localSheetId="15" hidden="1">{"'Inversión Extranjera'!$A$1:$AG$74","'Inversión Extranjera'!$G$7:$AF$61"}</definedName>
    <definedName name="yyy_1" localSheetId="18" hidden="1">{"'Inversión Extranjera'!$A$1:$AG$74","'Inversión Extranjera'!$G$7:$AF$61"}</definedName>
    <definedName name="yyy_1" localSheetId="3" hidden="1">{"'Inversión Extranjera'!$A$1:$AG$74","'Inversión Extranjera'!$G$7:$AF$61"}</definedName>
    <definedName name="yyy_1" localSheetId="9" hidden="1">{"'Inversión Extranjera'!$A$1:$AG$74","'Inversión Extranjera'!$G$7:$AF$61"}</definedName>
    <definedName name="yyy_1" hidden="1">{"'Inversión Extranjera'!$A$1:$AG$74","'Inversión Extranjera'!$G$7:$AF$61"}</definedName>
    <definedName name="yyy_2" localSheetId="13" hidden="1">{"'Inversión Extranjera'!$A$1:$AG$74","'Inversión Extranjera'!$G$7:$AF$61"}</definedName>
    <definedName name="yyy_2" localSheetId="15" hidden="1">{"'Inversión Extranjera'!$A$1:$AG$74","'Inversión Extranjera'!$G$7:$AF$61"}</definedName>
    <definedName name="yyy_2" localSheetId="18" hidden="1">{"'Inversión Extranjera'!$A$1:$AG$74","'Inversión Extranjera'!$G$7:$AF$61"}</definedName>
    <definedName name="yyy_2" localSheetId="3" hidden="1">{"'Inversión Extranjera'!$A$1:$AG$74","'Inversión Extranjera'!$G$7:$AF$61"}</definedName>
    <definedName name="yyy_2" localSheetId="9" hidden="1">{"'Inversión Extranjera'!$A$1:$AG$74","'Inversión Extranjera'!$G$7:$AF$61"}</definedName>
    <definedName name="yyy_2" hidden="1">{"'Inversión Extranjera'!$A$1:$AG$74","'Inversión Extranjera'!$G$7:$AF$61"}</definedName>
    <definedName name="yyy_3" localSheetId="13" hidden="1">{"'Inversión Extranjera'!$A$1:$AG$74","'Inversión Extranjera'!$G$7:$AF$61"}</definedName>
    <definedName name="yyy_3" localSheetId="15" hidden="1">{"'Inversión Extranjera'!$A$1:$AG$74","'Inversión Extranjera'!$G$7:$AF$61"}</definedName>
    <definedName name="yyy_3" localSheetId="18" hidden="1">{"'Inversión Extranjera'!$A$1:$AG$74","'Inversión Extranjera'!$G$7:$AF$61"}</definedName>
    <definedName name="yyy_3" localSheetId="3" hidden="1">{"'Inversión Extranjera'!$A$1:$AG$74","'Inversión Extranjera'!$G$7:$AF$61"}</definedName>
    <definedName name="yyy_3" localSheetId="9" hidden="1">{"'Inversión Extranjera'!$A$1:$AG$74","'Inversión Extranjera'!$G$7:$AF$61"}</definedName>
    <definedName name="yyy_3" hidden="1">{"'Inversión Extranjera'!$A$1:$AG$74","'Inversión Extranjera'!$G$7:$AF$61"}</definedName>
    <definedName name="yyy_4" localSheetId="13" hidden="1">{"'Inversión Extranjera'!$A$1:$AG$74","'Inversión Extranjera'!$G$7:$AF$61"}</definedName>
    <definedName name="yyy_4" localSheetId="15" hidden="1">{"'Inversión Extranjera'!$A$1:$AG$74","'Inversión Extranjera'!$G$7:$AF$61"}</definedName>
    <definedName name="yyy_4" localSheetId="18" hidden="1">{"'Inversión Extranjera'!$A$1:$AG$74","'Inversión Extranjera'!$G$7:$AF$61"}</definedName>
    <definedName name="yyy_4" localSheetId="3" hidden="1">{"'Inversión Extranjera'!$A$1:$AG$74","'Inversión Extranjera'!$G$7:$AF$61"}</definedName>
    <definedName name="yyy_4" localSheetId="9" hidden="1">{"'Inversión Extranjera'!$A$1:$AG$74","'Inversión Extranjera'!$G$7:$AF$61"}</definedName>
    <definedName name="yyy_4" hidden="1">{"'Inversión Extranjera'!$A$1:$AG$74","'Inversión Extranjera'!$G$7:$AF$61"}</definedName>
    <definedName name="zz" localSheetId="18" hidden="1">'[39]Base G4'!$AP$4</definedName>
    <definedName name="zz" hidden="1">'[39]Base G4'!$AP$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547" uniqueCount="812">
  <si>
    <t>I.5</t>
  </si>
  <si>
    <t xml:space="preserve">BCU-BCP-TN </t>
  </si>
  <si>
    <t>$J$2</t>
  </si>
  <si>
    <t>Refresh</t>
  </si>
  <si>
    <t>$I$2</t>
  </si>
  <si>
    <t>$H$2</t>
  </si>
  <si>
    <t>$O$2</t>
  </si>
  <si>
    <t>$N$2</t>
  </si>
  <si>
    <t>$M$2</t>
  </si>
  <si>
    <t>$L$2</t>
  </si>
  <si>
    <t>$K$2</t>
  </si>
  <si>
    <t>Gráfico I.1</t>
  </si>
  <si>
    <t>Oct.20</t>
  </si>
  <si>
    <t>Ene.21</t>
  </si>
  <si>
    <t>Abr.21</t>
  </si>
  <si>
    <t>Jul.21</t>
  </si>
  <si>
    <t>Oct.21</t>
  </si>
  <si>
    <t>Mundo</t>
  </si>
  <si>
    <t>(porcentaje)</t>
  </si>
  <si>
    <t>Zona Euro</t>
  </si>
  <si>
    <t>Japón</t>
  </si>
  <si>
    <t>China</t>
  </si>
  <si>
    <t>Gráfico I.2</t>
  </si>
  <si>
    <t>Fecha</t>
  </si>
  <si>
    <t>Europa</t>
  </si>
  <si>
    <t>LATAM</t>
  </si>
  <si>
    <t>EE.UU.</t>
  </si>
  <si>
    <t>IEF</t>
  </si>
  <si>
    <t>(Índice)</t>
  </si>
  <si>
    <t>Gráfico I.3</t>
  </si>
  <si>
    <t>Economias Avanzadas</t>
  </si>
  <si>
    <t>Mercados Emergentes</t>
  </si>
  <si>
    <t>Fuente: Banco Central de Chile en base a información del FMI.</t>
  </si>
  <si>
    <t>Gráfico I.4</t>
  </si>
  <si>
    <t>VIX</t>
  </si>
  <si>
    <t>MOVE</t>
  </si>
  <si>
    <t>SKEW (ED)</t>
  </si>
  <si>
    <t>Gráfico I.5</t>
  </si>
  <si>
    <t>Min Des</t>
  </si>
  <si>
    <t>Min-Max</t>
  </si>
  <si>
    <t>Desarrollados</t>
  </si>
  <si>
    <t>Min EME</t>
  </si>
  <si>
    <t>Emergentes</t>
  </si>
  <si>
    <t>Tasas soberanas a 10 años (*)</t>
  </si>
  <si>
    <t>(*) Desarrollados incorpora Alemania, EE.UU., Japón y Reino Unido. Emergentes incluye Brasil, Chile, China, Colombia, India, Indonesia, México y Perú.</t>
  </si>
  <si>
    <t>Gráfico I.6</t>
  </si>
  <si>
    <t>Trimestre</t>
  </si>
  <si>
    <t>Retiros</t>
  </si>
  <si>
    <t>II</t>
  </si>
  <si>
    <t>III</t>
  </si>
  <si>
    <t>IV</t>
  </si>
  <si>
    <t>I</t>
  </si>
  <si>
    <t>Gráfico I.7</t>
  </si>
  <si>
    <t>Fuente: Banco Central de Chile en base a información del DCV.</t>
  </si>
  <si>
    <t>Gráfico I.8</t>
  </si>
  <si>
    <t>Fondos de Pensiones</t>
  </si>
  <si>
    <t>Compañías de Seguro</t>
  </si>
  <si>
    <t>Otros sectores</t>
  </si>
  <si>
    <t>Sector externo</t>
  </si>
  <si>
    <t>Empresas sector real</t>
  </si>
  <si>
    <t>07</t>
  </si>
  <si>
    <t>08</t>
  </si>
  <si>
    <t>09</t>
  </si>
  <si>
    <t>A</t>
  </si>
  <si>
    <t>B</t>
  </si>
  <si>
    <t>C</t>
  </si>
  <si>
    <t>D</t>
  </si>
  <si>
    <t>DEPUC</t>
  </si>
  <si>
    <t>(*) Media móvil 30 días.</t>
  </si>
  <si>
    <t>Gráfico I.11</t>
  </si>
  <si>
    <t>Chile</t>
  </si>
  <si>
    <t>P25</t>
  </si>
  <si>
    <t>P75</t>
  </si>
  <si>
    <t>P25 - P75</t>
  </si>
  <si>
    <t>16</t>
  </si>
  <si>
    <t>17</t>
  </si>
  <si>
    <t>18</t>
  </si>
  <si>
    <t>19</t>
  </si>
  <si>
    <t>20</t>
  </si>
  <si>
    <t>21</t>
  </si>
  <si>
    <t>oct.</t>
  </si>
  <si>
    <t>Gráfico I.12</t>
  </si>
  <si>
    <t>Período</t>
  </si>
  <si>
    <t>Gráfico I.14</t>
  </si>
  <si>
    <t>Broad</t>
  </si>
  <si>
    <t>Cobre</t>
  </si>
  <si>
    <t>CDS</t>
  </si>
  <si>
    <t>Otros</t>
  </si>
  <si>
    <t>Residuo</t>
  </si>
  <si>
    <t>Gráfico I.15</t>
  </si>
  <si>
    <t xml:space="preserve">(porcentaje) </t>
  </si>
  <si>
    <t>Fuente: Banco Central de Chile.</t>
  </si>
  <si>
    <t>Tabla I.1</t>
  </si>
  <si>
    <t>Usuario</t>
  </si>
  <si>
    <t>Crédito Banca y OCNB</t>
  </si>
  <si>
    <t>Instrumentos</t>
  </si>
  <si>
    <t>Porcentaje del PIB</t>
  </si>
  <si>
    <t>Local</t>
  </si>
  <si>
    <t>Externo</t>
  </si>
  <si>
    <t>Mega</t>
  </si>
  <si>
    <t>Grandes</t>
  </si>
  <si>
    <t>Pyme</t>
  </si>
  <si>
    <t>Micro</t>
  </si>
  <si>
    <t>Hogares</t>
  </si>
  <si>
    <t>Gobierno central</t>
  </si>
  <si>
    <t>(años)</t>
  </si>
  <si>
    <t>Bancos</t>
  </si>
  <si>
    <t>FP</t>
  </si>
  <si>
    <t>FM</t>
  </si>
  <si>
    <t>CS</t>
  </si>
  <si>
    <t>Bonos Bancarios</t>
  </si>
  <si>
    <t>6.3</t>
  </si>
  <si>
    <t>6.7</t>
  </si>
  <si>
    <t>2.8</t>
  </si>
  <si>
    <t>10.9</t>
  </si>
  <si>
    <t>5.3</t>
  </si>
  <si>
    <t>5.2</t>
  </si>
  <si>
    <t>2.5</t>
  </si>
  <si>
    <t>9.0</t>
  </si>
  <si>
    <t>Bonos Hipotecarios</t>
  </si>
  <si>
    <t>9.7</t>
  </si>
  <si>
    <t>11.3</t>
  </si>
  <si>
    <t>9.8</t>
  </si>
  <si>
    <t>7.5</t>
  </si>
  <si>
    <t>8.4</t>
  </si>
  <si>
    <t>6.8</t>
  </si>
  <si>
    <t>Bonos Subordinados</t>
  </si>
  <si>
    <t>-</t>
  </si>
  <si>
    <t>15.1</t>
  </si>
  <si>
    <t>10.0</t>
  </si>
  <si>
    <t>18.0</t>
  </si>
  <si>
    <t>14.5</t>
  </si>
  <si>
    <t>7.3</t>
  </si>
  <si>
    <t>16.3</t>
  </si>
  <si>
    <t>Depósitos a Plazo Fijo</t>
  </si>
  <si>
    <t>0.5</t>
  </si>
  <si>
    <t>0.7</t>
  </si>
  <si>
    <t>0.2</t>
  </si>
  <si>
    <t>11.0</t>
  </si>
  <si>
    <t>0.6</t>
  </si>
  <si>
    <t>10.2</t>
  </si>
  <si>
    <t>Letras Hipotecarias</t>
  </si>
  <si>
    <t>7.4</t>
  </si>
  <si>
    <t>8.1</t>
  </si>
  <si>
    <t>9.4</t>
  </si>
  <si>
    <t>6.5</t>
  </si>
  <si>
    <t>10.7</t>
  </si>
  <si>
    <t>Figura I.1</t>
  </si>
  <si>
    <t>Avanzados</t>
  </si>
  <si>
    <t>(porcentaje del PIB)</t>
  </si>
  <si>
    <t>Bancos Locales</t>
  </si>
  <si>
    <t>Bancos Extranjeros</t>
  </si>
  <si>
    <t>Bonos Onshore</t>
  </si>
  <si>
    <t>Bonos Offshore</t>
  </si>
  <si>
    <t>Trusts</t>
  </si>
  <si>
    <t>Cuentas por Pagar</t>
  </si>
  <si>
    <t>Fuente: Banco Central de Chile en base a información de Bloomberg.</t>
  </si>
  <si>
    <t>Gráfico I.13</t>
  </si>
  <si>
    <t>Económica</t>
  </si>
  <si>
    <t>Posición neta</t>
  </si>
  <si>
    <t>Corredoras y Fondos Mutuos</t>
  </si>
  <si>
    <t>Activos totales de los fondos de pensiones (*)</t>
  </si>
  <si>
    <t>Proporción PIB</t>
  </si>
  <si>
    <t>Fondo A</t>
  </si>
  <si>
    <t>Fondo B</t>
  </si>
  <si>
    <t>Fondo C</t>
  </si>
  <si>
    <t>Fondo D</t>
  </si>
  <si>
    <t>Fondo E</t>
  </si>
  <si>
    <t>(porcentaje, miles)</t>
  </si>
  <si>
    <t>Fuente: Banco Central de Chile en base a información de la Superintendecia de Pensiones.</t>
  </si>
  <si>
    <t>Bancario</t>
  </si>
  <si>
    <t>Corporativo</t>
  </si>
  <si>
    <t>DPF</t>
  </si>
  <si>
    <t>Soberano</t>
  </si>
  <si>
    <t>(miles de millones de dólares)</t>
  </si>
  <si>
    <t>(índice)</t>
  </si>
  <si>
    <t>Volatilidad de tasas soberanas de economías emergentes (*)</t>
  </si>
  <si>
    <t>Volatilidad del tipo de cambio (*)</t>
  </si>
  <si>
    <t>Diferencial de tasas</t>
  </si>
  <si>
    <t>Expectativas de crecimiento para el 2022</t>
  </si>
  <si>
    <t>Expectativas de inflación para el 2022</t>
  </si>
  <si>
    <t>(*) VIX: volatilidad implícita en opciones sobre el S&amp;P500 en EE.UU. a un mes. MOVE: volatilidad implícita en opciones sobre el bono del Tesoro de EE.UU. con distintas duraciones a un mes. SKEW: utiliza opciones sobre el S&amp;P500 en EE.UU. para medir su riesgo de cola.</t>
  </si>
  <si>
    <t>Gráfico I.16</t>
  </si>
  <si>
    <t>Primer retiro</t>
  </si>
  <si>
    <t>Segundo retiro</t>
  </si>
  <si>
    <t>Tercer retiro</t>
  </si>
  <si>
    <t>Cuarto retiro</t>
  </si>
  <si>
    <t>1 mes previo a Apr. Gral</t>
  </si>
  <si>
    <t>Anuncio medidas + 1 día</t>
  </si>
  <si>
    <t>Anuncio medidas + 1 semana</t>
  </si>
  <si>
    <t>Composición de pasivos de Evergrande (*)</t>
  </si>
  <si>
    <t>Gráfico I.18</t>
  </si>
  <si>
    <t>Fuente: Banco Central de Chile en base a información de la Superintendencia de Pensiones.</t>
  </si>
  <si>
    <t>(*) Esta composición considera la información estimada por distintos bancos de inversión.</t>
  </si>
  <si>
    <t>(porcentaje a junio del 2021)</t>
  </si>
  <si>
    <t>Fuente: Banco Central de Chile en base a información de Barclays, Bloomberg, Citi, Goldman Sachs y UBS.</t>
  </si>
  <si>
    <t>Porcentaje del total</t>
  </si>
  <si>
    <t>Número</t>
  </si>
  <si>
    <t>Participación (ED)</t>
  </si>
  <si>
    <t>Cuentas corrientes de personas naturales en moneda extranjera</t>
  </si>
  <si>
    <t>(miles de cuentas, porcentaje)</t>
  </si>
  <si>
    <t>Fuente: Banco Central de Chile en base a información de la CMF.</t>
  </si>
  <si>
    <t>BCCh</t>
  </si>
  <si>
    <t xml:space="preserve">OSF </t>
  </si>
  <si>
    <t>Gráfico I.19</t>
  </si>
  <si>
    <t>Gráfico I.20</t>
  </si>
  <si>
    <t>Total</t>
  </si>
  <si>
    <t>Fuente: Banco Central de Chile en base a información del BIS.</t>
  </si>
  <si>
    <t>Variación efectiva</t>
  </si>
  <si>
    <t>2012w4</t>
  </si>
  <si>
    <t>2012w5</t>
  </si>
  <si>
    <t>2012w6</t>
  </si>
  <si>
    <t>2012w7</t>
  </si>
  <si>
    <t>2012w8</t>
  </si>
  <si>
    <t>2012w9</t>
  </si>
  <si>
    <t>2012w10</t>
  </si>
  <si>
    <t>2012w11</t>
  </si>
  <si>
    <t>2012w12</t>
  </si>
  <si>
    <t>2012w13</t>
  </si>
  <si>
    <t>2012w14</t>
  </si>
  <si>
    <t>2012w15</t>
  </si>
  <si>
    <t>2012w16</t>
  </si>
  <si>
    <t>2012w17</t>
  </si>
  <si>
    <t>2012w18</t>
  </si>
  <si>
    <t>2012w19</t>
  </si>
  <si>
    <t>2012w20</t>
  </si>
  <si>
    <t>2012w21</t>
  </si>
  <si>
    <t>2012w22</t>
  </si>
  <si>
    <t>2012w23</t>
  </si>
  <si>
    <t>2012w24</t>
  </si>
  <si>
    <t>2012w25</t>
  </si>
  <si>
    <t>2012w26</t>
  </si>
  <si>
    <t>2012w27</t>
  </si>
  <si>
    <t>2012w28</t>
  </si>
  <si>
    <t>2012w29</t>
  </si>
  <si>
    <t>2012w30</t>
  </si>
  <si>
    <t>2012w31</t>
  </si>
  <si>
    <t>2012w32</t>
  </si>
  <si>
    <t>2012w33</t>
  </si>
  <si>
    <t>2012w34</t>
  </si>
  <si>
    <t>2012w35</t>
  </si>
  <si>
    <t>2012w36</t>
  </si>
  <si>
    <t>2012w37</t>
  </si>
  <si>
    <t>2012w38</t>
  </si>
  <si>
    <t>2012w39</t>
  </si>
  <si>
    <t>2012w40</t>
  </si>
  <si>
    <t>2012w41</t>
  </si>
  <si>
    <t>2012w42</t>
  </si>
  <si>
    <t>2012w43</t>
  </si>
  <si>
    <t>2012w44</t>
  </si>
  <si>
    <t>2012w45</t>
  </si>
  <si>
    <t>2012w46</t>
  </si>
  <si>
    <t>2012w47</t>
  </si>
  <si>
    <t>2012w48</t>
  </si>
  <si>
    <t>2012w49</t>
  </si>
  <si>
    <t>2012w50</t>
  </si>
  <si>
    <t>2012w51</t>
  </si>
  <si>
    <t>2012w52</t>
  </si>
  <si>
    <t>2013w1</t>
  </si>
  <si>
    <t>2013w2</t>
  </si>
  <si>
    <t>2013w3</t>
  </si>
  <si>
    <t>2013w4</t>
  </si>
  <si>
    <t>2013w5</t>
  </si>
  <si>
    <t>2013w6</t>
  </si>
  <si>
    <t>2013w7</t>
  </si>
  <si>
    <t>2013w8</t>
  </si>
  <si>
    <t>2013w9</t>
  </si>
  <si>
    <t>2013w10</t>
  </si>
  <si>
    <t>2013w11</t>
  </si>
  <si>
    <t>2013w12</t>
  </si>
  <si>
    <t>2013w13</t>
  </si>
  <si>
    <t>2013w14</t>
  </si>
  <si>
    <t>2013w15</t>
  </si>
  <si>
    <t>2013w16</t>
  </si>
  <si>
    <t>2013w17</t>
  </si>
  <si>
    <t>2013w18</t>
  </si>
  <si>
    <t>2013w19</t>
  </si>
  <si>
    <t>2013w20</t>
  </si>
  <si>
    <t>2013w21</t>
  </si>
  <si>
    <t>2013w22</t>
  </si>
  <si>
    <t>2013w23</t>
  </si>
  <si>
    <t>2013w24</t>
  </si>
  <si>
    <t>2013w25</t>
  </si>
  <si>
    <t>2013w26</t>
  </si>
  <si>
    <t>2013w27</t>
  </si>
  <si>
    <t>2013w28</t>
  </si>
  <si>
    <t>2013w29</t>
  </si>
  <si>
    <t>2013w30</t>
  </si>
  <si>
    <t>2013w31</t>
  </si>
  <si>
    <t>2013w32</t>
  </si>
  <si>
    <t>2013w33</t>
  </si>
  <si>
    <t>2013w34</t>
  </si>
  <si>
    <t>2013w35</t>
  </si>
  <si>
    <t>2013w36</t>
  </si>
  <si>
    <t>2013w37</t>
  </si>
  <si>
    <t>2013w38</t>
  </si>
  <si>
    <t>2013w39</t>
  </si>
  <si>
    <t>2013w40</t>
  </si>
  <si>
    <t>2013w41</t>
  </si>
  <si>
    <t>2013w42</t>
  </si>
  <si>
    <t>2013w43</t>
  </si>
  <si>
    <t>2013w44</t>
  </si>
  <si>
    <t>2013w45</t>
  </si>
  <si>
    <t>2013w46</t>
  </si>
  <si>
    <t>2013w47</t>
  </si>
  <si>
    <t>2013w48</t>
  </si>
  <si>
    <t>2013w49</t>
  </si>
  <si>
    <t>2013w50</t>
  </si>
  <si>
    <t>2013w51</t>
  </si>
  <si>
    <t>2013w52</t>
  </si>
  <si>
    <t>2014w1</t>
  </si>
  <si>
    <t>2014w2</t>
  </si>
  <si>
    <t>2014w3</t>
  </si>
  <si>
    <t>2014w4</t>
  </si>
  <si>
    <t>2014w5</t>
  </si>
  <si>
    <t>2014w6</t>
  </si>
  <si>
    <t>2014w7</t>
  </si>
  <si>
    <t>2014w8</t>
  </si>
  <si>
    <t>2014w9</t>
  </si>
  <si>
    <t>2014w10</t>
  </si>
  <si>
    <t>2014w11</t>
  </si>
  <si>
    <t>2014w12</t>
  </si>
  <si>
    <t>2014w13</t>
  </si>
  <si>
    <t>2014w14</t>
  </si>
  <si>
    <t>2014w15</t>
  </si>
  <si>
    <t>2014w16</t>
  </si>
  <si>
    <t>2014w17</t>
  </si>
  <si>
    <t>2014w18</t>
  </si>
  <si>
    <t>2014w19</t>
  </si>
  <si>
    <t>2014w20</t>
  </si>
  <si>
    <t>2014w21</t>
  </si>
  <si>
    <t>2014w22</t>
  </si>
  <si>
    <t>2014w23</t>
  </si>
  <si>
    <t>2014w24</t>
  </si>
  <si>
    <t>2014w25</t>
  </si>
  <si>
    <t>2014w26</t>
  </si>
  <si>
    <t>2014w27</t>
  </si>
  <si>
    <t>2014w28</t>
  </si>
  <si>
    <t>2014w29</t>
  </si>
  <si>
    <t>2014w30</t>
  </si>
  <si>
    <t>2014w31</t>
  </si>
  <si>
    <t>2014w32</t>
  </si>
  <si>
    <t>2014w33</t>
  </si>
  <si>
    <t>2014w34</t>
  </si>
  <si>
    <t>2014w35</t>
  </si>
  <si>
    <t>2014w36</t>
  </si>
  <si>
    <t>2014w37</t>
  </si>
  <si>
    <t>2014w38</t>
  </si>
  <si>
    <t>2014w39</t>
  </si>
  <si>
    <t>2014w40</t>
  </si>
  <si>
    <t>2014w41</t>
  </si>
  <si>
    <t>2014w42</t>
  </si>
  <si>
    <t>2014w43</t>
  </si>
  <si>
    <t>2014w44</t>
  </si>
  <si>
    <t>2014w45</t>
  </si>
  <si>
    <t>2014w46</t>
  </si>
  <si>
    <t>2014w47</t>
  </si>
  <si>
    <t>2014w48</t>
  </si>
  <si>
    <t>2014w49</t>
  </si>
  <si>
    <t>2014w50</t>
  </si>
  <si>
    <t>2014w51</t>
  </si>
  <si>
    <t>2014w52</t>
  </si>
  <si>
    <t>2015w1</t>
  </si>
  <si>
    <t>2015w2</t>
  </si>
  <si>
    <t>2015w3</t>
  </si>
  <si>
    <t>2015w4</t>
  </si>
  <si>
    <t>2015w5</t>
  </si>
  <si>
    <t>2015w6</t>
  </si>
  <si>
    <t>2015w7</t>
  </si>
  <si>
    <t>2015w8</t>
  </si>
  <si>
    <t>2015w9</t>
  </si>
  <si>
    <t>2015w10</t>
  </si>
  <si>
    <t>2015w11</t>
  </si>
  <si>
    <t>2015w12</t>
  </si>
  <si>
    <t>2015w13</t>
  </si>
  <si>
    <t>2015w14</t>
  </si>
  <si>
    <t>2015w15</t>
  </si>
  <si>
    <t>2015w16</t>
  </si>
  <si>
    <t>2015w17</t>
  </si>
  <si>
    <t>2015w18</t>
  </si>
  <si>
    <t>2015w19</t>
  </si>
  <si>
    <t>2015w20</t>
  </si>
  <si>
    <t>2015w21</t>
  </si>
  <si>
    <t>2015w22</t>
  </si>
  <si>
    <t>2015w23</t>
  </si>
  <si>
    <t>2015w24</t>
  </si>
  <si>
    <t>2015w25</t>
  </si>
  <si>
    <t>2015w26</t>
  </si>
  <si>
    <t>2015w27</t>
  </si>
  <si>
    <t>2015w28</t>
  </si>
  <si>
    <t>2015w29</t>
  </si>
  <si>
    <t>2015w30</t>
  </si>
  <si>
    <t>2015w31</t>
  </si>
  <si>
    <t>2015w32</t>
  </si>
  <si>
    <t>2015w33</t>
  </si>
  <si>
    <t>2015w34</t>
  </si>
  <si>
    <t>2015w35</t>
  </si>
  <si>
    <t>2015w36</t>
  </si>
  <si>
    <t>2015w37</t>
  </si>
  <si>
    <t>2015w38</t>
  </si>
  <si>
    <t>2015w39</t>
  </si>
  <si>
    <t>2015w40</t>
  </si>
  <si>
    <t>2015w41</t>
  </si>
  <si>
    <t>2015w42</t>
  </si>
  <si>
    <t>2015w43</t>
  </si>
  <si>
    <t>2015w44</t>
  </si>
  <si>
    <t>2015w45</t>
  </si>
  <si>
    <t>2015w46</t>
  </si>
  <si>
    <t>2015w47</t>
  </si>
  <si>
    <t>2015w48</t>
  </si>
  <si>
    <t>2015w49</t>
  </si>
  <si>
    <t>2015w50</t>
  </si>
  <si>
    <t>2015w51</t>
  </si>
  <si>
    <t>2015w52</t>
  </si>
  <si>
    <t>2016w1</t>
  </si>
  <si>
    <t>2016w2</t>
  </si>
  <si>
    <t>2016w3</t>
  </si>
  <si>
    <t>2016w4</t>
  </si>
  <si>
    <t>2016w5</t>
  </si>
  <si>
    <t>2016w6</t>
  </si>
  <si>
    <t>2016w7</t>
  </si>
  <si>
    <t>2016w8</t>
  </si>
  <si>
    <t>2016w9</t>
  </si>
  <si>
    <t>2016w10</t>
  </si>
  <si>
    <t>2016w11</t>
  </si>
  <si>
    <t>2016w12</t>
  </si>
  <si>
    <t>2016w13</t>
  </si>
  <si>
    <t>2016w14</t>
  </si>
  <si>
    <t>2016w15</t>
  </si>
  <si>
    <t>2016w16</t>
  </si>
  <si>
    <t>2016w17</t>
  </si>
  <si>
    <t>2016w18</t>
  </si>
  <si>
    <t>2016w19</t>
  </si>
  <si>
    <t>2016w20</t>
  </si>
  <si>
    <t>2016w21</t>
  </si>
  <si>
    <t>2016w22</t>
  </si>
  <si>
    <t>2016w23</t>
  </si>
  <si>
    <t>2016w24</t>
  </si>
  <si>
    <t>2016w25</t>
  </si>
  <si>
    <t>2016w26</t>
  </si>
  <si>
    <t>2016w27</t>
  </si>
  <si>
    <t>2016w28</t>
  </si>
  <si>
    <t>2016w29</t>
  </si>
  <si>
    <t>2016w30</t>
  </si>
  <si>
    <t>2016w31</t>
  </si>
  <si>
    <t>2016w32</t>
  </si>
  <si>
    <t>2016w33</t>
  </si>
  <si>
    <t>2016w34</t>
  </si>
  <si>
    <t>2016w35</t>
  </si>
  <si>
    <t>2016w36</t>
  </si>
  <si>
    <t>2016w37</t>
  </si>
  <si>
    <t>2016w38</t>
  </si>
  <si>
    <t>2016w39</t>
  </si>
  <si>
    <t>2016w40</t>
  </si>
  <si>
    <t>2016w41</t>
  </si>
  <si>
    <t>2016w42</t>
  </si>
  <si>
    <t>2016w43</t>
  </si>
  <si>
    <t>2016w44</t>
  </si>
  <si>
    <t>2016w45</t>
  </si>
  <si>
    <t>2016w46</t>
  </si>
  <si>
    <t>2016w47</t>
  </si>
  <si>
    <t>2016w48</t>
  </si>
  <si>
    <t>2016w49</t>
  </si>
  <si>
    <t>2016w50</t>
  </si>
  <si>
    <t>2016w51</t>
  </si>
  <si>
    <t>2016w52</t>
  </si>
  <si>
    <t>2017w1</t>
  </si>
  <si>
    <t>2017w2</t>
  </si>
  <si>
    <t>2017w3</t>
  </si>
  <si>
    <t>2017w4</t>
  </si>
  <si>
    <t>2017w5</t>
  </si>
  <si>
    <t>2017w6</t>
  </si>
  <si>
    <t>2017w7</t>
  </si>
  <si>
    <t>2017w8</t>
  </si>
  <si>
    <t>2017w9</t>
  </si>
  <si>
    <t>2017w10</t>
  </si>
  <si>
    <t>2017w11</t>
  </si>
  <si>
    <t>2017w12</t>
  </si>
  <si>
    <t>2017w13</t>
  </si>
  <si>
    <t>2017w14</t>
  </si>
  <si>
    <t>2017w15</t>
  </si>
  <si>
    <t>2017w16</t>
  </si>
  <si>
    <t>2017w17</t>
  </si>
  <si>
    <t>2017w18</t>
  </si>
  <si>
    <t>2017w19</t>
  </si>
  <si>
    <t>2017w20</t>
  </si>
  <si>
    <t>2017w21</t>
  </si>
  <si>
    <t>2017w22</t>
  </si>
  <si>
    <t>2017w23</t>
  </si>
  <si>
    <t>2017w24</t>
  </si>
  <si>
    <t>2017w25</t>
  </si>
  <si>
    <t>2017w26</t>
  </si>
  <si>
    <t>2017w27</t>
  </si>
  <si>
    <t>2017w28</t>
  </si>
  <si>
    <t>2017w29</t>
  </si>
  <si>
    <t>2017w30</t>
  </si>
  <si>
    <t>2017w31</t>
  </si>
  <si>
    <t>2017w32</t>
  </si>
  <si>
    <t>2017w33</t>
  </si>
  <si>
    <t>2017w34</t>
  </si>
  <si>
    <t>2017w35</t>
  </si>
  <si>
    <t>2017w36</t>
  </si>
  <si>
    <t>2017w37</t>
  </si>
  <si>
    <t>2017w38</t>
  </si>
  <si>
    <t>2017w39</t>
  </si>
  <si>
    <t>2017w40</t>
  </si>
  <si>
    <t>2017w41</t>
  </si>
  <si>
    <t>2017w42</t>
  </si>
  <si>
    <t>2017w43</t>
  </si>
  <si>
    <t>2017w44</t>
  </si>
  <si>
    <t>2017w45</t>
  </si>
  <si>
    <t>2017w46</t>
  </si>
  <si>
    <t>2017w47</t>
  </si>
  <si>
    <t>2017w48</t>
  </si>
  <si>
    <t>2017w49</t>
  </si>
  <si>
    <t>2017w50</t>
  </si>
  <si>
    <t>2017w51</t>
  </si>
  <si>
    <t>2017w52</t>
  </si>
  <si>
    <t>2018w1</t>
  </si>
  <si>
    <t>2018w2</t>
  </si>
  <si>
    <t>2018w3</t>
  </si>
  <si>
    <t>2018w4</t>
  </si>
  <si>
    <t>2018w5</t>
  </si>
  <si>
    <t>2018w6</t>
  </si>
  <si>
    <t>2018w7</t>
  </si>
  <si>
    <t>2018w8</t>
  </si>
  <si>
    <t>2018w9</t>
  </si>
  <si>
    <t>2018w10</t>
  </si>
  <si>
    <t>2018w11</t>
  </si>
  <si>
    <t>2018w12</t>
  </si>
  <si>
    <t>2018w13</t>
  </si>
  <si>
    <t>2018w14</t>
  </si>
  <si>
    <t>2018w15</t>
  </si>
  <si>
    <t>2018w16</t>
  </si>
  <si>
    <t>2018w17</t>
  </si>
  <si>
    <t>2018w18</t>
  </si>
  <si>
    <t>2018w19</t>
  </si>
  <si>
    <t>2018w20</t>
  </si>
  <si>
    <t>2018w21</t>
  </si>
  <si>
    <t>2018w22</t>
  </si>
  <si>
    <t>2018w23</t>
  </si>
  <si>
    <t>2018w24</t>
  </si>
  <si>
    <t>2018w25</t>
  </si>
  <si>
    <t>2018w26</t>
  </si>
  <si>
    <t>2018w27</t>
  </si>
  <si>
    <t>2018w28</t>
  </si>
  <si>
    <t>2018w29</t>
  </si>
  <si>
    <t>2018w30</t>
  </si>
  <si>
    <t>2018w31</t>
  </si>
  <si>
    <t>2018w32</t>
  </si>
  <si>
    <t>2018w33</t>
  </si>
  <si>
    <t>2018w34</t>
  </si>
  <si>
    <t>2018w35</t>
  </si>
  <si>
    <t>2018w36</t>
  </si>
  <si>
    <t>2018w37</t>
  </si>
  <si>
    <t>2018w38</t>
  </si>
  <si>
    <t>2018w39</t>
  </si>
  <si>
    <t>2018w40</t>
  </si>
  <si>
    <t>2018w41</t>
  </si>
  <si>
    <t>2018w42</t>
  </si>
  <si>
    <t>2018w43</t>
  </si>
  <si>
    <t>2018w44</t>
  </si>
  <si>
    <t>2018w45</t>
  </si>
  <si>
    <t>2018w46</t>
  </si>
  <si>
    <t>2018w47</t>
  </si>
  <si>
    <t>2018w48</t>
  </si>
  <si>
    <t>2018w49</t>
  </si>
  <si>
    <t>2018w50</t>
  </si>
  <si>
    <t>2018w51</t>
  </si>
  <si>
    <t>2018w52</t>
  </si>
  <si>
    <t>2019w1</t>
  </si>
  <si>
    <t>2019w2</t>
  </si>
  <si>
    <t>2019w3</t>
  </si>
  <si>
    <t>2019w4</t>
  </si>
  <si>
    <t>2019w5</t>
  </si>
  <si>
    <t>2019w6</t>
  </si>
  <si>
    <t>2019w7</t>
  </si>
  <si>
    <t>2019w8</t>
  </si>
  <si>
    <t>2019w9</t>
  </si>
  <si>
    <t>2019w10</t>
  </si>
  <si>
    <t>2019w11</t>
  </si>
  <si>
    <t>2019w12</t>
  </si>
  <si>
    <t>2019w13</t>
  </si>
  <si>
    <t>2019w14</t>
  </si>
  <si>
    <t>2019w15</t>
  </si>
  <si>
    <t>2019w16</t>
  </si>
  <si>
    <t>2019w17</t>
  </si>
  <si>
    <t>2019w18</t>
  </si>
  <si>
    <t>2019w19</t>
  </si>
  <si>
    <t>2019w20</t>
  </si>
  <si>
    <t>2019w21</t>
  </si>
  <si>
    <t>2019w22</t>
  </si>
  <si>
    <t>2019w23</t>
  </si>
  <si>
    <t>2019w24</t>
  </si>
  <si>
    <t>2019w25</t>
  </si>
  <si>
    <t>2019w26</t>
  </si>
  <si>
    <t>2019w27</t>
  </si>
  <si>
    <t>2019w28</t>
  </si>
  <si>
    <t>2019w29</t>
  </si>
  <si>
    <t>2019w30</t>
  </si>
  <si>
    <t>2019w31</t>
  </si>
  <si>
    <t>2019w32</t>
  </si>
  <si>
    <t>2019w33</t>
  </si>
  <si>
    <t>2019w34</t>
  </si>
  <si>
    <t>2019w35</t>
  </si>
  <si>
    <t>2019w36</t>
  </si>
  <si>
    <t>2019w37</t>
  </si>
  <si>
    <t>2019w38</t>
  </si>
  <si>
    <t>2019w39</t>
  </si>
  <si>
    <t>2019w40</t>
  </si>
  <si>
    <t>2019w41</t>
  </si>
  <si>
    <t>2019w42</t>
  </si>
  <si>
    <t>2019w43</t>
  </si>
  <si>
    <t>2019w44</t>
  </si>
  <si>
    <t>2019w45</t>
  </si>
  <si>
    <t>2019w46</t>
  </si>
  <si>
    <t>2019w47</t>
  </si>
  <si>
    <t>2019w48</t>
  </si>
  <si>
    <t>2019w49</t>
  </si>
  <si>
    <t>2019w50</t>
  </si>
  <si>
    <t>2019w51</t>
  </si>
  <si>
    <t>2019w52</t>
  </si>
  <si>
    <t>2020w1</t>
  </si>
  <si>
    <t>2020w2</t>
  </si>
  <si>
    <t>2020w3</t>
  </si>
  <si>
    <t>2020w4</t>
  </si>
  <si>
    <t>2020w5</t>
  </si>
  <si>
    <t>2020w6</t>
  </si>
  <si>
    <t>2020w7</t>
  </si>
  <si>
    <t>2020w8</t>
  </si>
  <si>
    <t>2020w9</t>
  </si>
  <si>
    <t>2020w10</t>
  </si>
  <si>
    <t>2020w11</t>
  </si>
  <si>
    <t>2020w12</t>
  </si>
  <si>
    <t>2020w13</t>
  </si>
  <si>
    <t>2020w14</t>
  </si>
  <si>
    <t>2020w15</t>
  </si>
  <si>
    <t>2020w16</t>
  </si>
  <si>
    <t>2020w17</t>
  </si>
  <si>
    <t>2020w18</t>
  </si>
  <si>
    <t>2020w19</t>
  </si>
  <si>
    <t>2020w20</t>
  </si>
  <si>
    <t>2020w21</t>
  </si>
  <si>
    <t>2020w22</t>
  </si>
  <si>
    <t>2020w23</t>
  </si>
  <si>
    <t>2020w24</t>
  </si>
  <si>
    <t>2020w25</t>
  </si>
  <si>
    <t>2020w26</t>
  </si>
  <si>
    <t>2020w27</t>
  </si>
  <si>
    <t>2020w28</t>
  </si>
  <si>
    <t>2020w29</t>
  </si>
  <si>
    <t>2020w30</t>
  </si>
  <si>
    <t>2020w31</t>
  </si>
  <si>
    <t>2020w32</t>
  </si>
  <si>
    <t>2020w33</t>
  </si>
  <si>
    <t>2020w34</t>
  </si>
  <si>
    <t>2020w35</t>
  </si>
  <si>
    <t>2020w36</t>
  </si>
  <si>
    <t>2020w37</t>
  </si>
  <si>
    <t>2020w38</t>
  </si>
  <si>
    <t>2020w39</t>
  </si>
  <si>
    <t>2020w40</t>
  </si>
  <si>
    <t>2020w41</t>
  </si>
  <si>
    <t>2020w42</t>
  </si>
  <si>
    <t>2020w43</t>
  </si>
  <si>
    <t>2020w44</t>
  </si>
  <si>
    <t>2020w45</t>
  </si>
  <si>
    <t>2020w46</t>
  </si>
  <si>
    <t>2020w47</t>
  </si>
  <si>
    <t>2020w48</t>
  </si>
  <si>
    <t>2020w49</t>
  </si>
  <si>
    <t>2020w50</t>
  </si>
  <si>
    <t>2020w51</t>
  </si>
  <si>
    <t>2020w52</t>
  </si>
  <si>
    <t>2021w1</t>
  </si>
  <si>
    <t>2021w2</t>
  </si>
  <si>
    <t>2021w3</t>
  </si>
  <si>
    <t>2021w4</t>
  </si>
  <si>
    <t>2021w5</t>
  </si>
  <si>
    <t>2021w6</t>
  </si>
  <si>
    <t>2021w7</t>
  </si>
  <si>
    <t>2021w8</t>
  </si>
  <si>
    <t>2021w9</t>
  </si>
  <si>
    <t>2021w10</t>
  </si>
  <si>
    <t>2021w11</t>
  </si>
  <si>
    <t>2021w12</t>
  </si>
  <si>
    <t>2021w13</t>
  </si>
  <si>
    <t>2021w14</t>
  </si>
  <si>
    <t>2021w15</t>
  </si>
  <si>
    <t>2021w16</t>
  </si>
  <si>
    <t>2021w17</t>
  </si>
  <si>
    <t>2021w18</t>
  </si>
  <si>
    <t>2021w19</t>
  </si>
  <si>
    <t>2021w20</t>
  </si>
  <si>
    <t>2021w21</t>
  </si>
  <si>
    <t>2021w22</t>
  </si>
  <si>
    <t>2021w23</t>
  </si>
  <si>
    <t>2021w24</t>
  </si>
  <si>
    <t>2021w25</t>
  </si>
  <si>
    <t>2021w26</t>
  </si>
  <si>
    <t>2021w27</t>
  </si>
  <si>
    <t>2021w28</t>
  </si>
  <si>
    <t>2021w29</t>
  </si>
  <si>
    <t>2021w30</t>
  </si>
  <si>
    <t>2021w31</t>
  </si>
  <si>
    <t>2021w32</t>
  </si>
  <si>
    <t>2021w33</t>
  </si>
  <si>
    <t>2021w34</t>
  </si>
  <si>
    <t>2021w35</t>
  </si>
  <si>
    <t>2021w36</t>
  </si>
  <si>
    <t>2021w37</t>
  </si>
  <si>
    <t>2021w38</t>
  </si>
  <si>
    <t>2021w39</t>
  </si>
  <si>
    <t>2021w40</t>
  </si>
  <si>
    <t>2021w41</t>
  </si>
  <si>
    <t>2021w42</t>
  </si>
  <si>
    <t>2021w43</t>
  </si>
  <si>
    <t>(*) Datos diarios de la variación nominal de cada tipo de fondo deflactada por la variación de la UF. Para tasas de interés, se utilizan BTU/BCU a 10 años. Líneas verticales indican retiros de fondos de pensiones.</t>
  </si>
  <si>
    <t>Ene.</t>
  </si>
  <si>
    <t>Feb.</t>
  </si>
  <si>
    <t>Mar.</t>
  </si>
  <si>
    <t>Abr.</t>
  </si>
  <si>
    <t>May.</t>
  </si>
  <si>
    <t>Jun.</t>
  </si>
  <si>
    <t>Jul.</t>
  </si>
  <si>
    <t>Ago.</t>
  </si>
  <si>
    <t>Variación del tipo de cambio nominal (*)</t>
  </si>
  <si>
    <t>Inicio Covid-19                        a FCIC-Fogape</t>
  </si>
  <si>
    <t>FCIC-Fogape                             a tercer retiro</t>
  </si>
  <si>
    <t>Post tercer retiro</t>
  </si>
  <si>
    <r>
      <t xml:space="preserve">Exportadores de </t>
    </r>
    <r>
      <rPr>
        <i/>
        <sz val="8"/>
        <color theme="1"/>
        <rFont val="Frutiger LT 45 Light"/>
        <family val="2"/>
      </rPr>
      <t>commodities</t>
    </r>
  </si>
  <si>
    <t>Emergentes ex. China</t>
  </si>
  <si>
    <t>Fuente de financiamiento empresas, hogares y gobierno (*)</t>
  </si>
  <si>
    <t>Sep.</t>
  </si>
  <si>
    <t>(*) Volatilidad diaria anualizada. Los percentiles se calculan para una muestra de países emergentes que incluye:  Brasil, China, Colombia, Hungría, India, Indonesia, Malasia, México, Perú, Polonia, Rusia y Turquía. Exportadores de Commodities corresponde al promedio de las volatilidades del tipo de cambio de Australia, Canadá, Noruea y Nueva Zelanda. Datos de octubre son al cierre estadístico.</t>
  </si>
  <si>
    <t>Medidas de riesgos en mercados internacionales (*)</t>
  </si>
  <si>
    <t>Incertidumbre</t>
  </si>
  <si>
    <t>Vol. Tasa 10 Años</t>
  </si>
  <si>
    <t>(*) Datos a junio de 2021. OCNB: oferentes de crédito no bancario.</t>
  </si>
  <si>
    <t>Bancos e Intermediarios Financieros No Bancarios (*)</t>
  </si>
  <si>
    <t>(*) Promedio trimestral.</t>
  </si>
  <si>
    <t>(*) Líneas verticales indican los periodos en los cuales se aprobaron los retiros de fondos previsionales.</t>
  </si>
  <si>
    <t>Cambios acumulados en el stock de renta fija local de fondos mutuos (*)</t>
  </si>
  <si>
    <t>(*) Datos semanales, acumulados desde enero del 2020.</t>
  </si>
  <si>
    <t>FM3</t>
  </si>
  <si>
    <t>FM6</t>
  </si>
  <si>
    <t>LCR FM3</t>
  </si>
  <si>
    <t>LCR fondos mutuos tipo 3 (*)</t>
  </si>
  <si>
    <t xml:space="preserve">Fuente: Banco Central de Chile, en base a información de AAFM. </t>
  </si>
  <si>
    <t>Bonos soberanos</t>
  </si>
  <si>
    <t>Bonos privados</t>
  </si>
  <si>
    <t>Bonos bancarios</t>
  </si>
  <si>
    <t>Renta variable</t>
  </si>
  <si>
    <t>Inversión en exterior</t>
  </si>
  <si>
    <t>Inmob. y MH</t>
  </si>
  <si>
    <t>Fondos Mutuos</t>
  </si>
  <si>
    <t>Fondos de Inversión</t>
  </si>
  <si>
    <t>Deuda bancaria</t>
  </si>
  <si>
    <t>Activos administrados por fondos mutuos de renta fija</t>
  </si>
  <si>
    <t>Aprobación General</t>
  </si>
  <si>
    <t>Aprobación Final</t>
  </si>
  <si>
    <t>Aprobación Final + 2 meses</t>
  </si>
  <si>
    <t>(*) Captura el movimiento o la tendencia que debería seguir el tipo de cambio nominal según sus fundamentales. Para más detalle ver "Uso de modelos macroeconómicos en el Banco Central de Chile" (2020). Fechas consideradas para cada evento: 3 de marzo de 2020 para Inicio Covid-19; 23 de marzo de 2020 para FCIC-Fogape; 29 de enero de 2021 para el tercer retiro. Variación post tercer retiro se calcula con respecto al cierre estadístico.</t>
  </si>
  <si>
    <t>Fuente: Banco Central de Chile en base a Bloomberg y RiskAmerica.</t>
  </si>
  <si>
    <t>(índice 30.jul.20 = 100, porcentaje)</t>
  </si>
  <si>
    <t>(*) Monto total traspasado desde el Fondo E hacia cada otro tipo de fondo (A, B, C o D) en miles de millones de dólares sobre activos totales del Fondo E, en cada mes (datos actualizados al cierre estadístico). Afiliados representa en número de afiliados del Fondo E (último dato disponible: agosto 2021).</t>
  </si>
  <si>
    <t>Oct.</t>
  </si>
  <si>
    <t>Afiliados (ED)</t>
  </si>
  <si>
    <t>Movimientos desde el Fondo E hacia otros fondos en 2021 (*)</t>
  </si>
  <si>
    <t>(*) Proporción de activos líquidos (vencimiento igual o menor a 90 días) sobre el máximo retiro potencial del total de activos de FM3 (inversiones de mediano y largo plazo). Último dato: septiembre 2021.</t>
  </si>
  <si>
    <t>Cambios trimestrales cartera de inversión de CSV (*)</t>
  </si>
  <si>
    <t>(*) Cambio respecto de diciembre de 2020. Se consideran solo compañías de seguros de vida que hayan recibido solicitudes de anticipo de rentas vitalicias.</t>
  </si>
  <si>
    <t>Primer trimestre</t>
  </si>
  <si>
    <t>Segundo trimestre</t>
  </si>
  <si>
    <t>Tercer trimestre</t>
  </si>
  <si>
    <t>Político-legislativa</t>
  </si>
  <si>
    <t>Covid (ED)</t>
  </si>
  <si>
    <t>Corea</t>
  </si>
  <si>
    <t>Brasil</t>
  </si>
  <si>
    <t>(*) Promedio ponderado en años y peso relativo en pasivos de bancos en porcentaje. Bancos incluye el BCCh. Datos al último dia hábil de septiembre de cada año.</t>
  </si>
  <si>
    <t>Descomposición del índice de incertidumbre para Chile (*)</t>
  </si>
  <si>
    <t>Fuente: Banco Central de Chile en base a información de Bloomberg y Becerra y Sagner (2020, 2021).</t>
  </si>
  <si>
    <t>(*) Volatilidad diaria anualizada. La muestra de países emergentes incluye a Brasil, China, Colombia, Hungría, India, Indonesia, Malasia, México, Perú, Polonia, Rusia y Turquía. Datos de octubre son al cierre estadístico.</t>
  </si>
  <si>
    <t>Confinamiento efectivo (*)</t>
  </si>
  <si>
    <t>(*) Promedio entre índice de movilidad de Google e índicede medidas de Oxford. Europa contempla Alemania, España, Francia, Italia, Reino Unido y Suecia. LATAM incluye a Argentina, Brasil, Chile, Colombia, México y Perú. Promedios de grupos ponderados por PIB de cada país.</t>
  </si>
  <si>
    <t>Gráfico I.17</t>
  </si>
  <si>
    <t>(*) Aprobación general corresponde a la fecha en que la Comisión de Constitución de la Cámara de Diputados y Diputadas aprueba y despacha a la sala el proyecto del respectivo retiro. Barra roja: dato al 20 de octubre de 2021 (cierre estadístico).</t>
  </si>
  <si>
    <t>Fuente: Banco Central de Chile en base a Bloomberg.</t>
  </si>
  <si>
    <t>Gráfico I.9</t>
  </si>
  <si>
    <t>Gráfico I.10</t>
  </si>
  <si>
    <t>Gráfico I.21a</t>
  </si>
  <si>
    <t>Gráfico I.21b</t>
  </si>
  <si>
    <t>Gráfico I.22</t>
  </si>
  <si>
    <t>Gráfico I.23</t>
  </si>
  <si>
    <t>Tabla I.2</t>
  </si>
  <si>
    <t>Activos externos líquidos  de la cuenta financiera (*)</t>
  </si>
  <si>
    <t>BTU (ED)</t>
  </si>
  <si>
    <t>(puntos base)</t>
  </si>
  <si>
    <t>Posición neta de derivados del Mercado Cambiario Formal (*)</t>
  </si>
  <si>
    <t>Tasas de interés a 10 años en pesos alrededor de retiros de fondos de pensiones (*)</t>
  </si>
  <si>
    <t>Gobierno Central</t>
  </si>
  <si>
    <t>Empresas y Hogares</t>
  </si>
  <si>
    <t>Deuda corporativa no financiera</t>
  </si>
  <si>
    <t>Correlación entre incertidumbre y volatilidad de tasas soberanas a 10 años (*)</t>
  </si>
  <si>
    <t>(*) Los colores y la posición representan el grado de conectividad de la institución. Las flechas indican el flujo de las inversiones (de origen de los fondos a destino). El tamaño de las esferas representa el volumen de los fondos invertidos en activos en el subsistema.</t>
  </si>
  <si>
    <t>(*) Datos semanales del período entre enero de 2012 y octubre de 2021. Incertidumbre se mide en desviaciones estándar respecto de su promedio en esta muestra. Línea punteada corresponde a una tendencia cuadrática. Países Avanzados considera Estados Unidos y Reino Unido.</t>
  </si>
  <si>
    <t>(*) Datos semanales del período entre enero de 2012 y octubre de 2021. Incertidumbre se mide en desviaciones estándar respecto de su promedio en esta muestra. Línea punteada corresponde a una tendencia cuadrática. Países LATAM considera Chile, Colombia, México y Perú.</t>
  </si>
  <si>
    <t>Fuente: Banco Central de Chile en base a información de Bloomberg y Baker et al. (2016).</t>
  </si>
  <si>
    <t>Plazo de inversiones en activos de bancos (*)</t>
  </si>
  <si>
    <t>Rentabildad de los distintos tipos de fondos y BTU-10(*)</t>
  </si>
  <si>
    <t>Fuente: Banco Central de Chile en base a información de Bloomberg y Goldman Sachs.</t>
  </si>
  <si>
    <t>(*) Suma móvil 24 meses. Excluye flujos de inversión extranjera directa. OSF: Otros servicios financier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 #,##0_ ;_ * \-#,##0_ ;_ * &quot;-&quot;_ ;_ @_ "/>
    <numFmt numFmtId="164" formatCode="0.0"/>
    <numFmt numFmtId="165" formatCode="0.000"/>
    <numFmt numFmtId="166" formatCode="dd\-mm\-yyyy"/>
    <numFmt numFmtId="167" formatCode="mmm\.yy"/>
    <numFmt numFmtId="168" formatCode="_ * #,##0.0_ ;_ * \-#,##0.0_ ;_ * &quot;-&quot;_ ;_ @_ "/>
    <numFmt numFmtId="169" formatCode="mmm\.yyyy"/>
    <numFmt numFmtId="170" formatCode="_-* #,##0.00_-;\-* #,##0.00_-;_-* &quot;-&quot;??_-;_-@_-"/>
  </numFmts>
  <fonts count="27" x14ac:knownFonts="1">
    <font>
      <sz val="11"/>
      <color theme="1"/>
      <name val="Calibri"/>
      <family val="2"/>
      <scheme val="minor"/>
    </font>
    <font>
      <sz val="8"/>
      <name val="Calibri"/>
      <family val="2"/>
      <scheme val="minor"/>
    </font>
    <font>
      <sz val="8"/>
      <color theme="1"/>
      <name val="Frutiger LT 45 Light"/>
      <family val="2"/>
    </font>
    <font>
      <b/>
      <sz val="9"/>
      <color theme="1"/>
      <name val="Frutiger LT 45 Light"/>
      <family val="2"/>
    </font>
    <font>
      <b/>
      <sz val="9"/>
      <color indexed="8"/>
      <name val="Frutiger LT 45 Light"/>
      <family val="2"/>
    </font>
    <font>
      <sz val="8"/>
      <color theme="0" tint="-0.14999847407452621"/>
      <name val="Frutiger LT 45 Light"/>
      <family val="2"/>
    </font>
    <font>
      <sz val="10"/>
      <name val="Arial"/>
      <family val="2"/>
    </font>
    <font>
      <sz val="8"/>
      <name val="Frutiger LT 45 Light"/>
      <family val="2"/>
    </font>
    <font>
      <sz val="8"/>
      <color theme="1"/>
      <name val="Frutiger LT 45 Light"/>
      <family val="2"/>
    </font>
    <font>
      <sz val="8"/>
      <name val="Frutiger LT 45 Light"/>
      <family val="2"/>
    </font>
    <font>
      <sz val="11"/>
      <color rgb="FF000000"/>
      <name val="Calibri"/>
      <family val="2"/>
    </font>
    <font>
      <sz val="11"/>
      <name val="Calibri"/>
      <family val="2"/>
    </font>
    <font>
      <sz val="11"/>
      <color indexed="8"/>
      <name val="Calibri"/>
      <family val="2"/>
      <scheme val="minor"/>
    </font>
    <font>
      <sz val="11"/>
      <color theme="0" tint="-0.14999847407452621"/>
      <name val="Calibri"/>
      <family val="2"/>
      <scheme val="minor"/>
    </font>
    <font>
      <b/>
      <sz val="8"/>
      <color theme="1"/>
      <name val="Frutiger LT 45 Light"/>
      <family val="2"/>
    </font>
    <font>
      <b/>
      <sz val="8"/>
      <color theme="0"/>
      <name val="Frutiger LT 45 Light"/>
      <family val="2"/>
    </font>
    <font>
      <b/>
      <sz val="8"/>
      <name val="Frutiger LT 45 Light"/>
      <family val="2"/>
    </font>
    <font>
      <b/>
      <sz val="9"/>
      <name val="Frutiger LT 45 Light"/>
      <family val="2"/>
    </font>
    <font>
      <sz val="8"/>
      <color indexed="8"/>
      <name val="Frutiger LT 45 Light"/>
      <family val="2"/>
    </font>
    <font>
      <sz val="11"/>
      <color rgb="FF000000"/>
      <name val="Calibri"/>
      <family val="2"/>
      <scheme val="minor"/>
    </font>
    <font>
      <b/>
      <sz val="16"/>
      <color theme="1" tint="0.249977111117893"/>
      <name val="Calibri"/>
      <family val="2"/>
    </font>
    <font>
      <sz val="14"/>
      <color theme="1" tint="0.249977111117893"/>
      <name val="Calibri"/>
      <family val="2"/>
    </font>
    <font>
      <sz val="8"/>
      <color rgb="FF000000"/>
      <name val="Frutiger LT 45 Light"/>
      <family val="2"/>
    </font>
    <font>
      <i/>
      <sz val="8"/>
      <color theme="1"/>
      <name val="Frutiger LT 45 Light"/>
      <family val="2"/>
    </font>
    <font>
      <b/>
      <sz val="9"/>
      <color theme="1"/>
      <name val="Frutiger LT 45 Light"/>
      <family val="2"/>
    </font>
    <font>
      <sz val="8"/>
      <color theme="1"/>
      <name val="Frutiger LT 45 Light"/>
      <family val="2"/>
    </font>
    <font>
      <sz val="8"/>
      <name val="Frutiger LT 45 Light"/>
      <family val="2"/>
    </font>
  </fonts>
  <fills count="6">
    <fill>
      <patternFill patternType="none"/>
    </fill>
    <fill>
      <patternFill patternType="gray125"/>
    </fill>
    <fill>
      <patternFill patternType="solid">
        <fgColor theme="0"/>
        <bgColor indexed="64"/>
      </patternFill>
    </fill>
    <fill>
      <patternFill patternType="solid">
        <fgColor rgb="FF007E7A"/>
        <bgColor indexed="64"/>
      </patternFill>
    </fill>
    <fill>
      <patternFill patternType="solid">
        <fgColor rgb="FFBDDCDC"/>
        <bgColor indexed="64"/>
      </patternFill>
    </fill>
    <fill>
      <patternFill patternType="solid">
        <fgColor rgb="FFFFFFFF"/>
        <bgColor rgb="FF000000"/>
      </patternFill>
    </fill>
  </fills>
  <borders count="5">
    <border>
      <left/>
      <right/>
      <top/>
      <bottom/>
      <diagonal/>
    </border>
    <border>
      <left/>
      <right/>
      <top/>
      <bottom style="medium">
        <color rgb="FF007E7A"/>
      </bottom>
      <diagonal/>
    </border>
    <border>
      <left/>
      <right style="medium">
        <color rgb="FF009999"/>
      </right>
      <top/>
      <bottom style="medium">
        <color rgb="FF007E7A"/>
      </bottom>
      <diagonal/>
    </border>
    <border>
      <left/>
      <right style="medium">
        <color rgb="FF009999"/>
      </right>
      <top/>
      <bottom/>
      <diagonal/>
    </border>
    <border>
      <left/>
      <right/>
      <top/>
      <bottom style="medium">
        <color rgb="FF009999"/>
      </bottom>
      <diagonal/>
    </border>
  </borders>
  <cellStyleXfs count="10">
    <xf numFmtId="0" fontId="0" fillId="0" borderId="0"/>
    <xf numFmtId="0" fontId="6" fillId="0" borderId="0"/>
    <xf numFmtId="0" fontId="10" fillId="0" borderId="0"/>
    <xf numFmtId="0" fontId="11" fillId="0" borderId="0"/>
    <xf numFmtId="0" fontId="12" fillId="0" borderId="0"/>
    <xf numFmtId="0" fontId="6" fillId="0" borderId="0"/>
    <xf numFmtId="0" fontId="12" fillId="0" borderId="0"/>
    <xf numFmtId="0" fontId="19" fillId="0" borderId="0"/>
    <xf numFmtId="41" fontId="19" fillId="0" borderId="0" applyFont="0" applyFill="0" applyBorder="0" applyAlignment="0" applyProtection="0"/>
    <xf numFmtId="41" fontId="19" fillId="0" borderId="0" applyFont="0" applyFill="0" applyBorder="0" applyAlignment="0" applyProtection="0"/>
  </cellStyleXfs>
  <cellXfs count="129">
    <xf numFmtId="0" fontId="0" fillId="0" borderId="0" xfId="0"/>
    <xf numFmtId="0" fontId="2" fillId="2" borderId="0" xfId="0" applyFont="1" applyFill="1"/>
    <xf numFmtId="0" fontId="3" fillId="2" borderId="0" xfId="0" applyFont="1" applyFill="1"/>
    <xf numFmtId="0" fontId="4" fillId="2" borderId="0" xfId="0" applyFont="1" applyFill="1"/>
    <xf numFmtId="15" fontId="2" fillId="2" borderId="0" xfId="0" applyNumberFormat="1" applyFont="1" applyFill="1" applyAlignment="1">
      <alignment horizontal="center"/>
    </xf>
    <xf numFmtId="0" fontId="2" fillId="2" borderId="0" xfId="0" applyFont="1" applyFill="1" applyAlignment="1">
      <alignment horizontal="center"/>
    </xf>
    <xf numFmtId="164" fontId="2" fillId="2" borderId="0" xfId="0" applyNumberFormat="1" applyFont="1" applyFill="1" applyAlignment="1">
      <alignment horizontal="center"/>
    </xf>
    <xf numFmtId="0" fontId="5" fillId="2" borderId="0" xfId="0" applyFont="1" applyFill="1" applyAlignment="1">
      <alignment horizontal="center"/>
    </xf>
    <xf numFmtId="164" fontId="5" fillId="2" borderId="0" xfId="0" applyNumberFormat="1" applyFont="1" applyFill="1" applyAlignment="1">
      <alignment horizontal="center"/>
    </xf>
    <xf numFmtId="0" fontId="5" fillId="2" borderId="0" xfId="0" applyFont="1" applyFill="1"/>
    <xf numFmtId="1" fontId="5" fillId="2" borderId="0" xfId="0" applyNumberFormat="1" applyFont="1" applyFill="1" applyAlignment="1">
      <alignment horizontal="center"/>
    </xf>
    <xf numFmtId="2" fontId="2" fillId="2" borderId="0" xfId="0" applyNumberFormat="1" applyFont="1" applyFill="1" applyAlignment="1">
      <alignment horizontal="center"/>
    </xf>
    <xf numFmtId="2" fontId="5" fillId="2" borderId="0" xfId="0" applyNumberFormat="1" applyFont="1" applyFill="1" applyAlignment="1">
      <alignment horizontal="center"/>
    </xf>
    <xf numFmtId="0" fontId="0" fillId="2" borderId="0" xfId="0" applyFill="1"/>
    <xf numFmtId="165" fontId="2" fillId="2" borderId="0" xfId="0" applyNumberFormat="1" applyFont="1" applyFill="1"/>
    <xf numFmtId="0" fontId="0" fillId="0" borderId="0" xfId="0" quotePrefix="1"/>
    <xf numFmtId="19" fontId="0" fillId="0" borderId="0" xfId="0" applyNumberFormat="1"/>
    <xf numFmtId="14" fontId="2" fillId="2" borderId="0" xfId="0" applyNumberFormat="1" applyFont="1" applyFill="1" applyAlignment="1">
      <alignment horizontal="center"/>
    </xf>
    <xf numFmtId="2" fontId="8" fillId="2" borderId="0" xfId="0" applyNumberFormat="1" applyFont="1" applyFill="1" applyAlignment="1">
      <alignment horizontal="left" vertical="center"/>
    </xf>
    <xf numFmtId="14" fontId="2" fillId="2" borderId="0" xfId="0" applyNumberFormat="1" applyFont="1" applyFill="1"/>
    <xf numFmtId="14" fontId="2" fillId="2" borderId="0" xfId="0" quotePrefix="1" applyNumberFormat="1" applyFont="1" applyFill="1"/>
    <xf numFmtId="2" fontId="8" fillId="2" borderId="0" xfId="0" quotePrefix="1" applyNumberFormat="1" applyFont="1" applyFill="1" applyAlignment="1">
      <alignment horizontal="left" vertical="center"/>
    </xf>
    <xf numFmtId="0" fontId="8" fillId="2" borderId="0" xfId="0" applyFont="1" applyFill="1" applyAlignment="1">
      <alignment horizontal="left" vertical="center"/>
    </xf>
    <xf numFmtId="2" fontId="2" fillId="2" borderId="0" xfId="0" applyNumberFormat="1" applyFont="1" applyFill="1"/>
    <xf numFmtId="0" fontId="2" fillId="0" borderId="0" xfId="0" applyFont="1"/>
    <xf numFmtId="17" fontId="2" fillId="2" borderId="0" xfId="0" applyNumberFormat="1" applyFont="1" applyFill="1"/>
    <xf numFmtId="1" fontId="2" fillId="2" borderId="0" xfId="0" applyNumberFormat="1" applyFont="1" applyFill="1" applyAlignment="1">
      <alignment horizontal="center"/>
    </xf>
    <xf numFmtId="0" fontId="0" fillId="2" borderId="0" xfId="0" applyFill="1" applyAlignment="1">
      <alignment horizontal="center"/>
    </xf>
    <xf numFmtId="0" fontId="13" fillId="2" borderId="0" xfId="0" applyFont="1" applyFill="1"/>
    <xf numFmtId="0" fontId="14" fillId="2" borderId="0" xfId="0" applyFont="1" applyFill="1"/>
    <xf numFmtId="1" fontId="13" fillId="2" borderId="0" xfId="0" applyNumberFormat="1" applyFont="1" applyFill="1"/>
    <xf numFmtId="0" fontId="16" fillId="4" borderId="0" xfId="0" applyFont="1" applyFill="1" applyAlignment="1">
      <alignment horizontal="center" vertical="center" wrapText="1"/>
    </xf>
    <xf numFmtId="0" fontId="2" fillId="2" borderId="0" xfId="0" applyFont="1" applyFill="1" applyAlignment="1">
      <alignment horizontal="center" vertical="center" wrapText="1"/>
    </xf>
    <xf numFmtId="0" fontId="16" fillId="4" borderId="4" xfId="0" applyFont="1" applyFill="1" applyBorder="1" applyAlignment="1">
      <alignment horizontal="center" vertical="center" wrapText="1"/>
    </xf>
    <xf numFmtId="0" fontId="2" fillId="2" borderId="1" xfId="0" applyFont="1" applyFill="1" applyBorder="1" applyAlignment="1">
      <alignment horizontal="center" vertical="center" wrapText="1"/>
    </xf>
    <xf numFmtId="0" fontId="15" fillId="3" borderId="0" xfId="0" applyFont="1" applyFill="1" applyAlignment="1">
      <alignment horizontal="center" vertical="center" wrapText="1"/>
    </xf>
    <xf numFmtId="0" fontId="2" fillId="2" borderId="3"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0" fillId="0" borderId="0" xfId="0" applyAlignment="1">
      <alignment horizontal="center"/>
    </xf>
    <xf numFmtId="0" fontId="13" fillId="0" borderId="0" xfId="0" applyFont="1" applyAlignment="1">
      <alignment horizontal="center"/>
    </xf>
    <xf numFmtId="0" fontId="2" fillId="0" borderId="0" xfId="0" applyFont="1" applyAlignment="1">
      <alignment horizontal="center"/>
    </xf>
    <xf numFmtId="164" fontId="2" fillId="0" borderId="0" xfId="0" applyNumberFormat="1" applyFont="1" applyAlignment="1">
      <alignment horizontal="center"/>
    </xf>
    <xf numFmtId="0" fontId="0" fillId="2" borderId="0" xfId="0" applyFill="1" applyAlignment="1">
      <alignment horizontal="left"/>
    </xf>
    <xf numFmtId="2" fontId="2" fillId="2" borderId="0" xfId="0" applyNumberFormat="1" applyFont="1" applyFill="1" applyAlignment="1">
      <alignment horizontal="left"/>
    </xf>
    <xf numFmtId="49" fontId="2" fillId="2" borderId="0" xfId="0" applyNumberFormat="1" applyFont="1" applyFill="1" applyAlignment="1">
      <alignment horizontal="center"/>
    </xf>
    <xf numFmtId="17" fontId="2" fillId="2" borderId="0" xfId="0" applyNumberFormat="1" applyFont="1" applyFill="1" applyAlignment="1">
      <alignment horizontal="center"/>
    </xf>
    <xf numFmtId="166" fontId="0" fillId="2" borderId="0" xfId="0" applyNumberFormat="1" applyFill="1" applyAlignment="1">
      <alignment horizontal="center"/>
    </xf>
    <xf numFmtId="0" fontId="2" fillId="2" borderId="0" xfId="0" applyFont="1" applyFill="1" applyAlignment="1">
      <alignment horizontal="left" vertical="center"/>
    </xf>
    <xf numFmtId="0" fontId="17" fillId="0" borderId="0" xfId="5" applyFont="1"/>
    <xf numFmtId="0" fontId="7" fillId="0" borderId="0" xfId="5" applyFont="1"/>
    <xf numFmtId="14" fontId="2" fillId="0" borderId="0" xfId="0" applyNumberFormat="1" applyFont="1"/>
    <xf numFmtId="0" fontId="18" fillId="0" borderId="0" xfId="6" applyFont="1"/>
    <xf numFmtId="0" fontId="2" fillId="0" borderId="0" xfId="0" applyFont="1" applyAlignment="1">
      <alignment vertical="center"/>
    </xf>
    <xf numFmtId="0" fontId="8" fillId="2" borderId="0" xfId="0" applyFont="1" applyFill="1"/>
    <xf numFmtId="2" fontId="8" fillId="2" borderId="0" xfId="0" applyNumberFormat="1" applyFont="1" applyFill="1"/>
    <xf numFmtId="0" fontId="2" fillId="0" borderId="0" xfId="0" applyFont="1" applyFill="1"/>
    <xf numFmtId="0" fontId="19" fillId="0" borderId="0" xfId="7"/>
    <xf numFmtId="0" fontId="11" fillId="0" borderId="0" xfId="7" applyFont="1"/>
    <xf numFmtId="0" fontId="20" fillId="0" borderId="0" xfId="7" applyFont="1"/>
    <xf numFmtId="167" fontId="11" fillId="0" borderId="0" xfId="7" applyNumberFormat="1" applyFont="1"/>
    <xf numFmtId="41" fontId="11" fillId="0" borderId="0" xfId="8" applyFont="1" applyFill="1" applyBorder="1"/>
    <xf numFmtId="167" fontId="7" fillId="0" borderId="0" xfId="7" applyNumberFormat="1" applyFont="1"/>
    <xf numFmtId="168" fontId="7" fillId="0" borderId="0" xfId="9" applyNumberFormat="1" applyFont="1" applyFill="1" applyBorder="1"/>
    <xf numFmtId="0" fontId="21" fillId="0" borderId="0" xfId="7" applyFont="1"/>
    <xf numFmtId="169" fontId="22" fillId="0" borderId="0" xfId="2" applyNumberFormat="1" applyFont="1"/>
    <xf numFmtId="0" fontId="22" fillId="0" borderId="0" xfId="2" applyFont="1"/>
    <xf numFmtId="4" fontId="22" fillId="0" borderId="0" xfId="2" applyNumberFormat="1" applyFont="1"/>
    <xf numFmtId="0" fontId="12" fillId="0" borderId="0" xfId="4" applyAlignment="1">
      <alignment horizontal="center" vertical="center" wrapText="1"/>
    </xf>
    <xf numFmtId="3" fontId="12" fillId="0" borderId="0" xfId="4" applyNumberFormat="1" applyAlignment="1">
      <alignment horizontal="center" vertical="center"/>
    </xf>
    <xf numFmtId="0" fontId="12" fillId="0" borderId="0" xfId="4" applyAlignment="1">
      <alignment horizontal="center" vertical="center"/>
    </xf>
    <xf numFmtId="2" fontId="2" fillId="0" borderId="0" xfId="0" applyNumberFormat="1" applyFont="1" applyAlignment="1">
      <alignment horizontal="center"/>
    </xf>
    <xf numFmtId="49" fontId="2" fillId="0" borderId="0" xfId="0" applyNumberFormat="1" applyFont="1" applyAlignment="1" applyProtection="1">
      <protection locked="0"/>
    </xf>
    <xf numFmtId="49" fontId="2" fillId="2" borderId="0" xfId="0" applyNumberFormat="1" applyFont="1" applyFill="1" applyAlignment="1" applyProtection="1">
      <protection locked="0"/>
    </xf>
    <xf numFmtId="0" fontId="2" fillId="2" borderId="0" xfId="0" applyFont="1" applyFill="1" applyProtection="1">
      <protection locked="0"/>
    </xf>
    <xf numFmtId="0" fontId="2" fillId="0" borderId="0" xfId="0" applyFont="1" applyProtection="1">
      <protection locked="0"/>
    </xf>
    <xf numFmtId="2" fontId="2" fillId="2" borderId="0" xfId="0" applyNumberFormat="1" applyFont="1" applyFill="1" applyAlignment="1" applyProtection="1">
      <alignment horizontal="center"/>
      <protection locked="0"/>
    </xf>
    <xf numFmtId="15" fontId="22" fillId="5" borderId="0" xfId="0" applyNumberFormat="1" applyFont="1" applyFill="1" applyAlignment="1">
      <alignment horizontal="center"/>
    </xf>
    <xf numFmtId="0" fontId="22" fillId="5" borderId="0" xfId="0" applyFont="1" applyFill="1" applyAlignment="1">
      <alignment horizontal="center"/>
    </xf>
    <xf numFmtId="0" fontId="8" fillId="2" borderId="0" xfId="0" applyFont="1" applyFill="1" applyAlignment="1">
      <alignment horizontal="center" vertical="center"/>
    </xf>
    <xf numFmtId="0" fontId="2" fillId="2" borderId="0" xfId="0" applyFont="1" applyFill="1" applyAlignment="1">
      <alignment horizontal="center" vertical="center"/>
    </xf>
    <xf numFmtId="0" fontId="9" fillId="2" borderId="0" xfId="0" applyFont="1" applyFill="1" applyAlignment="1">
      <alignment horizontal="center" vertical="center"/>
    </xf>
    <xf numFmtId="165" fontId="2" fillId="2" borderId="0" xfId="0" applyNumberFormat="1" applyFont="1" applyFill="1" applyAlignment="1">
      <alignment horizontal="center"/>
    </xf>
    <xf numFmtId="0" fontId="0" fillId="0" borderId="0" xfId="0" applyFill="1"/>
    <xf numFmtId="0" fontId="17" fillId="2" borderId="0" xfId="5" applyFont="1" applyFill="1"/>
    <xf numFmtId="0" fontId="7" fillId="2" borderId="0" xfId="5" applyFont="1" applyFill="1"/>
    <xf numFmtId="0" fontId="8" fillId="2" borderId="0" xfId="0" applyFont="1" applyFill="1" applyAlignment="1">
      <alignment horizontal="left" vertical="center"/>
    </xf>
    <xf numFmtId="0" fontId="24" fillId="0" borderId="0" xfId="0" applyFont="1"/>
    <xf numFmtId="0" fontId="25" fillId="0" borderId="0" xfId="0" applyFont="1" applyAlignment="1">
      <alignment horizontal="center"/>
    </xf>
    <xf numFmtId="0" fontId="25" fillId="0" borderId="0" xfId="0" applyFont="1"/>
    <xf numFmtId="17" fontId="25" fillId="0" borderId="0" xfId="0" applyNumberFormat="1" applyFont="1" applyAlignment="1">
      <alignment horizontal="center" vertical="center"/>
    </xf>
    <xf numFmtId="1" fontId="25" fillId="0" borderId="0" xfId="0" applyNumberFormat="1" applyFont="1" applyAlignment="1">
      <alignment horizontal="center"/>
    </xf>
    <xf numFmtId="0" fontId="25" fillId="0" borderId="0" xfId="0" applyFont="1" applyAlignment="1">
      <alignment horizontal="center" vertical="center"/>
    </xf>
    <xf numFmtId="170" fontId="25" fillId="0" borderId="0" xfId="0" applyNumberFormat="1" applyFont="1" applyAlignment="1">
      <alignment horizontal="center" vertical="center"/>
    </xf>
    <xf numFmtId="2" fontId="25" fillId="0" borderId="0" xfId="0" applyNumberFormat="1" applyFont="1" applyAlignment="1">
      <alignment horizontal="center"/>
    </xf>
    <xf numFmtId="2" fontId="25" fillId="0" borderId="0" xfId="0" applyNumberFormat="1" applyFont="1" applyAlignment="1">
      <alignment horizontal="center" vertical="center"/>
    </xf>
    <xf numFmtId="0" fontId="25" fillId="0" borderId="0" xfId="0" applyFont="1" applyFill="1" applyAlignment="1">
      <alignment horizontal="center"/>
    </xf>
    <xf numFmtId="0" fontId="7" fillId="2" borderId="0" xfId="0" applyFont="1" applyFill="1" applyAlignment="1">
      <alignment vertical="center"/>
    </xf>
    <xf numFmtId="0" fontId="25" fillId="0" borderId="0" xfId="0" applyFont="1" applyAlignment="1">
      <alignment vertical="center"/>
    </xf>
    <xf numFmtId="164" fontId="2" fillId="0" borderId="0" xfId="0" applyNumberFormat="1" applyFont="1" applyFill="1" applyAlignment="1">
      <alignment horizontal="center"/>
    </xf>
    <xf numFmtId="0" fontId="25" fillId="2" borderId="0" xfId="0" applyFont="1" applyFill="1"/>
    <xf numFmtId="2" fontId="25" fillId="2" borderId="0" xfId="0" applyNumberFormat="1" applyFont="1" applyFill="1"/>
    <xf numFmtId="0" fontId="0" fillId="0" borderId="0" xfId="0" applyFont="1" applyAlignment="1">
      <alignment horizontal="center"/>
    </xf>
    <xf numFmtId="0" fontId="0" fillId="0" borderId="0" xfId="0" applyFont="1"/>
    <xf numFmtId="0" fontId="12" fillId="0" borderId="0" xfId="4" applyFont="1" applyAlignment="1">
      <alignment horizontal="center" vertical="center" wrapText="1"/>
    </xf>
    <xf numFmtId="164" fontId="0" fillId="0" borderId="0" xfId="0" applyNumberFormat="1" applyFont="1" applyAlignment="1">
      <alignment horizontal="center"/>
    </xf>
    <xf numFmtId="0" fontId="12" fillId="0" borderId="0" xfId="4" applyFont="1" applyAlignment="1">
      <alignment horizontal="center" vertical="center"/>
    </xf>
    <xf numFmtId="0" fontId="26" fillId="4" borderId="0" xfId="0" applyFont="1" applyFill="1" applyAlignment="1">
      <alignment horizontal="center" vertical="center" wrapText="1"/>
    </xf>
    <xf numFmtId="0" fontId="26" fillId="4" borderId="4" xfId="0" applyFont="1" applyFill="1" applyBorder="1" applyAlignment="1">
      <alignment horizontal="center" vertical="center" wrapText="1"/>
    </xf>
    <xf numFmtId="0" fontId="2" fillId="2" borderId="0" xfId="0" applyFont="1" applyFill="1" applyAlignment="1">
      <alignment horizontal="left" vertical="center"/>
    </xf>
    <xf numFmtId="0" fontId="2" fillId="0" borderId="0" xfId="0" applyFont="1" applyAlignment="1">
      <alignment horizontal="left" vertical="center"/>
    </xf>
    <xf numFmtId="0" fontId="2" fillId="2" borderId="0" xfId="0" applyFont="1" applyFill="1" applyAlignment="1">
      <alignment horizontal="left" vertical="center" wrapText="1"/>
    </xf>
    <xf numFmtId="0" fontId="2" fillId="2" borderId="0" xfId="0" applyFont="1" applyFill="1" applyAlignment="1">
      <alignment horizontal="left" vertical="center"/>
    </xf>
    <xf numFmtId="0" fontId="2" fillId="2" borderId="0" xfId="0" applyFont="1" applyFill="1" applyAlignment="1">
      <alignment horizontal="justify" vertical="center" wrapText="1"/>
    </xf>
    <xf numFmtId="0" fontId="2" fillId="2" borderId="0" xfId="0" applyFont="1" applyFill="1" applyAlignment="1">
      <alignment horizontal="justify" vertical="center"/>
    </xf>
    <xf numFmtId="0" fontId="2" fillId="0" borderId="0" xfId="0" applyFont="1" applyFill="1" applyAlignment="1">
      <alignment horizontal="justify" vertical="top" wrapText="1"/>
    </xf>
    <xf numFmtId="0" fontId="2" fillId="0" borderId="0" xfId="0" applyFont="1" applyFill="1" applyAlignment="1">
      <alignment horizontal="justify" vertical="center"/>
    </xf>
    <xf numFmtId="0" fontId="2" fillId="2" borderId="0" xfId="0" applyFont="1" applyFill="1" applyAlignment="1">
      <alignment horizontal="left" vertical="top" wrapText="1"/>
    </xf>
    <xf numFmtId="0" fontId="2" fillId="0" borderId="0" xfId="0" applyFont="1" applyAlignment="1">
      <alignment horizontal="left" vertical="top" wrapText="1"/>
    </xf>
    <xf numFmtId="0" fontId="8" fillId="2" borderId="0" xfId="0" applyFont="1" applyFill="1" applyAlignment="1">
      <alignment horizontal="left" vertical="center"/>
    </xf>
    <xf numFmtId="0" fontId="25" fillId="0" borderId="0" xfId="0" applyFont="1" applyAlignment="1">
      <alignment horizontal="justify" vertical="center"/>
    </xf>
    <xf numFmtId="0" fontId="25" fillId="0" borderId="0" xfId="0" applyFont="1" applyAlignment="1">
      <alignment horizontal="justify" vertical="center" wrapText="1"/>
    </xf>
    <xf numFmtId="0" fontId="25" fillId="0" borderId="0" xfId="0" applyFont="1" applyFill="1" applyAlignment="1">
      <alignment horizontal="justify" vertical="center" wrapText="1"/>
    </xf>
    <xf numFmtId="0" fontId="25" fillId="0" borderId="0" xfId="0" applyFont="1" applyAlignment="1">
      <alignment horizontal="left" vertical="center"/>
    </xf>
    <xf numFmtId="0" fontId="2" fillId="0" borderId="0" xfId="0" applyFont="1" applyAlignment="1">
      <alignment horizontal="left" vertical="center" wrapText="1"/>
    </xf>
    <xf numFmtId="0" fontId="7" fillId="0" borderId="0" xfId="5" applyFont="1" applyAlignment="1">
      <alignment horizontal="left" vertical="top" wrapText="1"/>
    </xf>
    <xf numFmtId="0" fontId="7" fillId="2" borderId="0" xfId="5" applyFont="1" applyFill="1" applyAlignment="1">
      <alignment horizontal="justify" vertical="center" wrapText="1"/>
    </xf>
    <xf numFmtId="0" fontId="15" fillId="3" borderId="0" xfId="0" applyFont="1" applyFill="1" applyAlignment="1">
      <alignment horizontal="center" vertical="center" wrapText="1"/>
    </xf>
    <xf numFmtId="0" fontId="16" fillId="4" borderId="0" xfId="0" applyFont="1" applyFill="1" applyAlignment="1">
      <alignment horizontal="center" vertical="center" wrapText="1"/>
    </xf>
    <xf numFmtId="0" fontId="2" fillId="2" borderId="0" xfId="0" applyFont="1" applyFill="1" applyAlignment="1">
      <alignment horizontal="left" wrapText="1"/>
    </xf>
  </cellXfs>
  <cellStyles count="10">
    <cellStyle name="Millares [0] 2" xfId="8" xr:uid="{E1EEA6F2-A559-4932-8D4B-B7CE8F0B1778}"/>
    <cellStyle name="Millares [0] 2 2" xfId="9" xr:uid="{FBC8D051-2DBE-4DE8-A926-3591EF0F028E}"/>
    <cellStyle name="Normal" xfId="0" builtinId="0"/>
    <cellStyle name="Normal 2" xfId="1" xr:uid="{A42DC71F-071D-4BCD-8988-60DE6D810AC3}"/>
    <cellStyle name="Normal 2 2" xfId="3" xr:uid="{4036D54A-0DE6-4717-979A-F46598E236AF}"/>
    <cellStyle name="Normal 2 2 2" xfId="5" xr:uid="{AC5B0FEF-AF91-4803-A2A4-363887ED2CBC}"/>
    <cellStyle name="Normal 2 3" xfId="4" xr:uid="{E00E0050-8038-4DC3-AFF7-0F8B05AFEBFD}"/>
    <cellStyle name="Normal 2 4" xfId="7" xr:uid="{932ED48F-1FCB-4269-B19D-C6BE9A3053A8}"/>
    <cellStyle name="Normal 3" xfId="2" xr:uid="{00F56070-EA38-404C-A07E-16896C6F5BB6}"/>
    <cellStyle name="Normal 4" xfId="6" xr:uid="{E7FD1CC0-6551-49B5-88B3-85951BC4B84A}"/>
  </cellStyles>
  <dxfs count="0"/>
  <tableStyles count="0" defaultTableStyle="TableStyleMedium2" defaultPivotStyle="PivotStyleLight16"/>
  <colors>
    <mruColors>
      <color rgb="FFFF6600"/>
      <color rgb="FFCC66FF"/>
      <color rgb="FFFF66CC"/>
      <color rgb="FFD46112"/>
      <color rgb="FFFF9900"/>
      <color rgb="FF00FFCC"/>
      <color rgb="FF009999"/>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4.xml"/><Relationship Id="rId47" Type="http://schemas.openxmlformats.org/officeDocument/2006/relationships/externalLink" Target="externalLinks/externalLink19.xml"/><Relationship Id="rId63" Type="http://schemas.openxmlformats.org/officeDocument/2006/relationships/externalLink" Target="externalLinks/externalLink35.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53" Type="http://schemas.openxmlformats.org/officeDocument/2006/relationships/externalLink" Target="externalLinks/externalLink25.xml"/><Relationship Id="rId58" Type="http://schemas.openxmlformats.org/officeDocument/2006/relationships/externalLink" Target="externalLinks/externalLink30.xml"/><Relationship Id="rId66" Type="http://schemas.openxmlformats.org/officeDocument/2006/relationships/externalLink" Target="externalLinks/externalLink38.xml"/><Relationship Id="rId5" Type="http://schemas.openxmlformats.org/officeDocument/2006/relationships/worksheet" Target="worksheets/sheet5.xml"/><Relationship Id="rId61" Type="http://schemas.openxmlformats.org/officeDocument/2006/relationships/externalLink" Target="externalLinks/externalLink3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56" Type="http://schemas.openxmlformats.org/officeDocument/2006/relationships/externalLink" Target="externalLinks/externalLink28.xml"/><Relationship Id="rId64" Type="http://schemas.openxmlformats.org/officeDocument/2006/relationships/externalLink" Target="externalLinks/externalLink36.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3.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externalLink" Target="externalLinks/externalLink18.xml"/><Relationship Id="rId59" Type="http://schemas.openxmlformats.org/officeDocument/2006/relationships/externalLink" Target="externalLinks/externalLink31.xml"/><Relationship Id="rId67" Type="http://schemas.openxmlformats.org/officeDocument/2006/relationships/externalLink" Target="externalLinks/externalLink39.xml"/><Relationship Id="rId20" Type="http://schemas.openxmlformats.org/officeDocument/2006/relationships/worksheet" Target="worksheets/sheet20.xml"/><Relationship Id="rId41" Type="http://schemas.openxmlformats.org/officeDocument/2006/relationships/externalLink" Target="externalLinks/externalLink13.xml"/><Relationship Id="rId54" Type="http://schemas.openxmlformats.org/officeDocument/2006/relationships/externalLink" Target="externalLinks/externalLink26.xml"/><Relationship Id="rId62" Type="http://schemas.openxmlformats.org/officeDocument/2006/relationships/externalLink" Target="externalLinks/externalLink34.xml"/><Relationship Id="rId7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49" Type="http://schemas.openxmlformats.org/officeDocument/2006/relationships/externalLink" Target="externalLinks/externalLink21.xml"/><Relationship Id="rId57" Type="http://schemas.openxmlformats.org/officeDocument/2006/relationships/externalLink" Target="externalLinks/externalLink29.xml"/><Relationship Id="rId10" Type="http://schemas.openxmlformats.org/officeDocument/2006/relationships/worksheet" Target="worksheets/sheet10.xml"/><Relationship Id="rId31" Type="http://schemas.openxmlformats.org/officeDocument/2006/relationships/externalLink" Target="externalLinks/externalLink3.xml"/><Relationship Id="rId44" Type="http://schemas.openxmlformats.org/officeDocument/2006/relationships/externalLink" Target="externalLinks/externalLink16.xml"/><Relationship Id="rId52" Type="http://schemas.openxmlformats.org/officeDocument/2006/relationships/externalLink" Target="externalLinks/externalLink24.xml"/><Relationship Id="rId60" Type="http://schemas.openxmlformats.org/officeDocument/2006/relationships/externalLink" Target="externalLinks/externalLink32.xml"/><Relationship Id="rId65" Type="http://schemas.openxmlformats.org/officeDocument/2006/relationships/externalLink" Target="externalLinks/externalLink37.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1.xml"/><Relationship Id="rId34" Type="http://schemas.openxmlformats.org/officeDocument/2006/relationships/externalLink" Target="externalLinks/externalLink6.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7" Type="http://schemas.openxmlformats.org/officeDocument/2006/relationships/worksheet" Target="worksheets/sheet7.xml"/><Relationship Id="rId71"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161431055895419E-2"/>
          <c:y val="0.16744421364255968"/>
          <c:w val="0.88413349041125155"/>
          <c:h val="0.76545025882094453"/>
        </c:manualLayout>
      </c:layout>
      <c:barChart>
        <c:barDir val="col"/>
        <c:grouping val="stacked"/>
        <c:varyColors val="0"/>
        <c:ser>
          <c:idx val="0"/>
          <c:order val="0"/>
          <c:tx>
            <c:strRef>
              <c:f>'G I.1'!$I$2</c:f>
              <c:strCache>
                <c:ptCount val="1"/>
                <c:pt idx="0">
                  <c:v>Fondos de Pensiones</c:v>
                </c:pt>
              </c:strCache>
            </c:strRef>
          </c:tx>
          <c:spPr>
            <a:solidFill>
              <a:srgbClr val="0070C0"/>
            </a:solidFill>
            <a:ln>
              <a:noFill/>
            </a:ln>
            <a:effectLst/>
          </c:spPr>
          <c:invertIfNegative val="0"/>
          <c:cat>
            <c:strRef>
              <c:f>'G I.1'!$H$3:$H$61</c:f>
              <c:strCache>
                <c:ptCount val="59"/>
                <c:pt idx="0">
                  <c:v>07</c:v>
                </c:pt>
                <c:pt idx="1">
                  <c:v>II</c:v>
                </c:pt>
                <c:pt idx="2">
                  <c:v>III</c:v>
                </c:pt>
                <c:pt idx="3">
                  <c:v>IV</c:v>
                </c:pt>
                <c:pt idx="4">
                  <c:v>08</c:v>
                </c:pt>
                <c:pt idx="5">
                  <c:v>II</c:v>
                </c:pt>
                <c:pt idx="6">
                  <c:v>III</c:v>
                </c:pt>
                <c:pt idx="7">
                  <c:v>IV</c:v>
                </c:pt>
                <c:pt idx="8">
                  <c:v>09</c:v>
                </c:pt>
                <c:pt idx="9">
                  <c:v>II</c:v>
                </c:pt>
                <c:pt idx="10">
                  <c:v>III</c:v>
                </c:pt>
                <c:pt idx="11">
                  <c:v>IV</c:v>
                </c:pt>
                <c:pt idx="12">
                  <c:v>10</c:v>
                </c:pt>
                <c:pt idx="13">
                  <c:v>II</c:v>
                </c:pt>
                <c:pt idx="14">
                  <c:v>III</c:v>
                </c:pt>
                <c:pt idx="15">
                  <c:v>IV</c:v>
                </c:pt>
                <c:pt idx="16">
                  <c:v>11</c:v>
                </c:pt>
                <c:pt idx="17">
                  <c:v>II</c:v>
                </c:pt>
                <c:pt idx="18">
                  <c:v>III</c:v>
                </c:pt>
                <c:pt idx="19">
                  <c:v>IV</c:v>
                </c:pt>
                <c:pt idx="20">
                  <c:v>12</c:v>
                </c:pt>
                <c:pt idx="21">
                  <c:v>II</c:v>
                </c:pt>
                <c:pt idx="22">
                  <c:v>III</c:v>
                </c:pt>
                <c:pt idx="23">
                  <c:v>IV</c:v>
                </c:pt>
                <c:pt idx="24">
                  <c:v>13</c:v>
                </c:pt>
                <c:pt idx="25">
                  <c:v>II</c:v>
                </c:pt>
                <c:pt idx="26">
                  <c:v>III</c:v>
                </c:pt>
                <c:pt idx="27">
                  <c:v>IV</c:v>
                </c:pt>
                <c:pt idx="28">
                  <c:v>14</c:v>
                </c:pt>
                <c:pt idx="29">
                  <c:v>II</c:v>
                </c:pt>
                <c:pt idx="30">
                  <c:v>III</c:v>
                </c:pt>
                <c:pt idx="31">
                  <c:v>IV</c:v>
                </c:pt>
                <c:pt idx="32">
                  <c:v>15</c:v>
                </c:pt>
                <c:pt idx="33">
                  <c:v>II</c:v>
                </c:pt>
                <c:pt idx="34">
                  <c:v>III</c:v>
                </c:pt>
                <c:pt idx="35">
                  <c:v>IV</c:v>
                </c:pt>
                <c:pt idx="36">
                  <c:v>16</c:v>
                </c:pt>
                <c:pt idx="37">
                  <c:v>II</c:v>
                </c:pt>
                <c:pt idx="38">
                  <c:v>III</c:v>
                </c:pt>
                <c:pt idx="39">
                  <c:v>IV</c:v>
                </c:pt>
                <c:pt idx="40">
                  <c:v>17</c:v>
                </c:pt>
                <c:pt idx="41">
                  <c:v>II</c:v>
                </c:pt>
                <c:pt idx="42">
                  <c:v>III</c:v>
                </c:pt>
                <c:pt idx="43">
                  <c:v>IV</c:v>
                </c:pt>
                <c:pt idx="44">
                  <c:v>18</c:v>
                </c:pt>
                <c:pt idx="45">
                  <c:v>II</c:v>
                </c:pt>
                <c:pt idx="46">
                  <c:v>III</c:v>
                </c:pt>
                <c:pt idx="47">
                  <c:v>IV</c:v>
                </c:pt>
                <c:pt idx="48">
                  <c:v>19</c:v>
                </c:pt>
                <c:pt idx="49">
                  <c:v>II</c:v>
                </c:pt>
                <c:pt idx="50">
                  <c:v>III</c:v>
                </c:pt>
                <c:pt idx="51">
                  <c:v>IV</c:v>
                </c:pt>
                <c:pt idx="52">
                  <c:v>20</c:v>
                </c:pt>
                <c:pt idx="53">
                  <c:v>II</c:v>
                </c:pt>
                <c:pt idx="54">
                  <c:v>III</c:v>
                </c:pt>
                <c:pt idx="55">
                  <c:v>IV</c:v>
                </c:pt>
                <c:pt idx="56">
                  <c:v>21</c:v>
                </c:pt>
                <c:pt idx="57">
                  <c:v>I</c:v>
                </c:pt>
                <c:pt idx="58">
                  <c:v>II</c:v>
                </c:pt>
              </c:strCache>
            </c:strRef>
          </c:cat>
          <c:val>
            <c:numRef>
              <c:f>'G I.1'!$I$3:$I$61</c:f>
              <c:numCache>
                <c:formatCode>0</c:formatCode>
                <c:ptCount val="59"/>
                <c:pt idx="0">
                  <c:v>12038.8</c:v>
                </c:pt>
                <c:pt idx="1">
                  <c:v>12728.1</c:v>
                </c:pt>
                <c:pt idx="2">
                  <c:v>15841.2</c:v>
                </c:pt>
                <c:pt idx="3">
                  <c:v>19754.2</c:v>
                </c:pt>
                <c:pt idx="4">
                  <c:v>21273</c:v>
                </c:pt>
                <c:pt idx="5">
                  <c:v>23251</c:v>
                </c:pt>
                <c:pt idx="6">
                  <c:v>21348.7</c:v>
                </c:pt>
                <c:pt idx="7">
                  <c:v>16964</c:v>
                </c:pt>
                <c:pt idx="8">
                  <c:v>16128</c:v>
                </c:pt>
                <c:pt idx="9">
                  <c:v>18022.2</c:v>
                </c:pt>
                <c:pt idx="10">
                  <c:v>22670.7</c:v>
                </c:pt>
                <c:pt idx="11">
                  <c:v>27289.7</c:v>
                </c:pt>
                <c:pt idx="12">
                  <c:v>24243</c:v>
                </c:pt>
                <c:pt idx="13">
                  <c:v>21527.3</c:v>
                </c:pt>
                <c:pt idx="14">
                  <c:v>22497.599999999999</c:v>
                </c:pt>
                <c:pt idx="15">
                  <c:v>24061.200000000001</c:v>
                </c:pt>
                <c:pt idx="16">
                  <c:v>23886</c:v>
                </c:pt>
                <c:pt idx="17">
                  <c:v>23572.3</c:v>
                </c:pt>
                <c:pt idx="18">
                  <c:v>16407.599999999999</c:v>
                </c:pt>
                <c:pt idx="19">
                  <c:v>14053.4</c:v>
                </c:pt>
                <c:pt idx="20">
                  <c:v>15035</c:v>
                </c:pt>
                <c:pt idx="21">
                  <c:v>14470.9</c:v>
                </c:pt>
                <c:pt idx="22">
                  <c:v>14067.3</c:v>
                </c:pt>
                <c:pt idx="23">
                  <c:v>14098.6</c:v>
                </c:pt>
                <c:pt idx="24">
                  <c:v>10865.4</c:v>
                </c:pt>
                <c:pt idx="25">
                  <c:v>9443.9699999999993</c:v>
                </c:pt>
                <c:pt idx="26">
                  <c:v>8503.2199999999993</c:v>
                </c:pt>
                <c:pt idx="27">
                  <c:v>10687.9</c:v>
                </c:pt>
                <c:pt idx="28">
                  <c:v>12448</c:v>
                </c:pt>
                <c:pt idx="29">
                  <c:v>11341.5</c:v>
                </c:pt>
                <c:pt idx="30">
                  <c:v>12743.6</c:v>
                </c:pt>
                <c:pt idx="31">
                  <c:v>11879.9</c:v>
                </c:pt>
                <c:pt idx="32">
                  <c:v>9466.51</c:v>
                </c:pt>
                <c:pt idx="33">
                  <c:v>8698.7900000000009</c:v>
                </c:pt>
                <c:pt idx="34">
                  <c:v>7209.77</c:v>
                </c:pt>
                <c:pt idx="35">
                  <c:v>6558.31</c:v>
                </c:pt>
                <c:pt idx="36">
                  <c:v>8492.89</c:v>
                </c:pt>
                <c:pt idx="37">
                  <c:v>8524.7999999999993</c:v>
                </c:pt>
                <c:pt idx="38">
                  <c:v>6943.89</c:v>
                </c:pt>
                <c:pt idx="39">
                  <c:v>8253.66</c:v>
                </c:pt>
                <c:pt idx="40">
                  <c:v>8283.84</c:v>
                </c:pt>
                <c:pt idx="41">
                  <c:v>8971.07</c:v>
                </c:pt>
                <c:pt idx="42">
                  <c:v>11163.3</c:v>
                </c:pt>
                <c:pt idx="43">
                  <c:v>14161.6</c:v>
                </c:pt>
                <c:pt idx="44">
                  <c:v>16841.8</c:v>
                </c:pt>
                <c:pt idx="45">
                  <c:v>19130.900000000001</c:v>
                </c:pt>
                <c:pt idx="46">
                  <c:v>20255.900000000001</c:v>
                </c:pt>
                <c:pt idx="47">
                  <c:v>18934.400000000001</c:v>
                </c:pt>
                <c:pt idx="48">
                  <c:v>19913.7</c:v>
                </c:pt>
                <c:pt idx="49">
                  <c:v>21356.9</c:v>
                </c:pt>
                <c:pt idx="50">
                  <c:v>20471.7</c:v>
                </c:pt>
                <c:pt idx="51">
                  <c:v>17698.599999999999</c:v>
                </c:pt>
                <c:pt idx="52">
                  <c:v>20420.7</c:v>
                </c:pt>
                <c:pt idx="53">
                  <c:v>22750.400000000001</c:v>
                </c:pt>
                <c:pt idx="54">
                  <c:v>24445.7</c:v>
                </c:pt>
                <c:pt idx="55">
                  <c:v>23252.2</c:v>
                </c:pt>
                <c:pt idx="56">
                  <c:v>20718.8</c:v>
                </c:pt>
                <c:pt idx="57">
                  <c:v>17552.3</c:v>
                </c:pt>
                <c:pt idx="58">
                  <c:v>14777.5</c:v>
                </c:pt>
              </c:numCache>
            </c:numRef>
          </c:val>
          <c:extLst>
            <c:ext xmlns:c16="http://schemas.microsoft.com/office/drawing/2014/chart" uri="{C3380CC4-5D6E-409C-BE32-E72D297353CC}">
              <c16:uniqueId val="{00000000-736B-45C3-89BA-60E7894DAEFC}"/>
            </c:ext>
          </c:extLst>
        </c:ser>
        <c:ser>
          <c:idx val="1"/>
          <c:order val="1"/>
          <c:tx>
            <c:strRef>
              <c:f>'G I.1'!$J$2</c:f>
              <c:strCache>
                <c:ptCount val="1"/>
                <c:pt idx="0">
                  <c:v>Compañías de Seguro</c:v>
                </c:pt>
              </c:strCache>
            </c:strRef>
          </c:tx>
          <c:spPr>
            <a:solidFill>
              <a:schemeClr val="accent3"/>
            </a:solidFill>
            <a:ln>
              <a:noFill/>
            </a:ln>
            <a:effectLst/>
          </c:spPr>
          <c:invertIfNegative val="0"/>
          <c:cat>
            <c:strRef>
              <c:f>'G I.1'!$H$3:$H$61</c:f>
              <c:strCache>
                <c:ptCount val="59"/>
                <c:pt idx="0">
                  <c:v>07</c:v>
                </c:pt>
                <c:pt idx="1">
                  <c:v>II</c:v>
                </c:pt>
                <c:pt idx="2">
                  <c:v>III</c:v>
                </c:pt>
                <c:pt idx="3">
                  <c:v>IV</c:v>
                </c:pt>
                <c:pt idx="4">
                  <c:v>08</c:v>
                </c:pt>
                <c:pt idx="5">
                  <c:v>II</c:v>
                </c:pt>
                <c:pt idx="6">
                  <c:v>III</c:v>
                </c:pt>
                <c:pt idx="7">
                  <c:v>IV</c:v>
                </c:pt>
                <c:pt idx="8">
                  <c:v>09</c:v>
                </c:pt>
                <c:pt idx="9">
                  <c:v>II</c:v>
                </c:pt>
                <c:pt idx="10">
                  <c:v>III</c:v>
                </c:pt>
                <c:pt idx="11">
                  <c:v>IV</c:v>
                </c:pt>
                <c:pt idx="12">
                  <c:v>10</c:v>
                </c:pt>
                <c:pt idx="13">
                  <c:v>II</c:v>
                </c:pt>
                <c:pt idx="14">
                  <c:v>III</c:v>
                </c:pt>
                <c:pt idx="15">
                  <c:v>IV</c:v>
                </c:pt>
                <c:pt idx="16">
                  <c:v>11</c:v>
                </c:pt>
                <c:pt idx="17">
                  <c:v>II</c:v>
                </c:pt>
                <c:pt idx="18">
                  <c:v>III</c:v>
                </c:pt>
                <c:pt idx="19">
                  <c:v>IV</c:v>
                </c:pt>
                <c:pt idx="20">
                  <c:v>12</c:v>
                </c:pt>
                <c:pt idx="21">
                  <c:v>II</c:v>
                </c:pt>
                <c:pt idx="22">
                  <c:v>III</c:v>
                </c:pt>
                <c:pt idx="23">
                  <c:v>IV</c:v>
                </c:pt>
                <c:pt idx="24">
                  <c:v>13</c:v>
                </c:pt>
                <c:pt idx="25">
                  <c:v>II</c:v>
                </c:pt>
                <c:pt idx="26">
                  <c:v>III</c:v>
                </c:pt>
                <c:pt idx="27">
                  <c:v>IV</c:v>
                </c:pt>
                <c:pt idx="28">
                  <c:v>14</c:v>
                </c:pt>
                <c:pt idx="29">
                  <c:v>II</c:v>
                </c:pt>
                <c:pt idx="30">
                  <c:v>III</c:v>
                </c:pt>
                <c:pt idx="31">
                  <c:v>IV</c:v>
                </c:pt>
                <c:pt idx="32">
                  <c:v>15</c:v>
                </c:pt>
                <c:pt idx="33">
                  <c:v>II</c:v>
                </c:pt>
                <c:pt idx="34">
                  <c:v>III</c:v>
                </c:pt>
                <c:pt idx="35">
                  <c:v>IV</c:v>
                </c:pt>
                <c:pt idx="36">
                  <c:v>16</c:v>
                </c:pt>
                <c:pt idx="37">
                  <c:v>II</c:v>
                </c:pt>
                <c:pt idx="38">
                  <c:v>III</c:v>
                </c:pt>
                <c:pt idx="39">
                  <c:v>IV</c:v>
                </c:pt>
                <c:pt idx="40">
                  <c:v>17</c:v>
                </c:pt>
                <c:pt idx="41">
                  <c:v>II</c:v>
                </c:pt>
                <c:pt idx="42">
                  <c:v>III</c:v>
                </c:pt>
                <c:pt idx="43">
                  <c:v>IV</c:v>
                </c:pt>
                <c:pt idx="44">
                  <c:v>18</c:v>
                </c:pt>
                <c:pt idx="45">
                  <c:v>II</c:v>
                </c:pt>
                <c:pt idx="46">
                  <c:v>III</c:v>
                </c:pt>
                <c:pt idx="47">
                  <c:v>IV</c:v>
                </c:pt>
                <c:pt idx="48">
                  <c:v>19</c:v>
                </c:pt>
                <c:pt idx="49">
                  <c:v>II</c:v>
                </c:pt>
                <c:pt idx="50">
                  <c:v>III</c:v>
                </c:pt>
                <c:pt idx="51">
                  <c:v>IV</c:v>
                </c:pt>
                <c:pt idx="52">
                  <c:v>20</c:v>
                </c:pt>
                <c:pt idx="53">
                  <c:v>II</c:v>
                </c:pt>
                <c:pt idx="54">
                  <c:v>III</c:v>
                </c:pt>
                <c:pt idx="55">
                  <c:v>IV</c:v>
                </c:pt>
                <c:pt idx="56">
                  <c:v>21</c:v>
                </c:pt>
                <c:pt idx="57">
                  <c:v>I</c:v>
                </c:pt>
                <c:pt idx="58">
                  <c:v>II</c:v>
                </c:pt>
              </c:strCache>
            </c:strRef>
          </c:cat>
          <c:val>
            <c:numRef>
              <c:f>'G I.1'!$J$3:$J$61</c:f>
              <c:numCache>
                <c:formatCode>0</c:formatCode>
                <c:ptCount val="59"/>
                <c:pt idx="0">
                  <c:v>661.74800000000005</c:v>
                </c:pt>
                <c:pt idx="1">
                  <c:v>755.19</c:v>
                </c:pt>
                <c:pt idx="2">
                  <c:v>844.88</c:v>
                </c:pt>
                <c:pt idx="3">
                  <c:v>831.49199999999996</c:v>
                </c:pt>
                <c:pt idx="4">
                  <c:v>786.38300000000004</c:v>
                </c:pt>
                <c:pt idx="5">
                  <c:v>892.79600000000005</c:v>
                </c:pt>
                <c:pt idx="6">
                  <c:v>915.96</c:v>
                </c:pt>
                <c:pt idx="7">
                  <c:v>828.60699999999997</c:v>
                </c:pt>
                <c:pt idx="8">
                  <c:v>839.947</c:v>
                </c:pt>
                <c:pt idx="9">
                  <c:v>885.93600000000004</c:v>
                </c:pt>
                <c:pt idx="10">
                  <c:v>965.31700000000001</c:v>
                </c:pt>
                <c:pt idx="11">
                  <c:v>1072.3800000000001</c:v>
                </c:pt>
                <c:pt idx="12">
                  <c:v>1599.17</c:v>
                </c:pt>
                <c:pt idx="13">
                  <c:v>1502.1</c:v>
                </c:pt>
                <c:pt idx="14">
                  <c:v>1528.52</c:v>
                </c:pt>
                <c:pt idx="15">
                  <c:v>1645.9</c:v>
                </c:pt>
                <c:pt idx="16">
                  <c:v>1860.31</c:v>
                </c:pt>
                <c:pt idx="17">
                  <c:v>1850.91</c:v>
                </c:pt>
                <c:pt idx="18">
                  <c:v>1818.53</c:v>
                </c:pt>
                <c:pt idx="19">
                  <c:v>1907.26</c:v>
                </c:pt>
                <c:pt idx="20">
                  <c:v>1944.96</c:v>
                </c:pt>
                <c:pt idx="21">
                  <c:v>2165.86</c:v>
                </c:pt>
                <c:pt idx="22">
                  <c:v>2281.79</c:v>
                </c:pt>
                <c:pt idx="23">
                  <c:v>2409.66</c:v>
                </c:pt>
                <c:pt idx="24">
                  <c:v>2584.5500000000002</c:v>
                </c:pt>
                <c:pt idx="25">
                  <c:v>2849.36</c:v>
                </c:pt>
                <c:pt idx="26">
                  <c:v>3102.03</c:v>
                </c:pt>
                <c:pt idx="27">
                  <c:v>3350.77</c:v>
                </c:pt>
                <c:pt idx="28">
                  <c:v>3726.26</c:v>
                </c:pt>
                <c:pt idx="29">
                  <c:v>3886.07</c:v>
                </c:pt>
                <c:pt idx="30">
                  <c:v>4313.88</c:v>
                </c:pt>
                <c:pt idx="31">
                  <c:v>4709.53</c:v>
                </c:pt>
                <c:pt idx="32">
                  <c:v>5075.03</c:v>
                </c:pt>
                <c:pt idx="33">
                  <c:v>5129.3999999999996</c:v>
                </c:pt>
                <c:pt idx="34">
                  <c:v>5617.67</c:v>
                </c:pt>
                <c:pt idx="35">
                  <c:v>5841.22</c:v>
                </c:pt>
                <c:pt idx="36">
                  <c:v>6007.36</c:v>
                </c:pt>
                <c:pt idx="37">
                  <c:v>6071.62</c:v>
                </c:pt>
                <c:pt idx="38">
                  <c:v>6428.18</c:v>
                </c:pt>
                <c:pt idx="39">
                  <c:v>6777.61</c:v>
                </c:pt>
                <c:pt idx="40">
                  <c:v>6884.25</c:v>
                </c:pt>
                <c:pt idx="41">
                  <c:v>7082.32</c:v>
                </c:pt>
                <c:pt idx="42">
                  <c:v>7205.75</c:v>
                </c:pt>
                <c:pt idx="43">
                  <c:v>7490.06</c:v>
                </c:pt>
                <c:pt idx="44">
                  <c:v>7904.54</c:v>
                </c:pt>
                <c:pt idx="45">
                  <c:v>8418.9699999999993</c:v>
                </c:pt>
                <c:pt idx="46">
                  <c:v>8508.64</c:v>
                </c:pt>
                <c:pt idx="47">
                  <c:v>8361.86</c:v>
                </c:pt>
                <c:pt idx="48">
                  <c:v>8276.94</c:v>
                </c:pt>
                <c:pt idx="49">
                  <c:v>8448.93</c:v>
                </c:pt>
                <c:pt idx="50">
                  <c:v>8416.4699999999993</c:v>
                </c:pt>
                <c:pt idx="51">
                  <c:v>8477.77</c:v>
                </c:pt>
                <c:pt idx="52">
                  <c:v>8359.27</c:v>
                </c:pt>
                <c:pt idx="53">
                  <c:v>7773.35</c:v>
                </c:pt>
                <c:pt idx="54">
                  <c:v>7904.69</c:v>
                </c:pt>
                <c:pt idx="55">
                  <c:v>7950.23</c:v>
                </c:pt>
                <c:pt idx="56">
                  <c:v>8081.94</c:v>
                </c:pt>
                <c:pt idx="57">
                  <c:v>8188.34</c:v>
                </c:pt>
                <c:pt idx="58">
                  <c:v>8370.5</c:v>
                </c:pt>
              </c:numCache>
            </c:numRef>
          </c:val>
          <c:extLst>
            <c:ext xmlns:c16="http://schemas.microsoft.com/office/drawing/2014/chart" uri="{C3380CC4-5D6E-409C-BE32-E72D297353CC}">
              <c16:uniqueId val="{00000001-736B-45C3-89BA-60E7894DAEFC}"/>
            </c:ext>
          </c:extLst>
        </c:ser>
        <c:ser>
          <c:idx val="2"/>
          <c:order val="2"/>
          <c:tx>
            <c:strRef>
              <c:f>'G I.1'!$K$2</c:f>
              <c:strCache>
                <c:ptCount val="1"/>
                <c:pt idx="0">
                  <c:v>Otros sectores</c:v>
                </c:pt>
              </c:strCache>
            </c:strRef>
          </c:tx>
          <c:spPr>
            <a:solidFill>
              <a:srgbClr val="7030A0"/>
            </a:solidFill>
            <a:ln>
              <a:noFill/>
            </a:ln>
            <a:effectLst/>
          </c:spPr>
          <c:invertIfNegative val="0"/>
          <c:cat>
            <c:strRef>
              <c:f>'G I.1'!$H$3:$H$61</c:f>
              <c:strCache>
                <c:ptCount val="59"/>
                <c:pt idx="0">
                  <c:v>07</c:v>
                </c:pt>
                <c:pt idx="1">
                  <c:v>II</c:v>
                </c:pt>
                <c:pt idx="2">
                  <c:v>III</c:v>
                </c:pt>
                <c:pt idx="3">
                  <c:v>IV</c:v>
                </c:pt>
                <c:pt idx="4">
                  <c:v>08</c:v>
                </c:pt>
                <c:pt idx="5">
                  <c:v>II</c:v>
                </c:pt>
                <c:pt idx="6">
                  <c:v>III</c:v>
                </c:pt>
                <c:pt idx="7">
                  <c:v>IV</c:v>
                </c:pt>
                <c:pt idx="8">
                  <c:v>09</c:v>
                </c:pt>
                <c:pt idx="9">
                  <c:v>II</c:v>
                </c:pt>
                <c:pt idx="10">
                  <c:v>III</c:v>
                </c:pt>
                <c:pt idx="11">
                  <c:v>IV</c:v>
                </c:pt>
                <c:pt idx="12">
                  <c:v>10</c:v>
                </c:pt>
                <c:pt idx="13">
                  <c:v>II</c:v>
                </c:pt>
                <c:pt idx="14">
                  <c:v>III</c:v>
                </c:pt>
                <c:pt idx="15">
                  <c:v>IV</c:v>
                </c:pt>
                <c:pt idx="16">
                  <c:v>11</c:v>
                </c:pt>
                <c:pt idx="17">
                  <c:v>II</c:v>
                </c:pt>
                <c:pt idx="18">
                  <c:v>III</c:v>
                </c:pt>
                <c:pt idx="19">
                  <c:v>IV</c:v>
                </c:pt>
                <c:pt idx="20">
                  <c:v>12</c:v>
                </c:pt>
                <c:pt idx="21">
                  <c:v>II</c:v>
                </c:pt>
                <c:pt idx="22">
                  <c:v>III</c:v>
                </c:pt>
                <c:pt idx="23">
                  <c:v>IV</c:v>
                </c:pt>
                <c:pt idx="24">
                  <c:v>13</c:v>
                </c:pt>
                <c:pt idx="25">
                  <c:v>II</c:v>
                </c:pt>
                <c:pt idx="26">
                  <c:v>III</c:v>
                </c:pt>
                <c:pt idx="27">
                  <c:v>IV</c:v>
                </c:pt>
                <c:pt idx="28">
                  <c:v>14</c:v>
                </c:pt>
                <c:pt idx="29">
                  <c:v>II</c:v>
                </c:pt>
                <c:pt idx="30">
                  <c:v>III</c:v>
                </c:pt>
                <c:pt idx="31">
                  <c:v>IV</c:v>
                </c:pt>
                <c:pt idx="32">
                  <c:v>15</c:v>
                </c:pt>
                <c:pt idx="33">
                  <c:v>II</c:v>
                </c:pt>
                <c:pt idx="34">
                  <c:v>III</c:v>
                </c:pt>
                <c:pt idx="35">
                  <c:v>IV</c:v>
                </c:pt>
                <c:pt idx="36">
                  <c:v>16</c:v>
                </c:pt>
                <c:pt idx="37">
                  <c:v>II</c:v>
                </c:pt>
                <c:pt idx="38">
                  <c:v>III</c:v>
                </c:pt>
                <c:pt idx="39">
                  <c:v>IV</c:v>
                </c:pt>
                <c:pt idx="40">
                  <c:v>17</c:v>
                </c:pt>
                <c:pt idx="41">
                  <c:v>II</c:v>
                </c:pt>
                <c:pt idx="42">
                  <c:v>III</c:v>
                </c:pt>
                <c:pt idx="43">
                  <c:v>IV</c:v>
                </c:pt>
                <c:pt idx="44">
                  <c:v>18</c:v>
                </c:pt>
                <c:pt idx="45">
                  <c:v>II</c:v>
                </c:pt>
                <c:pt idx="46">
                  <c:v>III</c:v>
                </c:pt>
                <c:pt idx="47">
                  <c:v>IV</c:v>
                </c:pt>
                <c:pt idx="48">
                  <c:v>19</c:v>
                </c:pt>
                <c:pt idx="49">
                  <c:v>II</c:v>
                </c:pt>
                <c:pt idx="50">
                  <c:v>III</c:v>
                </c:pt>
                <c:pt idx="51">
                  <c:v>IV</c:v>
                </c:pt>
                <c:pt idx="52">
                  <c:v>20</c:v>
                </c:pt>
                <c:pt idx="53">
                  <c:v>II</c:v>
                </c:pt>
                <c:pt idx="54">
                  <c:v>III</c:v>
                </c:pt>
                <c:pt idx="55">
                  <c:v>IV</c:v>
                </c:pt>
                <c:pt idx="56">
                  <c:v>21</c:v>
                </c:pt>
                <c:pt idx="57">
                  <c:v>I</c:v>
                </c:pt>
                <c:pt idx="58">
                  <c:v>II</c:v>
                </c:pt>
              </c:strCache>
            </c:strRef>
          </c:cat>
          <c:val>
            <c:numRef>
              <c:f>'G I.1'!$K$3:$K$61</c:f>
              <c:numCache>
                <c:formatCode>0</c:formatCode>
                <c:ptCount val="59"/>
                <c:pt idx="0">
                  <c:v>-2022.36</c:v>
                </c:pt>
                <c:pt idx="1">
                  <c:v>-1318.42</c:v>
                </c:pt>
                <c:pt idx="2">
                  <c:v>-1497.91</c:v>
                </c:pt>
                <c:pt idx="3">
                  <c:v>-2721.45</c:v>
                </c:pt>
                <c:pt idx="4">
                  <c:v>-2739.7</c:v>
                </c:pt>
                <c:pt idx="5">
                  <c:v>-1580.66</c:v>
                </c:pt>
                <c:pt idx="6">
                  <c:v>-870.69</c:v>
                </c:pt>
                <c:pt idx="7">
                  <c:v>-1026.9000000000001</c:v>
                </c:pt>
                <c:pt idx="8">
                  <c:v>-275.39499999999998</c:v>
                </c:pt>
                <c:pt idx="9">
                  <c:v>-375.55099999999999</c:v>
                </c:pt>
                <c:pt idx="10">
                  <c:v>305.166</c:v>
                </c:pt>
                <c:pt idx="11">
                  <c:v>131.55699999999999</c:v>
                </c:pt>
                <c:pt idx="12">
                  <c:v>-1065.53</c:v>
                </c:pt>
                <c:pt idx="13">
                  <c:v>-1097.77</c:v>
                </c:pt>
                <c:pt idx="14">
                  <c:v>-1598.66</c:v>
                </c:pt>
                <c:pt idx="15">
                  <c:v>-1921.36</c:v>
                </c:pt>
                <c:pt idx="16">
                  <c:v>-1067.92</c:v>
                </c:pt>
                <c:pt idx="17">
                  <c:v>-1208.3</c:v>
                </c:pt>
                <c:pt idx="18">
                  <c:v>-132.28100000000001</c:v>
                </c:pt>
                <c:pt idx="19">
                  <c:v>911.96100000000001</c:v>
                </c:pt>
                <c:pt idx="20">
                  <c:v>1257.5</c:v>
                </c:pt>
                <c:pt idx="21">
                  <c:v>2437.8000000000002</c:v>
                </c:pt>
                <c:pt idx="22">
                  <c:v>3074.66</c:v>
                </c:pt>
                <c:pt idx="23">
                  <c:v>3816.24</c:v>
                </c:pt>
                <c:pt idx="24">
                  <c:v>3987.32</c:v>
                </c:pt>
                <c:pt idx="25">
                  <c:v>4580.82</c:v>
                </c:pt>
                <c:pt idx="26">
                  <c:v>3620.95</c:v>
                </c:pt>
                <c:pt idx="27">
                  <c:v>3620.79</c:v>
                </c:pt>
                <c:pt idx="28">
                  <c:v>4050.24</c:v>
                </c:pt>
                <c:pt idx="29">
                  <c:v>3880.42</c:v>
                </c:pt>
                <c:pt idx="30">
                  <c:v>3669.56</c:v>
                </c:pt>
                <c:pt idx="31">
                  <c:v>1890.7</c:v>
                </c:pt>
                <c:pt idx="32">
                  <c:v>1724.95</c:v>
                </c:pt>
                <c:pt idx="33">
                  <c:v>760.02099999999996</c:v>
                </c:pt>
                <c:pt idx="34">
                  <c:v>283.45299999999997</c:v>
                </c:pt>
                <c:pt idx="35">
                  <c:v>140.245</c:v>
                </c:pt>
                <c:pt idx="36">
                  <c:v>-196.28299999999999</c:v>
                </c:pt>
                <c:pt idx="37">
                  <c:v>-392.38900000000001</c:v>
                </c:pt>
                <c:pt idx="38">
                  <c:v>114.982</c:v>
                </c:pt>
                <c:pt idx="39">
                  <c:v>-119.05</c:v>
                </c:pt>
                <c:pt idx="40">
                  <c:v>-174.50399999999999</c:v>
                </c:pt>
                <c:pt idx="41">
                  <c:v>382.90800000000002</c:v>
                </c:pt>
                <c:pt idx="42">
                  <c:v>251.32400000000001</c:v>
                </c:pt>
                <c:pt idx="43">
                  <c:v>242.60499999999999</c:v>
                </c:pt>
                <c:pt idx="44">
                  <c:v>-143.715</c:v>
                </c:pt>
                <c:pt idx="45">
                  <c:v>648.98800000000006</c:v>
                </c:pt>
                <c:pt idx="46">
                  <c:v>1291.5999999999999</c:v>
                </c:pt>
                <c:pt idx="47">
                  <c:v>1358.85</c:v>
                </c:pt>
                <c:pt idx="48">
                  <c:v>1392.11</c:v>
                </c:pt>
                <c:pt idx="49">
                  <c:v>2019.57</c:v>
                </c:pt>
                <c:pt idx="50">
                  <c:v>1983.41</c:v>
                </c:pt>
                <c:pt idx="51">
                  <c:v>2426.7600000000002</c:v>
                </c:pt>
                <c:pt idx="52">
                  <c:v>5182.9399999999996</c:v>
                </c:pt>
                <c:pt idx="53">
                  <c:v>4408.7</c:v>
                </c:pt>
                <c:pt idx="54">
                  <c:v>898.64400000000001</c:v>
                </c:pt>
                <c:pt idx="55">
                  <c:v>-1006.75</c:v>
                </c:pt>
                <c:pt idx="56">
                  <c:v>-881.85799999999995</c:v>
                </c:pt>
                <c:pt idx="57">
                  <c:v>-710.78099999999995</c:v>
                </c:pt>
                <c:pt idx="58">
                  <c:v>-187.102</c:v>
                </c:pt>
              </c:numCache>
            </c:numRef>
          </c:val>
          <c:extLst>
            <c:ext xmlns:c16="http://schemas.microsoft.com/office/drawing/2014/chart" uri="{C3380CC4-5D6E-409C-BE32-E72D297353CC}">
              <c16:uniqueId val="{00000002-736B-45C3-89BA-60E7894DAEFC}"/>
            </c:ext>
          </c:extLst>
        </c:ser>
        <c:ser>
          <c:idx val="3"/>
          <c:order val="3"/>
          <c:tx>
            <c:strRef>
              <c:f>'G I.1'!$L$2</c:f>
              <c:strCache>
                <c:ptCount val="1"/>
                <c:pt idx="0">
                  <c:v>Corredoras y Fondos Mutuos</c:v>
                </c:pt>
              </c:strCache>
            </c:strRef>
          </c:tx>
          <c:spPr>
            <a:solidFill>
              <a:schemeClr val="accent2"/>
            </a:solidFill>
            <a:ln>
              <a:noFill/>
            </a:ln>
            <a:effectLst/>
          </c:spPr>
          <c:invertIfNegative val="0"/>
          <c:cat>
            <c:strRef>
              <c:f>'G I.1'!$H$3:$H$61</c:f>
              <c:strCache>
                <c:ptCount val="59"/>
                <c:pt idx="0">
                  <c:v>07</c:v>
                </c:pt>
                <c:pt idx="1">
                  <c:v>II</c:v>
                </c:pt>
                <c:pt idx="2">
                  <c:v>III</c:v>
                </c:pt>
                <c:pt idx="3">
                  <c:v>IV</c:v>
                </c:pt>
                <c:pt idx="4">
                  <c:v>08</c:v>
                </c:pt>
                <c:pt idx="5">
                  <c:v>II</c:v>
                </c:pt>
                <c:pt idx="6">
                  <c:v>III</c:v>
                </c:pt>
                <c:pt idx="7">
                  <c:v>IV</c:v>
                </c:pt>
                <c:pt idx="8">
                  <c:v>09</c:v>
                </c:pt>
                <c:pt idx="9">
                  <c:v>II</c:v>
                </c:pt>
                <c:pt idx="10">
                  <c:v>III</c:v>
                </c:pt>
                <c:pt idx="11">
                  <c:v>IV</c:v>
                </c:pt>
                <c:pt idx="12">
                  <c:v>10</c:v>
                </c:pt>
                <c:pt idx="13">
                  <c:v>II</c:v>
                </c:pt>
                <c:pt idx="14">
                  <c:v>III</c:v>
                </c:pt>
                <c:pt idx="15">
                  <c:v>IV</c:v>
                </c:pt>
                <c:pt idx="16">
                  <c:v>11</c:v>
                </c:pt>
                <c:pt idx="17">
                  <c:v>II</c:v>
                </c:pt>
                <c:pt idx="18">
                  <c:v>III</c:v>
                </c:pt>
                <c:pt idx="19">
                  <c:v>IV</c:v>
                </c:pt>
                <c:pt idx="20">
                  <c:v>12</c:v>
                </c:pt>
                <c:pt idx="21">
                  <c:v>II</c:v>
                </c:pt>
                <c:pt idx="22">
                  <c:v>III</c:v>
                </c:pt>
                <c:pt idx="23">
                  <c:v>IV</c:v>
                </c:pt>
                <c:pt idx="24">
                  <c:v>13</c:v>
                </c:pt>
                <c:pt idx="25">
                  <c:v>II</c:v>
                </c:pt>
                <c:pt idx="26">
                  <c:v>III</c:v>
                </c:pt>
                <c:pt idx="27">
                  <c:v>IV</c:v>
                </c:pt>
                <c:pt idx="28">
                  <c:v>14</c:v>
                </c:pt>
                <c:pt idx="29">
                  <c:v>II</c:v>
                </c:pt>
                <c:pt idx="30">
                  <c:v>III</c:v>
                </c:pt>
                <c:pt idx="31">
                  <c:v>IV</c:v>
                </c:pt>
                <c:pt idx="32">
                  <c:v>15</c:v>
                </c:pt>
                <c:pt idx="33">
                  <c:v>II</c:v>
                </c:pt>
                <c:pt idx="34">
                  <c:v>III</c:v>
                </c:pt>
                <c:pt idx="35">
                  <c:v>IV</c:v>
                </c:pt>
                <c:pt idx="36">
                  <c:v>16</c:v>
                </c:pt>
                <c:pt idx="37">
                  <c:v>II</c:v>
                </c:pt>
                <c:pt idx="38">
                  <c:v>III</c:v>
                </c:pt>
                <c:pt idx="39">
                  <c:v>IV</c:v>
                </c:pt>
                <c:pt idx="40">
                  <c:v>17</c:v>
                </c:pt>
                <c:pt idx="41">
                  <c:v>II</c:v>
                </c:pt>
                <c:pt idx="42">
                  <c:v>III</c:v>
                </c:pt>
                <c:pt idx="43">
                  <c:v>IV</c:v>
                </c:pt>
                <c:pt idx="44">
                  <c:v>18</c:v>
                </c:pt>
                <c:pt idx="45">
                  <c:v>II</c:v>
                </c:pt>
                <c:pt idx="46">
                  <c:v>III</c:v>
                </c:pt>
                <c:pt idx="47">
                  <c:v>IV</c:v>
                </c:pt>
                <c:pt idx="48">
                  <c:v>19</c:v>
                </c:pt>
                <c:pt idx="49">
                  <c:v>II</c:v>
                </c:pt>
                <c:pt idx="50">
                  <c:v>III</c:v>
                </c:pt>
                <c:pt idx="51">
                  <c:v>IV</c:v>
                </c:pt>
                <c:pt idx="52">
                  <c:v>20</c:v>
                </c:pt>
                <c:pt idx="53">
                  <c:v>II</c:v>
                </c:pt>
                <c:pt idx="54">
                  <c:v>III</c:v>
                </c:pt>
                <c:pt idx="55">
                  <c:v>IV</c:v>
                </c:pt>
                <c:pt idx="56">
                  <c:v>21</c:v>
                </c:pt>
                <c:pt idx="57">
                  <c:v>I</c:v>
                </c:pt>
                <c:pt idx="58">
                  <c:v>II</c:v>
                </c:pt>
              </c:strCache>
            </c:strRef>
          </c:cat>
          <c:val>
            <c:numRef>
              <c:f>'G I.1'!$L$3:$L$61</c:f>
              <c:numCache>
                <c:formatCode>0</c:formatCode>
                <c:ptCount val="59"/>
                <c:pt idx="0">
                  <c:v>-345.06700000000001</c:v>
                </c:pt>
                <c:pt idx="1">
                  <c:v>-619.75099999999998</c:v>
                </c:pt>
                <c:pt idx="2">
                  <c:v>-550.66</c:v>
                </c:pt>
                <c:pt idx="3">
                  <c:v>-668.82799999999997</c:v>
                </c:pt>
                <c:pt idx="4">
                  <c:v>-836.952</c:v>
                </c:pt>
                <c:pt idx="5">
                  <c:v>-185.40799999999999</c:v>
                </c:pt>
                <c:pt idx="6">
                  <c:v>-187.50200000000001</c:v>
                </c:pt>
                <c:pt idx="7">
                  <c:v>-58.504800000000003</c:v>
                </c:pt>
                <c:pt idx="8">
                  <c:v>-265.48</c:v>
                </c:pt>
                <c:pt idx="9">
                  <c:v>-343.71899999999999</c:v>
                </c:pt>
                <c:pt idx="10">
                  <c:v>16.9589</c:v>
                </c:pt>
                <c:pt idx="11">
                  <c:v>-56.460500000000003</c:v>
                </c:pt>
                <c:pt idx="12">
                  <c:v>-31.7148</c:v>
                </c:pt>
                <c:pt idx="13">
                  <c:v>190.50299999999999</c:v>
                </c:pt>
                <c:pt idx="14">
                  <c:v>-52.307299999999998</c:v>
                </c:pt>
                <c:pt idx="15">
                  <c:v>-140.179</c:v>
                </c:pt>
                <c:pt idx="16">
                  <c:v>256.98200000000003</c:v>
                </c:pt>
                <c:pt idx="17">
                  <c:v>252.035</c:v>
                </c:pt>
                <c:pt idx="18">
                  <c:v>348.2</c:v>
                </c:pt>
                <c:pt idx="19">
                  <c:v>284.69200000000001</c:v>
                </c:pt>
                <c:pt idx="20">
                  <c:v>241.37899999999999</c:v>
                </c:pt>
                <c:pt idx="21">
                  <c:v>303.911</c:v>
                </c:pt>
                <c:pt idx="22">
                  <c:v>225.05799999999999</c:v>
                </c:pt>
                <c:pt idx="23">
                  <c:v>347.14100000000002</c:v>
                </c:pt>
                <c:pt idx="24">
                  <c:v>363.29399999999998</c:v>
                </c:pt>
                <c:pt idx="25">
                  <c:v>712.36099999999999</c:v>
                </c:pt>
                <c:pt idx="26">
                  <c:v>614.74599999999998</c:v>
                </c:pt>
                <c:pt idx="27">
                  <c:v>531.80799999999999</c:v>
                </c:pt>
                <c:pt idx="28">
                  <c:v>479.96100000000001</c:v>
                </c:pt>
                <c:pt idx="29">
                  <c:v>408.23500000000001</c:v>
                </c:pt>
                <c:pt idx="30">
                  <c:v>482.03699999999998</c:v>
                </c:pt>
                <c:pt idx="31">
                  <c:v>379.67399999999998</c:v>
                </c:pt>
                <c:pt idx="32">
                  <c:v>502.08699999999999</c:v>
                </c:pt>
                <c:pt idx="33">
                  <c:v>410.67399999999998</c:v>
                </c:pt>
                <c:pt idx="34">
                  <c:v>577.11500000000001</c:v>
                </c:pt>
                <c:pt idx="35">
                  <c:v>397.26600000000002</c:v>
                </c:pt>
                <c:pt idx="36">
                  <c:v>306.56799999999998</c:v>
                </c:pt>
                <c:pt idx="37">
                  <c:v>177.67</c:v>
                </c:pt>
                <c:pt idx="38">
                  <c:v>433.18099999999998</c:v>
                </c:pt>
                <c:pt idx="39">
                  <c:v>474.00200000000001</c:v>
                </c:pt>
                <c:pt idx="40">
                  <c:v>426.017</c:v>
                </c:pt>
                <c:pt idx="41">
                  <c:v>1034.73</c:v>
                </c:pt>
                <c:pt idx="42">
                  <c:v>1000.01</c:v>
                </c:pt>
                <c:pt idx="43">
                  <c:v>1510.44</c:v>
                </c:pt>
                <c:pt idx="44">
                  <c:v>1731.21</c:v>
                </c:pt>
                <c:pt idx="45">
                  <c:v>1892.44</c:v>
                </c:pt>
                <c:pt idx="46">
                  <c:v>1865.89</c:v>
                </c:pt>
                <c:pt idx="47">
                  <c:v>1695.74</c:v>
                </c:pt>
                <c:pt idx="48">
                  <c:v>1662.14</c:v>
                </c:pt>
                <c:pt idx="49">
                  <c:v>2107.34</c:v>
                </c:pt>
                <c:pt idx="50">
                  <c:v>2671.6</c:v>
                </c:pt>
                <c:pt idx="51">
                  <c:v>1854.29</c:v>
                </c:pt>
                <c:pt idx="52">
                  <c:v>1354.46</c:v>
                </c:pt>
                <c:pt idx="53">
                  <c:v>1209.94</c:v>
                </c:pt>
                <c:pt idx="54">
                  <c:v>1228.8399999999999</c:v>
                </c:pt>
                <c:pt idx="55">
                  <c:v>835.45399999999995</c:v>
                </c:pt>
                <c:pt idx="56">
                  <c:v>1115.1199999999999</c:v>
                </c:pt>
                <c:pt idx="57">
                  <c:v>1013.99</c:v>
                </c:pt>
                <c:pt idx="58">
                  <c:v>1028.07</c:v>
                </c:pt>
              </c:numCache>
            </c:numRef>
          </c:val>
          <c:extLst>
            <c:ext xmlns:c16="http://schemas.microsoft.com/office/drawing/2014/chart" uri="{C3380CC4-5D6E-409C-BE32-E72D297353CC}">
              <c16:uniqueId val="{00000003-736B-45C3-89BA-60E7894DAEFC}"/>
            </c:ext>
          </c:extLst>
        </c:ser>
        <c:ser>
          <c:idx val="4"/>
          <c:order val="4"/>
          <c:tx>
            <c:strRef>
              <c:f>'G I.1'!$M$2</c:f>
              <c:strCache>
                <c:ptCount val="1"/>
                <c:pt idx="0">
                  <c:v>Sector externo</c:v>
                </c:pt>
              </c:strCache>
            </c:strRef>
          </c:tx>
          <c:spPr>
            <a:solidFill>
              <a:schemeClr val="accent6"/>
            </a:solidFill>
            <a:ln>
              <a:noFill/>
            </a:ln>
            <a:effectLst/>
          </c:spPr>
          <c:invertIfNegative val="0"/>
          <c:cat>
            <c:strRef>
              <c:f>'G I.1'!$H$3:$H$61</c:f>
              <c:strCache>
                <c:ptCount val="59"/>
                <c:pt idx="0">
                  <c:v>07</c:v>
                </c:pt>
                <c:pt idx="1">
                  <c:v>II</c:v>
                </c:pt>
                <c:pt idx="2">
                  <c:v>III</c:v>
                </c:pt>
                <c:pt idx="3">
                  <c:v>IV</c:v>
                </c:pt>
                <c:pt idx="4">
                  <c:v>08</c:v>
                </c:pt>
                <c:pt idx="5">
                  <c:v>II</c:v>
                </c:pt>
                <c:pt idx="6">
                  <c:v>III</c:v>
                </c:pt>
                <c:pt idx="7">
                  <c:v>IV</c:v>
                </c:pt>
                <c:pt idx="8">
                  <c:v>09</c:v>
                </c:pt>
                <c:pt idx="9">
                  <c:v>II</c:v>
                </c:pt>
                <c:pt idx="10">
                  <c:v>III</c:v>
                </c:pt>
                <c:pt idx="11">
                  <c:v>IV</c:v>
                </c:pt>
                <c:pt idx="12">
                  <c:v>10</c:v>
                </c:pt>
                <c:pt idx="13">
                  <c:v>II</c:v>
                </c:pt>
                <c:pt idx="14">
                  <c:v>III</c:v>
                </c:pt>
                <c:pt idx="15">
                  <c:v>IV</c:v>
                </c:pt>
                <c:pt idx="16">
                  <c:v>11</c:v>
                </c:pt>
                <c:pt idx="17">
                  <c:v>II</c:v>
                </c:pt>
                <c:pt idx="18">
                  <c:v>III</c:v>
                </c:pt>
                <c:pt idx="19">
                  <c:v>IV</c:v>
                </c:pt>
                <c:pt idx="20">
                  <c:v>12</c:v>
                </c:pt>
                <c:pt idx="21">
                  <c:v>II</c:v>
                </c:pt>
                <c:pt idx="22">
                  <c:v>III</c:v>
                </c:pt>
                <c:pt idx="23">
                  <c:v>IV</c:v>
                </c:pt>
                <c:pt idx="24">
                  <c:v>13</c:v>
                </c:pt>
                <c:pt idx="25">
                  <c:v>II</c:v>
                </c:pt>
                <c:pt idx="26">
                  <c:v>III</c:v>
                </c:pt>
                <c:pt idx="27">
                  <c:v>IV</c:v>
                </c:pt>
                <c:pt idx="28">
                  <c:v>14</c:v>
                </c:pt>
                <c:pt idx="29">
                  <c:v>II</c:v>
                </c:pt>
                <c:pt idx="30">
                  <c:v>III</c:v>
                </c:pt>
                <c:pt idx="31">
                  <c:v>IV</c:v>
                </c:pt>
                <c:pt idx="32">
                  <c:v>15</c:v>
                </c:pt>
                <c:pt idx="33">
                  <c:v>II</c:v>
                </c:pt>
                <c:pt idx="34">
                  <c:v>III</c:v>
                </c:pt>
                <c:pt idx="35">
                  <c:v>IV</c:v>
                </c:pt>
                <c:pt idx="36">
                  <c:v>16</c:v>
                </c:pt>
                <c:pt idx="37">
                  <c:v>II</c:v>
                </c:pt>
                <c:pt idx="38">
                  <c:v>III</c:v>
                </c:pt>
                <c:pt idx="39">
                  <c:v>IV</c:v>
                </c:pt>
                <c:pt idx="40">
                  <c:v>17</c:v>
                </c:pt>
                <c:pt idx="41">
                  <c:v>II</c:v>
                </c:pt>
                <c:pt idx="42">
                  <c:v>III</c:v>
                </c:pt>
                <c:pt idx="43">
                  <c:v>IV</c:v>
                </c:pt>
                <c:pt idx="44">
                  <c:v>18</c:v>
                </c:pt>
                <c:pt idx="45">
                  <c:v>II</c:v>
                </c:pt>
                <c:pt idx="46">
                  <c:v>III</c:v>
                </c:pt>
                <c:pt idx="47">
                  <c:v>IV</c:v>
                </c:pt>
                <c:pt idx="48">
                  <c:v>19</c:v>
                </c:pt>
                <c:pt idx="49">
                  <c:v>II</c:v>
                </c:pt>
                <c:pt idx="50">
                  <c:v>III</c:v>
                </c:pt>
                <c:pt idx="51">
                  <c:v>IV</c:v>
                </c:pt>
                <c:pt idx="52">
                  <c:v>20</c:v>
                </c:pt>
                <c:pt idx="53">
                  <c:v>II</c:v>
                </c:pt>
                <c:pt idx="54">
                  <c:v>III</c:v>
                </c:pt>
                <c:pt idx="55">
                  <c:v>IV</c:v>
                </c:pt>
                <c:pt idx="56">
                  <c:v>21</c:v>
                </c:pt>
                <c:pt idx="57">
                  <c:v>I</c:v>
                </c:pt>
                <c:pt idx="58">
                  <c:v>II</c:v>
                </c:pt>
              </c:strCache>
            </c:strRef>
          </c:cat>
          <c:val>
            <c:numRef>
              <c:f>'G I.1'!$M$3:$M$61</c:f>
              <c:numCache>
                <c:formatCode>0</c:formatCode>
                <c:ptCount val="59"/>
                <c:pt idx="0">
                  <c:v>-8797.39</c:v>
                </c:pt>
                <c:pt idx="1">
                  <c:v>-7823.73</c:v>
                </c:pt>
                <c:pt idx="2">
                  <c:v>-6188.46</c:v>
                </c:pt>
                <c:pt idx="3">
                  <c:v>-6664.91</c:v>
                </c:pt>
                <c:pt idx="4">
                  <c:v>-5980.15</c:v>
                </c:pt>
                <c:pt idx="5">
                  <c:v>-8013.58</c:v>
                </c:pt>
                <c:pt idx="6">
                  <c:v>-6773.07</c:v>
                </c:pt>
                <c:pt idx="7">
                  <c:v>-6609.29</c:v>
                </c:pt>
                <c:pt idx="8">
                  <c:v>-6142.35</c:v>
                </c:pt>
                <c:pt idx="9">
                  <c:v>-6872.37</c:v>
                </c:pt>
                <c:pt idx="10">
                  <c:v>-9013.7999999999993</c:v>
                </c:pt>
                <c:pt idx="11">
                  <c:v>-7781.2</c:v>
                </c:pt>
                <c:pt idx="12">
                  <c:v>-6910.14</c:v>
                </c:pt>
                <c:pt idx="13">
                  <c:v>-6628.28</c:v>
                </c:pt>
                <c:pt idx="14">
                  <c:v>-2412.85</c:v>
                </c:pt>
                <c:pt idx="15">
                  <c:v>-672.51700000000005</c:v>
                </c:pt>
                <c:pt idx="16">
                  <c:v>-2508.16</c:v>
                </c:pt>
                <c:pt idx="17">
                  <c:v>-1702.13</c:v>
                </c:pt>
                <c:pt idx="18">
                  <c:v>-1630.09</c:v>
                </c:pt>
                <c:pt idx="19">
                  <c:v>-4977.63</c:v>
                </c:pt>
                <c:pt idx="20">
                  <c:v>-5372.22</c:v>
                </c:pt>
                <c:pt idx="21">
                  <c:v>-9561.07</c:v>
                </c:pt>
                <c:pt idx="22">
                  <c:v>-9332.9599999999991</c:v>
                </c:pt>
                <c:pt idx="23">
                  <c:v>-6620.28</c:v>
                </c:pt>
                <c:pt idx="24">
                  <c:v>-2550.66</c:v>
                </c:pt>
                <c:pt idx="25">
                  <c:v>-10825</c:v>
                </c:pt>
                <c:pt idx="26">
                  <c:v>-10578.5</c:v>
                </c:pt>
                <c:pt idx="27">
                  <c:v>-10209.5</c:v>
                </c:pt>
                <c:pt idx="28">
                  <c:v>-14602.2</c:v>
                </c:pt>
                <c:pt idx="29">
                  <c:v>-10941.3</c:v>
                </c:pt>
                <c:pt idx="30">
                  <c:v>-10186.1</c:v>
                </c:pt>
                <c:pt idx="31">
                  <c:v>-8777.4599999999991</c:v>
                </c:pt>
                <c:pt idx="32">
                  <c:v>-8523.1</c:v>
                </c:pt>
                <c:pt idx="33">
                  <c:v>-5422.35</c:v>
                </c:pt>
                <c:pt idx="34">
                  <c:v>-8410.16</c:v>
                </c:pt>
                <c:pt idx="35">
                  <c:v>-8242.7000000000007</c:v>
                </c:pt>
                <c:pt idx="36">
                  <c:v>-8004.95</c:v>
                </c:pt>
                <c:pt idx="37">
                  <c:v>-7935.97</c:v>
                </c:pt>
                <c:pt idx="38">
                  <c:v>-8872.0400000000009</c:v>
                </c:pt>
                <c:pt idx="39">
                  <c:v>-8251.5499999999993</c:v>
                </c:pt>
                <c:pt idx="40">
                  <c:v>-7537.8</c:v>
                </c:pt>
                <c:pt idx="41">
                  <c:v>-11306.7</c:v>
                </c:pt>
                <c:pt idx="42">
                  <c:v>-7556.75</c:v>
                </c:pt>
                <c:pt idx="43">
                  <c:v>-9179.61</c:v>
                </c:pt>
                <c:pt idx="44">
                  <c:v>-11839.8</c:v>
                </c:pt>
                <c:pt idx="45">
                  <c:v>-18465</c:v>
                </c:pt>
                <c:pt idx="46">
                  <c:v>-20610.8</c:v>
                </c:pt>
                <c:pt idx="47">
                  <c:v>-22217.1</c:v>
                </c:pt>
                <c:pt idx="48">
                  <c:v>-18769.900000000001</c:v>
                </c:pt>
                <c:pt idx="49">
                  <c:v>-23595.4</c:v>
                </c:pt>
                <c:pt idx="50">
                  <c:v>-25359.5</c:v>
                </c:pt>
                <c:pt idx="51">
                  <c:v>-20743.7</c:v>
                </c:pt>
                <c:pt idx="52">
                  <c:v>-23150.6</c:v>
                </c:pt>
                <c:pt idx="53">
                  <c:v>-19879.099999999999</c:v>
                </c:pt>
                <c:pt idx="54">
                  <c:v>-16715.8</c:v>
                </c:pt>
                <c:pt idx="55">
                  <c:v>-12400.9</c:v>
                </c:pt>
                <c:pt idx="56">
                  <c:v>-4839.5</c:v>
                </c:pt>
                <c:pt idx="57">
                  <c:v>-5959.82</c:v>
                </c:pt>
                <c:pt idx="58">
                  <c:v>-6368.38</c:v>
                </c:pt>
              </c:numCache>
            </c:numRef>
          </c:val>
          <c:extLst>
            <c:ext xmlns:c16="http://schemas.microsoft.com/office/drawing/2014/chart" uri="{C3380CC4-5D6E-409C-BE32-E72D297353CC}">
              <c16:uniqueId val="{00000004-736B-45C3-89BA-60E7894DAEFC}"/>
            </c:ext>
          </c:extLst>
        </c:ser>
        <c:ser>
          <c:idx val="5"/>
          <c:order val="5"/>
          <c:tx>
            <c:strRef>
              <c:f>'G I.1'!$N$2</c:f>
              <c:strCache>
                <c:ptCount val="1"/>
                <c:pt idx="0">
                  <c:v>Empresas sector real</c:v>
                </c:pt>
              </c:strCache>
            </c:strRef>
          </c:tx>
          <c:spPr>
            <a:solidFill>
              <a:schemeClr val="accent4"/>
            </a:solidFill>
            <a:ln>
              <a:noFill/>
            </a:ln>
            <a:effectLst/>
          </c:spPr>
          <c:invertIfNegative val="0"/>
          <c:cat>
            <c:strRef>
              <c:f>'G I.1'!$H$3:$H$61</c:f>
              <c:strCache>
                <c:ptCount val="59"/>
                <c:pt idx="0">
                  <c:v>07</c:v>
                </c:pt>
                <c:pt idx="1">
                  <c:v>II</c:v>
                </c:pt>
                <c:pt idx="2">
                  <c:v>III</c:v>
                </c:pt>
                <c:pt idx="3">
                  <c:v>IV</c:v>
                </c:pt>
                <c:pt idx="4">
                  <c:v>08</c:v>
                </c:pt>
                <c:pt idx="5">
                  <c:v>II</c:v>
                </c:pt>
                <c:pt idx="6">
                  <c:v>III</c:v>
                </c:pt>
                <c:pt idx="7">
                  <c:v>IV</c:v>
                </c:pt>
                <c:pt idx="8">
                  <c:v>09</c:v>
                </c:pt>
                <c:pt idx="9">
                  <c:v>II</c:v>
                </c:pt>
                <c:pt idx="10">
                  <c:v>III</c:v>
                </c:pt>
                <c:pt idx="11">
                  <c:v>IV</c:v>
                </c:pt>
                <c:pt idx="12">
                  <c:v>10</c:v>
                </c:pt>
                <c:pt idx="13">
                  <c:v>II</c:v>
                </c:pt>
                <c:pt idx="14">
                  <c:v>III</c:v>
                </c:pt>
                <c:pt idx="15">
                  <c:v>IV</c:v>
                </c:pt>
                <c:pt idx="16">
                  <c:v>11</c:v>
                </c:pt>
                <c:pt idx="17">
                  <c:v>II</c:v>
                </c:pt>
                <c:pt idx="18">
                  <c:v>III</c:v>
                </c:pt>
                <c:pt idx="19">
                  <c:v>IV</c:v>
                </c:pt>
                <c:pt idx="20">
                  <c:v>12</c:v>
                </c:pt>
                <c:pt idx="21">
                  <c:v>II</c:v>
                </c:pt>
                <c:pt idx="22">
                  <c:v>III</c:v>
                </c:pt>
                <c:pt idx="23">
                  <c:v>IV</c:v>
                </c:pt>
                <c:pt idx="24">
                  <c:v>13</c:v>
                </c:pt>
                <c:pt idx="25">
                  <c:v>II</c:v>
                </c:pt>
                <c:pt idx="26">
                  <c:v>III</c:v>
                </c:pt>
                <c:pt idx="27">
                  <c:v>IV</c:v>
                </c:pt>
                <c:pt idx="28">
                  <c:v>14</c:v>
                </c:pt>
                <c:pt idx="29">
                  <c:v>II</c:v>
                </c:pt>
                <c:pt idx="30">
                  <c:v>III</c:v>
                </c:pt>
                <c:pt idx="31">
                  <c:v>IV</c:v>
                </c:pt>
                <c:pt idx="32">
                  <c:v>15</c:v>
                </c:pt>
                <c:pt idx="33">
                  <c:v>II</c:v>
                </c:pt>
                <c:pt idx="34">
                  <c:v>III</c:v>
                </c:pt>
                <c:pt idx="35">
                  <c:v>IV</c:v>
                </c:pt>
                <c:pt idx="36">
                  <c:v>16</c:v>
                </c:pt>
                <c:pt idx="37">
                  <c:v>II</c:v>
                </c:pt>
                <c:pt idx="38">
                  <c:v>III</c:v>
                </c:pt>
                <c:pt idx="39">
                  <c:v>IV</c:v>
                </c:pt>
                <c:pt idx="40">
                  <c:v>17</c:v>
                </c:pt>
                <c:pt idx="41">
                  <c:v>II</c:v>
                </c:pt>
                <c:pt idx="42">
                  <c:v>III</c:v>
                </c:pt>
                <c:pt idx="43">
                  <c:v>IV</c:v>
                </c:pt>
                <c:pt idx="44">
                  <c:v>18</c:v>
                </c:pt>
                <c:pt idx="45">
                  <c:v>II</c:v>
                </c:pt>
                <c:pt idx="46">
                  <c:v>III</c:v>
                </c:pt>
                <c:pt idx="47">
                  <c:v>IV</c:v>
                </c:pt>
                <c:pt idx="48">
                  <c:v>19</c:v>
                </c:pt>
                <c:pt idx="49">
                  <c:v>II</c:v>
                </c:pt>
                <c:pt idx="50">
                  <c:v>III</c:v>
                </c:pt>
                <c:pt idx="51">
                  <c:v>IV</c:v>
                </c:pt>
                <c:pt idx="52">
                  <c:v>20</c:v>
                </c:pt>
                <c:pt idx="53">
                  <c:v>II</c:v>
                </c:pt>
                <c:pt idx="54">
                  <c:v>III</c:v>
                </c:pt>
                <c:pt idx="55">
                  <c:v>IV</c:v>
                </c:pt>
                <c:pt idx="56">
                  <c:v>21</c:v>
                </c:pt>
                <c:pt idx="57">
                  <c:v>I</c:v>
                </c:pt>
                <c:pt idx="58">
                  <c:v>II</c:v>
                </c:pt>
              </c:strCache>
            </c:strRef>
          </c:cat>
          <c:val>
            <c:numRef>
              <c:f>'G I.1'!$N$3:$N$61</c:f>
              <c:numCache>
                <c:formatCode>0</c:formatCode>
                <c:ptCount val="59"/>
                <c:pt idx="0">
                  <c:v>-2062.14</c:v>
                </c:pt>
                <c:pt idx="1">
                  <c:v>-3390.64</c:v>
                </c:pt>
                <c:pt idx="2">
                  <c:v>-4052.07</c:v>
                </c:pt>
                <c:pt idx="3">
                  <c:v>-5054.74</c:v>
                </c:pt>
                <c:pt idx="4">
                  <c:v>-6239.74</c:v>
                </c:pt>
                <c:pt idx="5">
                  <c:v>-6129.82</c:v>
                </c:pt>
                <c:pt idx="6">
                  <c:v>-5028.3999999999996</c:v>
                </c:pt>
                <c:pt idx="7">
                  <c:v>-2822.9</c:v>
                </c:pt>
                <c:pt idx="8">
                  <c:v>-3776.96</c:v>
                </c:pt>
                <c:pt idx="9">
                  <c:v>-4046.03</c:v>
                </c:pt>
                <c:pt idx="10">
                  <c:v>-5360.21</c:v>
                </c:pt>
                <c:pt idx="11">
                  <c:v>-7164.71</c:v>
                </c:pt>
                <c:pt idx="12">
                  <c:v>-4474.26</c:v>
                </c:pt>
                <c:pt idx="13">
                  <c:v>-3224.11</c:v>
                </c:pt>
                <c:pt idx="14">
                  <c:v>-5210.59</c:v>
                </c:pt>
                <c:pt idx="15">
                  <c:v>-6976.84</c:v>
                </c:pt>
                <c:pt idx="16">
                  <c:v>-6538.16</c:v>
                </c:pt>
                <c:pt idx="17">
                  <c:v>-6525.18</c:v>
                </c:pt>
                <c:pt idx="18">
                  <c:v>-4888.03</c:v>
                </c:pt>
                <c:pt idx="19">
                  <c:v>-1896.82</c:v>
                </c:pt>
                <c:pt idx="20">
                  <c:v>-2688.98</c:v>
                </c:pt>
                <c:pt idx="21">
                  <c:v>-1950.5</c:v>
                </c:pt>
                <c:pt idx="22">
                  <c:v>-3357.68</c:v>
                </c:pt>
                <c:pt idx="23">
                  <c:v>-5145.59</c:v>
                </c:pt>
                <c:pt idx="24">
                  <c:v>-5442.45</c:v>
                </c:pt>
                <c:pt idx="25">
                  <c:v>-3014.73</c:v>
                </c:pt>
                <c:pt idx="26">
                  <c:v>-1741.74</c:v>
                </c:pt>
                <c:pt idx="27">
                  <c:v>-3240.46</c:v>
                </c:pt>
                <c:pt idx="28">
                  <c:v>-1922.29</c:v>
                </c:pt>
                <c:pt idx="29">
                  <c:v>-1533.96</c:v>
                </c:pt>
                <c:pt idx="30">
                  <c:v>-2853.55</c:v>
                </c:pt>
                <c:pt idx="31">
                  <c:v>-2922.8</c:v>
                </c:pt>
                <c:pt idx="32">
                  <c:v>-2261.63</c:v>
                </c:pt>
                <c:pt idx="33">
                  <c:v>-3919.38</c:v>
                </c:pt>
                <c:pt idx="34">
                  <c:v>-2356.98</c:v>
                </c:pt>
                <c:pt idx="35">
                  <c:v>-3121.72</c:v>
                </c:pt>
                <c:pt idx="36">
                  <c:v>-3223.22</c:v>
                </c:pt>
                <c:pt idx="37">
                  <c:v>-2838.23</c:v>
                </c:pt>
                <c:pt idx="38">
                  <c:v>-3151.01</c:v>
                </c:pt>
                <c:pt idx="39">
                  <c:v>-4012.87</c:v>
                </c:pt>
                <c:pt idx="40">
                  <c:v>-3228.58</c:v>
                </c:pt>
                <c:pt idx="41">
                  <c:v>-1331.26</c:v>
                </c:pt>
                <c:pt idx="42">
                  <c:v>-2206.16</c:v>
                </c:pt>
                <c:pt idx="43">
                  <c:v>-3560.69</c:v>
                </c:pt>
                <c:pt idx="44">
                  <c:v>-3124.97</c:v>
                </c:pt>
                <c:pt idx="45">
                  <c:v>-1562.74</c:v>
                </c:pt>
                <c:pt idx="46">
                  <c:v>-1019.49</c:v>
                </c:pt>
                <c:pt idx="47">
                  <c:v>425.41699999999997</c:v>
                </c:pt>
                <c:pt idx="48">
                  <c:v>-970.89599999999996</c:v>
                </c:pt>
                <c:pt idx="49">
                  <c:v>813.399</c:v>
                </c:pt>
                <c:pt idx="50">
                  <c:v>1997.98</c:v>
                </c:pt>
                <c:pt idx="51">
                  <c:v>2139.79</c:v>
                </c:pt>
                <c:pt idx="52">
                  <c:v>883.93100000000004</c:v>
                </c:pt>
                <c:pt idx="53">
                  <c:v>35.031700000000001</c:v>
                </c:pt>
                <c:pt idx="54">
                  <c:v>-1557.18</c:v>
                </c:pt>
                <c:pt idx="55">
                  <c:v>-3772.42</c:v>
                </c:pt>
                <c:pt idx="56">
                  <c:v>-5901.74</c:v>
                </c:pt>
                <c:pt idx="57">
                  <c:v>-5975.27</c:v>
                </c:pt>
                <c:pt idx="58">
                  <c:v>-4062.2</c:v>
                </c:pt>
              </c:numCache>
            </c:numRef>
          </c:val>
          <c:extLst>
            <c:ext xmlns:c16="http://schemas.microsoft.com/office/drawing/2014/chart" uri="{C3380CC4-5D6E-409C-BE32-E72D297353CC}">
              <c16:uniqueId val="{00000005-736B-45C3-89BA-60E7894DAEFC}"/>
            </c:ext>
          </c:extLst>
        </c:ser>
        <c:dLbls>
          <c:showLegendKey val="0"/>
          <c:showVal val="0"/>
          <c:showCatName val="0"/>
          <c:showSerName val="0"/>
          <c:showPercent val="0"/>
          <c:showBubbleSize val="0"/>
        </c:dLbls>
        <c:gapWidth val="30"/>
        <c:overlap val="100"/>
        <c:axId val="2024141120"/>
        <c:axId val="2024164000"/>
      </c:barChart>
      <c:lineChart>
        <c:grouping val="standard"/>
        <c:varyColors val="0"/>
        <c:ser>
          <c:idx val="6"/>
          <c:order val="6"/>
          <c:tx>
            <c:strRef>
              <c:f>'G I.1'!$O$2</c:f>
              <c:strCache>
                <c:ptCount val="1"/>
                <c:pt idx="0">
                  <c:v>Posición neta</c:v>
                </c:pt>
              </c:strCache>
            </c:strRef>
          </c:tx>
          <c:spPr>
            <a:ln w="28575" cap="rnd">
              <a:solidFill>
                <a:schemeClr val="tx1"/>
              </a:solidFill>
              <a:round/>
            </a:ln>
            <a:effectLst/>
          </c:spPr>
          <c:marker>
            <c:symbol val="none"/>
          </c:marker>
          <c:cat>
            <c:strRef>
              <c:f>'G I.1'!$H$3:$H$61</c:f>
              <c:strCache>
                <c:ptCount val="59"/>
                <c:pt idx="0">
                  <c:v>07</c:v>
                </c:pt>
                <c:pt idx="1">
                  <c:v>II</c:v>
                </c:pt>
                <c:pt idx="2">
                  <c:v>III</c:v>
                </c:pt>
                <c:pt idx="3">
                  <c:v>IV</c:v>
                </c:pt>
                <c:pt idx="4">
                  <c:v>08</c:v>
                </c:pt>
                <c:pt idx="5">
                  <c:v>II</c:v>
                </c:pt>
                <c:pt idx="6">
                  <c:v>III</c:v>
                </c:pt>
                <c:pt idx="7">
                  <c:v>IV</c:v>
                </c:pt>
                <c:pt idx="8">
                  <c:v>09</c:v>
                </c:pt>
                <c:pt idx="9">
                  <c:v>II</c:v>
                </c:pt>
                <c:pt idx="10">
                  <c:v>III</c:v>
                </c:pt>
                <c:pt idx="11">
                  <c:v>IV</c:v>
                </c:pt>
                <c:pt idx="12">
                  <c:v>10</c:v>
                </c:pt>
                <c:pt idx="13">
                  <c:v>II</c:v>
                </c:pt>
                <c:pt idx="14">
                  <c:v>III</c:v>
                </c:pt>
                <c:pt idx="15">
                  <c:v>IV</c:v>
                </c:pt>
                <c:pt idx="16">
                  <c:v>11</c:v>
                </c:pt>
                <c:pt idx="17">
                  <c:v>II</c:v>
                </c:pt>
                <c:pt idx="18">
                  <c:v>III</c:v>
                </c:pt>
                <c:pt idx="19">
                  <c:v>IV</c:v>
                </c:pt>
                <c:pt idx="20">
                  <c:v>12</c:v>
                </c:pt>
                <c:pt idx="21">
                  <c:v>II</c:v>
                </c:pt>
                <c:pt idx="22">
                  <c:v>III</c:v>
                </c:pt>
                <c:pt idx="23">
                  <c:v>IV</c:v>
                </c:pt>
                <c:pt idx="24">
                  <c:v>13</c:v>
                </c:pt>
                <c:pt idx="25">
                  <c:v>II</c:v>
                </c:pt>
                <c:pt idx="26">
                  <c:v>III</c:v>
                </c:pt>
                <c:pt idx="27">
                  <c:v>IV</c:v>
                </c:pt>
                <c:pt idx="28">
                  <c:v>14</c:v>
                </c:pt>
                <c:pt idx="29">
                  <c:v>II</c:v>
                </c:pt>
                <c:pt idx="30">
                  <c:v>III</c:v>
                </c:pt>
                <c:pt idx="31">
                  <c:v>IV</c:v>
                </c:pt>
                <c:pt idx="32">
                  <c:v>15</c:v>
                </c:pt>
                <c:pt idx="33">
                  <c:v>II</c:v>
                </c:pt>
                <c:pt idx="34">
                  <c:v>III</c:v>
                </c:pt>
                <c:pt idx="35">
                  <c:v>IV</c:v>
                </c:pt>
                <c:pt idx="36">
                  <c:v>16</c:v>
                </c:pt>
                <c:pt idx="37">
                  <c:v>II</c:v>
                </c:pt>
                <c:pt idx="38">
                  <c:v>III</c:v>
                </c:pt>
                <c:pt idx="39">
                  <c:v>IV</c:v>
                </c:pt>
                <c:pt idx="40">
                  <c:v>17</c:v>
                </c:pt>
                <c:pt idx="41">
                  <c:v>II</c:v>
                </c:pt>
                <c:pt idx="42">
                  <c:v>III</c:v>
                </c:pt>
                <c:pt idx="43">
                  <c:v>IV</c:v>
                </c:pt>
                <c:pt idx="44">
                  <c:v>18</c:v>
                </c:pt>
                <c:pt idx="45">
                  <c:v>II</c:v>
                </c:pt>
                <c:pt idx="46">
                  <c:v>III</c:v>
                </c:pt>
                <c:pt idx="47">
                  <c:v>IV</c:v>
                </c:pt>
                <c:pt idx="48">
                  <c:v>19</c:v>
                </c:pt>
                <c:pt idx="49">
                  <c:v>II</c:v>
                </c:pt>
                <c:pt idx="50">
                  <c:v>III</c:v>
                </c:pt>
                <c:pt idx="51">
                  <c:v>IV</c:v>
                </c:pt>
                <c:pt idx="52">
                  <c:v>20</c:v>
                </c:pt>
                <c:pt idx="53">
                  <c:v>II</c:v>
                </c:pt>
                <c:pt idx="54">
                  <c:v>III</c:v>
                </c:pt>
                <c:pt idx="55">
                  <c:v>IV</c:v>
                </c:pt>
                <c:pt idx="56">
                  <c:v>21</c:v>
                </c:pt>
                <c:pt idx="57">
                  <c:v>I</c:v>
                </c:pt>
                <c:pt idx="58">
                  <c:v>II</c:v>
                </c:pt>
              </c:strCache>
            </c:strRef>
          </c:cat>
          <c:val>
            <c:numRef>
              <c:f>'G I.1'!$O$3:$O$61</c:f>
              <c:numCache>
                <c:formatCode>0</c:formatCode>
                <c:ptCount val="59"/>
                <c:pt idx="0">
                  <c:v>-526.399</c:v>
                </c:pt>
                <c:pt idx="1">
                  <c:v>330.774</c:v>
                </c:pt>
                <c:pt idx="2">
                  <c:v>4397.0200000000004</c:v>
                </c:pt>
                <c:pt idx="3">
                  <c:v>5475.91</c:v>
                </c:pt>
                <c:pt idx="4">
                  <c:v>6262.52</c:v>
                </c:pt>
                <c:pt idx="5">
                  <c:v>8234.33</c:v>
                </c:pt>
                <c:pt idx="6">
                  <c:v>9405.2900000000009</c:v>
                </c:pt>
                <c:pt idx="7">
                  <c:v>7275.18</c:v>
                </c:pt>
                <c:pt idx="8">
                  <c:v>6507.58</c:v>
                </c:pt>
                <c:pt idx="9">
                  <c:v>7270.52</c:v>
                </c:pt>
                <c:pt idx="10">
                  <c:v>9584.14</c:v>
                </c:pt>
                <c:pt idx="11">
                  <c:v>13490.9</c:v>
                </c:pt>
                <c:pt idx="12">
                  <c:v>13360.5</c:v>
                </c:pt>
                <c:pt idx="13">
                  <c:v>12270</c:v>
                </c:pt>
                <c:pt idx="14">
                  <c:v>14751.9</c:v>
                </c:pt>
                <c:pt idx="15">
                  <c:v>15995.9</c:v>
                </c:pt>
                <c:pt idx="16">
                  <c:v>15889</c:v>
                </c:pt>
                <c:pt idx="17">
                  <c:v>16239.3</c:v>
                </c:pt>
                <c:pt idx="18">
                  <c:v>11923.9</c:v>
                </c:pt>
                <c:pt idx="19">
                  <c:v>10282.799999999999</c:v>
                </c:pt>
                <c:pt idx="20">
                  <c:v>10417.700000000001</c:v>
                </c:pt>
                <c:pt idx="21">
                  <c:v>7866.85</c:v>
                </c:pt>
                <c:pt idx="22">
                  <c:v>6958.16</c:v>
                </c:pt>
                <c:pt idx="23">
                  <c:v>8905.73</c:v>
                </c:pt>
                <c:pt idx="24">
                  <c:v>9807.4500000000007</c:v>
                </c:pt>
                <c:pt idx="25">
                  <c:v>3746.79</c:v>
                </c:pt>
                <c:pt idx="26">
                  <c:v>3520.75</c:v>
                </c:pt>
                <c:pt idx="27">
                  <c:v>4741.3500000000004</c:v>
                </c:pt>
                <c:pt idx="28">
                  <c:v>4180.33</c:v>
                </c:pt>
                <c:pt idx="29">
                  <c:v>7040.93</c:v>
                </c:pt>
                <c:pt idx="30">
                  <c:v>8169.38</c:v>
                </c:pt>
                <c:pt idx="31">
                  <c:v>7159.59</c:v>
                </c:pt>
                <c:pt idx="32">
                  <c:v>5983.84</c:v>
                </c:pt>
                <c:pt idx="33">
                  <c:v>5657.17</c:v>
                </c:pt>
                <c:pt idx="34">
                  <c:v>2920.86</c:v>
                </c:pt>
                <c:pt idx="35">
                  <c:v>1572.62</c:v>
                </c:pt>
                <c:pt idx="36">
                  <c:v>3382.36</c:v>
                </c:pt>
                <c:pt idx="37">
                  <c:v>3607.5</c:v>
                </c:pt>
                <c:pt idx="38">
                  <c:v>1897.18</c:v>
                </c:pt>
                <c:pt idx="39">
                  <c:v>3121.81</c:v>
                </c:pt>
                <c:pt idx="40">
                  <c:v>4653.21</c:v>
                </c:pt>
                <c:pt idx="41">
                  <c:v>4833.04</c:v>
                </c:pt>
                <c:pt idx="42">
                  <c:v>9857.5</c:v>
                </c:pt>
                <c:pt idx="43">
                  <c:v>10664.4</c:v>
                </c:pt>
                <c:pt idx="44">
                  <c:v>11369.1</c:v>
                </c:pt>
                <c:pt idx="45">
                  <c:v>10063.5</c:v>
                </c:pt>
                <c:pt idx="46">
                  <c:v>10291.799999999999</c:v>
                </c:pt>
                <c:pt idx="47">
                  <c:v>8559.19</c:v>
                </c:pt>
                <c:pt idx="48">
                  <c:v>11504.1</c:v>
                </c:pt>
                <c:pt idx="49">
                  <c:v>11150.7</c:v>
                </c:pt>
                <c:pt idx="50">
                  <c:v>10181.6</c:v>
                </c:pt>
                <c:pt idx="51">
                  <c:v>11853.5</c:v>
                </c:pt>
                <c:pt idx="52">
                  <c:v>13050.7</c:v>
                </c:pt>
                <c:pt idx="53">
                  <c:v>16298.4</c:v>
                </c:pt>
                <c:pt idx="54">
                  <c:v>16204.9</c:v>
                </c:pt>
                <c:pt idx="55">
                  <c:v>14857.8</c:v>
                </c:pt>
                <c:pt idx="56">
                  <c:v>18292.8</c:v>
                </c:pt>
                <c:pt idx="57">
                  <c:v>14108.7</c:v>
                </c:pt>
                <c:pt idx="58">
                  <c:v>13558.4</c:v>
                </c:pt>
              </c:numCache>
            </c:numRef>
          </c:val>
          <c:smooth val="0"/>
          <c:extLst>
            <c:ext xmlns:c16="http://schemas.microsoft.com/office/drawing/2014/chart" uri="{C3380CC4-5D6E-409C-BE32-E72D297353CC}">
              <c16:uniqueId val="{00000001-A085-45B2-85DB-FC3777959123}"/>
            </c:ext>
          </c:extLst>
        </c:ser>
        <c:dLbls>
          <c:showLegendKey val="0"/>
          <c:showVal val="0"/>
          <c:showCatName val="0"/>
          <c:showSerName val="0"/>
          <c:showPercent val="0"/>
          <c:showBubbleSize val="0"/>
        </c:dLbls>
        <c:marker val="1"/>
        <c:smooth val="0"/>
        <c:axId val="2024141120"/>
        <c:axId val="2024164000"/>
      </c:lineChart>
      <c:catAx>
        <c:axId val="2024141120"/>
        <c:scaling>
          <c:orientation val="minMax"/>
        </c:scaling>
        <c:delete val="0"/>
        <c:axPos val="b"/>
        <c:numFmt formatCode="0#,##0"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4164000"/>
        <c:crosses val="autoZero"/>
        <c:auto val="1"/>
        <c:lblAlgn val="ctr"/>
        <c:lblOffset val="100"/>
        <c:tickLblSkip val="4"/>
        <c:tickMarkSkip val="4"/>
        <c:noMultiLvlLbl val="0"/>
      </c:catAx>
      <c:valAx>
        <c:axId val="202416400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4141120"/>
        <c:crosses val="autoZero"/>
        <c:crossBetween val="between"/>
        <c:dispUnits>
          <c:builtInUnit val="thousands"/>
        </c:dispUnits>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6732451331402833E-2"/>
          <c:y val="2.2029774888658569E-2"/>
          <c:w val="0.8977366753736401"/>
          <c:h val="0.153685794637894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694488188976381E-2"/>
          <c:y val="6.7551204193317491E-2"/>
          <c:w val="0.84661102362204721"/>
          <c:h val="0.84534509432655225"/>
        </c:manualLayout>
      </c:layout>
      <c:lineChart>
        <c:grouping val="standard"/>
        <c:varyColors val="0"/>
        <c:ser>
          <c:idx val="0"/>
          <c:order val="0"/>
          <c:tx>
            <c:strRef>
              <c:f>'G I.10'!$I$2</c:f>
              <c:strCache>
                <c:ptCount val="1"/>
                <c:pt idx="0">
                  <c:v>FM3</c:v>
                </c:pt>
              </c:strCache>
            </c:strRef>
          </c:tx>
          <c:spPr>
            <a:ln w="25400" cap="rnd">
              <a:solidFill>
                <a:srgbClr val="FF0000"/>
              </a:solidFill>
              <a:round/>
            </a:ln>
            <a:effectLst/>
          </c:spPr>
          <c:marker>
            <c:symbol val="none"/>
          </c:marker>
          <c:cat>
            <c:numRef>
              <c:f>'G I.10'!$H$3:$H$23</c:f>
              <c:numCache>
                <c:formatCode>mmm\-yy</c:formatCode>
                <c:ptCount val="21"/>
                <c:pt idx="0">
                  <c:v>43861</c:v>
                </c:pt>
                <c:pt idx="1">
                  <c:v>43889</c:v>
                </c:pt>
                <c:pt idx="2">
                  <c:v>43921</c:v>
                </c:pt>
                <c:pt idx="3">
                  <c:v>43951</c:v>
                </c:pt>
                <c:pt idx="4">
                  <c:v>43980</c:v>
                </c:pt>
                <c:pt idx="5">
                  <c:v>44012</c:v>
                </c:pt>
                <c:pt idx="6">
                  <c:v>44043</c:v>
                </c:pt>
                <c:pt idx="7">
                  <c:v>44074</c:v>
                </c:pt>
                <c:pt idx="8">
                  <c:v>44104</c:v>
                </c:pt>
                <c:pt idx="9">
                  <c:v>44134</c:v>
                </c:pt>
                <c:pt idx="10">
                  <c:v>44165</c:v>
                </c:pt>
                <c:pt idx="11">
                  <c:v>44196</c:v>
                </c:pt>
                <c:pt idx="12">
                  <c:v>44225</c:v>
                </c:pt>
                <c:pt idx="13">
                  <c:v>44253</c:v>
                </c:pt>
                <c:pt idx="14">
                  <c:v>44286</c:v>
                </c:pt>
                <c:pt idx="15">
                  <c:v>44316</c:v>
                </c:pt>
                <c:pt idx="16">
                  <c:v>44347</c:v>
                </c:pt>
                <c:pt idx="17">
                  <c:v>44377</c:v>
                </c:pt>
                <c:pt idx="18">
                  <c:v>44407</c:v>
                </c:pt>
                <c:pt idx="19">
                  <c:v>44439</c:v>
                </c:pt>
                <c:pt idx="20">
                  <c:v>44469</c:v>
                </c:pt>
              </c:numCache>
            </c:numRef>
          </c:cat>
          <c:val>
            <c:numRef>
              <c:f>'G I.10'!$I$3:$I$23</c:f>
              <c:numCache>
                <c:formatCode>0</c:formatCode>
                <c:ptCount val="21"/>
                <c:pt idx="0">
                  <c:v>10917.765100000001</c:v>
                </c:pt>
                <c:pt idx="1">
                  <c:v>9535.009086</c:v>
                </c:pt>
                <c:pt idx="2">
                  <c:v>7753.6369910000003</c:v>
                </c:pt>
                <c:pt idx="3">
                  <c:v>8324.988942</c:v>
                </c:pt>
                <c:pt idx="4">
                  <c:v>9337.1630100000002</c:v>
                </c:pt>
                <c:pt idx="5">
                  <c:v>9818.0111479999996</c:v>
                </c:pt>
                <c:pt idx="6">
                  <c:v>10400.424510000001</c:v>
                </c:pt>
                <c:pt idx="7">
                  <c:v>10668.986510000001</c:v>
                </c:pt>
                <c:pt idx="8">
                  <c:v>10256.01497</c:v>
                </c:pt>
                <c:pt idx="9">
                  <c:v>10557.91511</c:v>
                </c:pt>
                <c:pt idx="10">
                  <c:v>11148.64407</c:v>
                </c:pt>
                <c:pt idx="11">
                  <c:v>12240.563169999999</c:v>
                </c:pt>
                <c:pt idx="12">
                  <c:v>12799.433569999999</c:v>
                </c:pt>
                <c:pt idx="13">
                  <c:v>13569.942010000001</c:v>
                </c:pt>
                <c:pt idx="14">
                  <c:v>13020.374</c:v>
                </c:pt>
                <c:pt idx="15">
                  <c:v>12754.96695</c:v>
                </c:pt>
                <c:pt idx="16">
                  <c:v>11852.878500000001</c:v>
                </c:pt>
                <c:pt idx="17">
                  <c:v>10556.021629999999</c:v>
                </c:pt>
                <c:pt idx="18">
                  <c:v>9313.7002979999997</c:v>
                </c:pt>
                <c:pt idx="19">
                  <c:v>8795.5671710000006</c:v>
                </c:pt>
                <c:pt idx="20">
                  <c:v>7962.918549</c:v>
                </c:pt>
              </c:numCache>
            </c:numRef>
          </c:val>
          <c:smooth val="0"/>
          <c:extLst>
            <c:ext xmlns:c16="http://schemas.microsoft.com/office/drawing/2014/chart" uri="{C3380CC4-5D6E-409C-BE32-E72D297353CC}">
              <c16:uniqueId val="{00000000-9501-4480-AA1B-D81AA389BB24}"/>
            </c:ext>
          </c:extLst>
        </c:ser>
        <c:ser>
          <c:idx val="1"/>
          <c:order val="1"/>
          <c:tx>
            <c:strRef>
              <c:f>'G I.10'!$J$2</c:f>
              <c:strCache>
                <c:ptCount val="1"/>
                <c:pt idx="0">
                  <c:v>FM6</c:v>
                </c:pt>
              </c:strCache>
            </c:strRef>
          </c:tx>
          <c:spPr>
            <a:ln w="25400" cap="rnd">
              <a:solidFill>
                <a:srgbClr val="92D050"/>
              </a:solidFill>
              <a:round/>
            </a:ln>
            <a:effectLst/>
          </c:spPr>
          <c:marker>
            <c:symbol val="none"/>
          </c:marker>
          <c:cat>
            <c:numRef>
              <c:f>'G I.10'!$H$3:$H$23</c:f>
              <c:numCache>
                <c:formatCode>mmm\-yy</c:formatCode>
                <c:ptCount val="21"/>
                <c:pt idx="0">
                  <c:v>43861</c:v>
                </c:pt>
                <c:pt idx="1">
                  <c:v>43889</c:v>
                </c:pt>
                <c:pt idx="2">
                  <c:v>43921</c:v>
                </c:pt>
                <c:pt idx="3">
                  <c:v>43951</c:v>
                </c:pt>
                <c:pt idx="4">
                  <c:v>43980</c:v>
                </c:pt>
                <c:pt idx="5">
                  <c:v>44012</c:v>
                </c:pt>
                <c:pt idx="6">
                  <c:v>44043</c:v>
                </c:pt>
                <c:pt idx="7">
                  <c:v>44074</c:v>
                </c:pt>
                <c:pt idx="8">
                  <c:v>44104</c:v>
                </c:pt>
                <c:pt idx="9">
                  <c:v>44134</c:v>
                </c:pt>
                <c:pt idx="10">
                  <c:v>44165</c:v>
                </c:pt>
                <c:pt idx="11">
                  <c:v>44196</c:v>
                </c:pt>
                <c:pt idx="12">
                  <c:v>44225</c:v>
                </c:pt>
                <c:pt idx="13">
                  <c:v>44253</c:v>
                </c:pt>
                <c:pt idx="14">
                  <c:v>44286</c:v>
                </c:pt>
                <c:pt idx="15">
                  <c:v>44316</c:v>
                </c:pt>
                <c:pt idx="16">
                  <c:v>44347</c:v>
                </c:pt>
                <c:pt idx="17">
                  <c:v>44377</c:v>
                </c:pt>
                <c:pt idx="18">
                  <c:v>44407</c:v>
                </c:pt>
                <c:pt idx="19">
                  <c:v>44439</c:v>
                </c:pt>
                <c:pt idx="20">
                  <c:v>44469</c:v>
                </c:pt>
              </c:numCache>
            </c:numRef>
          </c:cat>
          <c:val>
            <c:numRef>
              <c:f>'G I.10'!$J$3:$J$23</c:f>
              <c:numCache>
                <c:formatCode>0</c:formatCode>
                <c:ptCount val="21"/>
                <c:pt idx="0">
                  <c:v>9018.6120229999997</c:v>
                </c:pt>
                <c:pt idx="1">
                  <c:v>8198.4887820000004</c:v>
                </c:pt>
                <c:pt idx="2">
                  <c:v>6318.1815189999998</c:v>
                </c:pt>
                <c:pt idx="3">
                  <c:v>6591.9355770000002</c:v>
                </c:pt>
                <c:pt idx="4">
                  <c:v>7153.3377849999997</c:v>
                </c:pt>
                <c:pt idx="5">
                  <c:v>7411.0090490000002</c:v>
                </c:pt>
                <c:pt idx="6">
                  <c:v>8099.3762690000003</c:v>
                </c:pt>
                <c:pt idx="7">
                  <c:v>8463.9896759999992</c:v>
                </c:pt>
                <c:pt idx="8">
                  <c:v>8539.3450229999999</c:v>
                </c:pt>
                <c:pt idx="9">
                  <c:v>8873.8888399999996</c:v>
                </c:pt>
                <c:pt idx="10">
                  <c:v>9495.928457</c:v>
                </c:pt>
                <c:pt idx="11">
                  <c:v>10610.95182</c:v>
                </c:pt>
                <c:pt idx="12">
                  <c:v>10840.0738</c:v>
                </c:pt>
                <c:pt idx="13">
                  <c:v>11933.2855</c:v>
                </c:pt>
                <c:pt idx="14">
                  <c:v>11660.597519999999</c:v>
                </c:pt>
                <c:pt idx="15">
                  <c:v>11946.928019999999</c:v>
                </c:pt>
                <c:pt idx="16">
                  <c:v>11367.93886</c:v>
                </c:pt>
                <c:pt idx="17">
                  <c:v>10942.86534</c:v>
                </c:pt>
                <c:pt idx="18">
                  <c:v>10453.066849999999</c:v>
                </c:pt>
                <c:pt idx="19">
                  <c:v>10496.69011</c:v>
                </c:pt>
                <c:pt idx="20">
                  <c:v>10002.87132</c:v>
                </c:pt>
              </c:numCache>
            </c:numRef>
          </c:val>
          <c:smooth val="0"/>
          <c:extLst>
            <c:ext xmlns:c16="http://schemas.microsoft.com/office/drawing/2014/chart" uri="{C3380CC4-5D6E-409C-BE32-E72D297353CC}">
              <c16:uniqueId val="{00000001-9501-4480-AA1B-D81AA389BB24}"/>
            </c:ext>
          </c:extLst>
        </c:ser>
        <c:dLbls>
          <c:showLegendKey val="0"/>
          <c:showVal val="0"/>
          <c:showCatName val="0"/>
          <c:showSerName val="0"/>
          <c:showPercent val="0"/>
          <c:showBubbleSize val="0"/>
        </c:dLbls>
        <c:marker val="1"/>
        <c:smooth val="0"/>
        <c:axId val="857911600"/>
        <c:axId val="857911928"/>
      </c:lineChart>
      <c:lineChart>
        <c:grouping val="standard"/>
        <c:varyColors val="0"/>
        <c:ser>
          <c:idx val="2"/>
          <c:order val="2"/>
          <c:tx>
            <c:v>Total (ED)</c:v>
          </c:tx>
          <c:spPr>
            <a:ln w="25400" cap="rnd">
              <a:solidFill>
                <a:srgbClr val="0070C0"/>
              </a:solidFill>
              <a:round/>
            </a:ln>
            <a:effectLst/>
          </c:spPr>
          <c:marker>
            <c:symbol val="none"/>
          </c:marker>
          <c:cat>
            <c:numRef>
              <c:f>'G I.10'!$H$3:$H$23</c:f>
              <c:numCache>
                <c:formatCode>mmm\-yy</c:formatCode>
                <c:ptCount val="21"/>
                <c:pt idx="0">
                  <c:v>43861</c:v>
                </c:pt>
                <c:pt idx="1">
                  <c:v>43889</c:v>
                </c:pt>
                <c:pt idx="2">
                  <c:v>43921</c:v>
                </c:pt>
                <c:pt idx="3">
                  <c:v>43951</c:v>
                </c:pt>
                <c:pt idx="4">
                  <c:v>43980</c:v>
                </c:pt>
                <c:pt idx="5">
                  <c:v>44012</c:v>
                </c:pt>
                <c:pt idx="6">
                  <c:v>44043</c:v>
                </c:pt>
                <c:pt idx="7">
                  <c:v>44074</c:v>
                </c:pt>
                <c:pt idx="8">
                  <c:v>44104</c:v>
                </c:pt>
                <c:pt idx="9">
                  <c:v>44134</c:v>
                </c:pt>
                <c:pt idx="10">
                  <c:v>44165</c:v>
                </c:pt>
                <c:pt idx="11">
                  <c:v>44196</c:v>
                </c:pt>
                <c:pt idx="12">
                  <c:v>44225</c:v>
                </c:pt>
                <c:pt idx="13">
                  <c:v>44253</c:v>
                </c:pt>
                <c:pt idx="14">
                  <c:v>44286</c:v>
                </c:pt>
                <c:pt idx="15">
                  <c:v>44316</c:v>
                </c:pt>
                <c:pt idx="16">
                  <c:v>44347</c:v>
                </c:pt>
                <c:pt idx="17">
                  <c:v>44377</c:v>
                </c:pt>
                <c:pt idx="18">
                  <c:v>44407</c:v>
                </c:pt>
                <c:pt idx="19">
                  <c:v>44439</c:v>
                </c:pt>
                <c:pt idx="20">
                  <c:v>44469</c:v>
                </c:pt>
              </c:numCache>
            </c:numRef>
          </c:cat>
          <c:val>
            <c:numRef>
              <c:f>'G I.10'!$K$3:$K$23</c:f>
              <c:numCache>
                <c:formatCode>0</c:formatCode>
                <c:ptCount val="21"/>
                <c:pt idx="0">
                  <c:v>51210.98674</c:v>
                </c:pt>
                <c:pt idx="1">
                  <c:v>49582.25935</c:v>
                </c:pt>
                <c:pt idx="2">
                  <c:v>46845.53441</c:v>
                </c:pt>
                <c:pt idx="3">
                  <c:v>49381.832909999997</c:v>
                </c:pt>
                <c:pt idx="4">
                  <c:v>53513.056109999998</c:v>
                </c:pt>
                <c:pt idx="5">
                  <c:v>54190.235339999999</c:v>
                </c:pt>
                <c:pt idx="6">
                  <c:v>58285.911039999999</c:v>
                </c:pt>
                <c:pt idx="7">
                  <c:v>56072.897140000001</c:v>
                </c:pt>
                <c:pt idx="8">
                  <c:v>56408.066279999999</c:v>
                </c:pt>
                <c:pt idx="9">
                  <c:v>58395.438999999998</c:v>
                </c:pt>
                <c:pt idx="10">
                  <c:v>58344.207759999998</c:v>
                </c:pt>
                <c:pt idx="11">
                  <c:v>62228.780489999997</c:v>
                </c:pt>
                <c:pt idx="12">
                  <c:v>60308.441429999999</c:v>
                </c:pt>
                <c:pt idx="13">
                  <c:v>64688.383560000002</c:v>
                </c:pt>
                <c:pt idx="14">
                  <c:v>63429.188549999999</c:v>
                </c:pt>
                <c:pt idx="15">
                  <c:v>63042.040609999996</c:v>
                </c:pt>
                <c:pt idx="16">
                  <c:v>62365.91388</c:v>
                </c:pt>
                <c:pt idx="17">
                  <c:v>59307.18591</c:v>
                </c:pt>
                <c:pt idx="18">
                  <c:v>56193.103329999998</c:v>
                </c:pt>
                <c:pt idx="19">
                  <c:v>54659.011050000001</c:v>
                </c:pt>
                <c:pt idx="20">
                  <c:v>53408.225010000002</c:v>
                </c:pt>
              </c:numCache>
            </c:numRef>
          </c:val>
          <c:smooth val="0"/>
          <c:extLst>
            <c:ext xmlns:c16="http://schemas.microsoft.com/office/drawing/2014/chart" uri="{C3380CC4-5D6E-409C-BE32-E72D297353CC}">
              <c16:uniqueId val="{00000002-9501-4480-AA1B-D81AA389BB24}"/>
            </c:ext>
          </c:extLst>
        </c:ser>
        <c:dLbls>
          <c:showLegendKey val="0"/>
          <c:showVal val="0"/>
          <c:showCatName val="0"/>
          <c:showSerName val="0"/>
          <c:showPercent val="0"/>
          <c:showBubbleSize val="0"/>
        </c:dLbls>
        <c:marker val="1"/>
        <c:smooth val="0"/>
        <c:axId val="666130136"/>
        <c:axId val="666129808"/>
      </c:lineChart>
      <c:dateAx>
        <c:axId val="857911600"/>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7911928"/>
        <c:crosses val="autoZero"/>
        <c:auto val="1"/>
        <c:lblOffset val="100"/>
        <c:baseTimeUnit val="months"/>
        <c:majorUnit val="4"/>
        <c:majorTimeUnit val="months"/>
      </c:dateAx>
      <c:valAx>
        <c:axId val="857911928"/>
        <c:scaling>
          <c:orientation val="minMax"/>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7911600"/>
        <c:crossesAt val="43831"/>
        <c:crossBetween val="midCat"/>
        <c:dispUnits>
          <c:builtInUnit val="thousands"/>
        </c:dispUnits>
      </c:valAx>
      <c:valAx>
        <c:axId val="666129808"/>
        <c:scaling>
          <c:orientation val="minMax"/>
        </c:scaling>
        <c:delete val="0"/>
        <c:axPos val="r"/>
        <c:numFmt formatCode="0" sourceLinked="1"/>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66130136"/>
        <c:crosses val="max"/>
        <c:crossBetween val="between"/>
        <c:dispUnits>
          <c:builtInUnit val="thousands"/>
        </c:dispUnits>
      </c:valAx>
      <c:dateAx>
        <c:axId val="666130136"/>
        <c:scaling>
          <c:orientation val="minMax"/>
        </c:scaling>
        <c:delete val="1"/>
        <c:axPos val="b"/>
        <c:numFmt formatCode="mmm\-yy" sourceLinked="1"/>
        <c:majorTickMark val="out"/>
        <c:minorTickMark val="none"/>
        <c:tickLblPos val="nextTo"/>
        <c:crossAx val="666129808"/>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840683065981516E-2"/>
          <c:y val="2.0382912901416257E-2"/>
          <c:w val="0.89625007400390733"/>
          <c:h val="0.91176526978994588"/>
        </c:manualLayout>
      </c:layout>
      <c:lineChart>
        <c:grouping val="standard"/>
        <c:varyColors val="0"/>
        <c:ser>
          <c:idx val="0"/>
          <c:order val="0"/>
          <c:tx>
            <c:strRef>
              <c:f>'G I.11'!$I$2</c:f>
              <c:strCache>
                <c:ptCount val="1"/>
                <c:pt idx="0">
                  <c:v>LCR FM3</c:v>
                </c:pt>
              </c:strCache>
            </c:strRef>
          </c:tx>
          <c:spPr>
            <a:ln w="25400" cap="rnd">
              <a:solidFill>
                <a:schemeClr val="accent1"/>
              </a:solidFill>
              <a:round/>
            </a:ln>
            <a:effectLst/>
          </c:spPr>
          <c:marker>
            <c:symbol val="none"/>
          </c:marker>
          <c:cat>
            <c:numRef>
              <c:f>'G I.11'!$H$3:$H$287</c:f>
              <c:numCache>
                <c:formatCode>mmm\-yy</c:formatCode>
                <c:ptCount val="285"/>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7</c:v>
                </c:pt>
                <c:pt idx="254">
                  <c:v>43525</c:v>
                </c:pt>
                <c:pt idx="255">
                  <c:v>43556</c:v>
                </c:pt>
                <c:pt idx="256">
                  <c:v>43586</c:v>
                </c:pt>
                <c:pt idx="257">
                  <c:v>43617</c:v>
                </c:pt>
                <c:pt idx="258">
                  <c:v>43647</c:v>
                </c:pt>
                <c:pt idx="259">
                  <c:v>43678</c:v>
                </c:pt>
                <c:pt idx="260">
                  <c:v>43709</c:v>
                </c:pt>
                <c:pt idx="261">
                  <c:v>43739</c:v>
                </c:pt>
                <c:pt idx="262">
                  <c:v>43770</c:v>
                </c:pt>
                <c:pt idx="263">
                  <c:v>43800</c:v>
                </c:pt>
                <c:pt idx="264">
                  <c:v>43831</c:v>
                </c:pt>
                <c:pt idx="265">
                  <c:v>43862</c:v>
                </c:pt>
                <c:pt idx="266">
                  <c:v>43891</c:v>
                </c:pt>
                <c:pt idx="267">
                  <c:v>43922</c:v>
                </c:pt>
                <c:pt idx="268">
                  <c:v>43952</c:v>
                </c:pt>
                <c:pt idx="269">
                  <c:v>43983</c:v>
                </c:pt>
                <c:pt idx="270">
                  <c:v>44013</c:v>
                </c:pt>
                <c:pt idx="271">
                  <c:v>44044</c:v>
                </c:pt>
                <c:pt idx="272">
                  <c:v>44075</c:v>
                </c:pt>
                <c:pt idx="273">
                  <c:v>44105</c:v>
                </c:pt>
                <c:pt idx="274">
                  <c:v>44136</c:v>
                </c:pt>
                <c:pt idx="275">
                  <c:v>44166</c:v>
                </c:pt>
                <c:pt idx="276">
                  <c:v>44197</c:v>
                </c:pt>
                <c:pt idx="277">
                  <c:v>44228</c:v>
                </c:pt>
                <c:pt idx="278">
                  <c:v>44256</c:v>
                </c:pt>
                <c:pt idx="279">
                  <c:v>44287</c:v>
                </c:pt>
                <c:pt idx="280">
                  <c:v>44317</c:v>
                </c:pt>
                <c:pt idx="281">
                  <c:v>44348</c:v>
                </c:pt>
                <c:pt idx="282">
                  <c:v>44378</c:v>
                </c:pt>
                <c:pt idx="283">
                  <c:v>44409</c:v>
                </c:pt>
                <c:pt idx="284">
                  <c:v>44440</c:v>
                </c:pt>
              </c:numCache>
            </c:numRef>
          </c:cat>
          <c:val>
            <c:numRef>
              <c:f>'G I.11'!$I$3:$I$287</c:f>
              <c:numCache>
                <c:formatCode>_-* #,##0.00_-;\-* #,##0.00_-;_-* "-"??_-;_-@_-</c:formatCode>
                <c:ptCount val="285"/>
                <c:pt idx="0">
                  <c:v>189.96445008519908</c:v>
                </c:pt>
                <c:pt idx="1">
                  <c:v>163.17452540029481</c:v>
                </c:pt>
                <c:pt idx="2">
                  <c:v>150.91153107239845</c:v>
                </c:pt>
                <c:pt idx="3">
                  <c:v>184.323369527723</c:v>
                </c:pt>
                <c:pt idx="4">
                  <c:v>190.67169755052515</c:v>
                </c:pt>
                <c:pt idx="5">
                  <c:v>237.97322540175804</c:v>
                </c:pt>
                <c:pt idx="6">
                  <c:v>243.50036626534873</c:v>
                </c:pt>
                <c:pt idx="7">
                  <c:v>230.76927520625796</c:v>
                </c:pt>
                <c:pt idx="8">
                  <c:v>268.06113764946417</c:v>
                </c:pt>
                <c:pt idx="9">
                  <c:v>293.32513634518006</c:v>
                </c:pt>
                <c:pt idx="10">
                  <c:v>270.91160181855594</c:v>
                </c:pt>
                <c:pt idx="11">
                  <c:v>330.4511972478453</c:v>
                </c:pt>
                <c:pt idx="12">
                  <c:v>366.58781468523028</c:v>
                </c:pt>
                <c:pt idx="13">
                  <c:v>369.06539234874265</c:v>
                </c:pt>
                <c:pt idx="14">
                  <c:v>373.44968863711642</c:v>
                </c:pt>
                <c:pt idx="15">
                  <c:v>404.19866442859825</c:v>
                </c:pt>
                <c:pt idx="16">
                  <c:v>322.29009735910569</c:v>
                </c:pt>
                <c:pt idx="17">
                  <c:v>328.86290821522948</c:v>
                </c:pt>
                <c:pt idx="18">
                  <c:v>359.34151850773628</c:v>
                </c:pt>
                <c:pt idx="19">
                  <c:v>260.88334348115654</c:v>
                </c:pt>
                <c:pt idx="20">
                  <c:v>282.61392180145151</c:v>
                </c:pt>
                <c:pt idx="21">
                  <c:v>303.67303178933412</c:v>
                </c:pt>
                <c:pt idx="22">
                  <c:v>308.84437460840644</c:v>
                </c:pt>
                <c:pt idx="23">
                  <c:v>345.64628275598358</c:v>
                </c:pt>
                <c:pt idx="24">
                  <c:v>313.3429180168427</c:v>
                </c:pt>
                <c:pt idx="25">
                  <c:v>282.34246442859956</c:v>
                </c:pt>
                <c:pt idx="26">
                  <c:v>278.07080619865781</c:v>
                </c:pt>
                <c:pt idx="27">
                  <c:v>248.70986673516899</c:v>
                </c:pt>
                <c:pt idx="28">
                  <c:v>230.93989691267888</c:v>
                </c:pt>
                <c:pt idx="29">
                  <c:v>287.58582217099934</c:v>
                </c:pt>
                <c:pt idx="30">
                  <c:v>269.24513144989396</c:v>
                </c:pt>
                <c:pt idx="31">
                  <c:v>246.15430059686415</c:v>
                </c:pt>
                <c:pt idx="32">
                  <c:v>283.06777329676891</c:v>
                </c:pt>
                <c:pt idx="33">
                  <c:v>262.53223924802433</c:v>
                </c:pt>
                <c:pt idx="34">
                  <c:v>210.41170905879051</c:v>
                </c:pt>
                <c:pt idx="35">
                  <c:v>235.1264858005882</c:v>
                </c:pt>
                <c:pt idx="36">
                  <c:v>218.39028304702936</c:v>
                </c:pt>
                <c:pt idx="37">
                  <c:v>186.00674040882637</c:v>
                </c:pt>
                <c:pt idx="38">
                  <c:v>250.80503523488852</c:v>
                </c:pt>
                <c:pt idx="39">
                  <c:v>228.55186098241796</c:v>
                </c:pt>
                <c:pt idx="40">
                  <c:v>198.32365736019813</c:v>
                </c:pt>
                <c:pt idx="41">
                  <c:v>185.3039387432932</c:v>
                </c:pt>
                <c:pt idx="42">
                  <c:v>216.76573666474636</c:v>
                </c:pt>
                <c:pt idx="43">
                  <c:v>226.82710620718836</c:v>
                </c:pt>
                <c:pt idx="44">
                  <c:v>277.21510457287957</c:v>
                </c:pt>
                <c:pt idx="45">
                  <c:v>225.92484608392277</c:v>
                </c:pt>
                <c:pt idx="46">
                  <c:v>229.17310746600043</c:v>
                </c:pt>
                <c:pt idx="47">
                  <c:v>238.91323440819284</c:v>
                </c:pt>
                <c:pt idx="48">
                  <c:v>161.19652152083589</c:v>
                </c:pt>
                <c:pt idx="49">
                  <c:v>210.26700569657089</c:v>
                </c:pt>
                <c:pt idx="50">
                  <c:v>226.34479326629551</c:v>
                </c:pt>
                <c:pt idx="51">
                  <c:v>243.85293008492533</c:v>
                </c:pt>
                <c:pt idx="52">
                  <c:v>218.59791424340872</c:v>
                </c:pt>
                <c:pt idx="53">
                  <c:v>209.64976025344905</c:v>
                </c:pt>
                <c:pt idx="54">
                  <c:v>147.73115231434127</c:v>
                </c:pt>
                <c:pt idx="55">
                  <c:v>221.77203557230257</c:v>
                </c:pt>
                <c:pt idx="56">
                  <c:v>187.44382600242216</c:v>
                </c:pt>
                <c:pt idx="57">
                  <c:v>195.56791689399992</c:v>
                </c:pt>
                <c:pt idx="58">
                  <c:v>209.12525276704611</c:v>
                </c:pt>
                <c:pt idx="59">
                  <c:v>181.0495355501975</c:v>
                </c:pt>
                <c:pt idx="60">
                  <c:v>176.3024769358413</c:v>
                </c:pt>
                <c:pt idx="61">
                  <c:v>167.77549507655519</c:v>
                </c:pt>
                <c:pt idx="62">
                  <c:v>172.90128741666211</c:v>
                </c:pt>
                <c:pt idx="63">
                  <c:v>194.90306424103721</c:v>
                </c:pt>
                <c:pt idx="64">
                  <c:v>164.53531064860013</c:v>
                </c:pt>
                <c:pt idx="65">
                  <c:v>154.3795388240047</c:v>
                </c:pt>
                <c:pt idx="66">
                  <c:v>177.60380291646118</c:v>
                </c:pt>
                <c:pt idx="67">
                  <c:v>180.04408021602768</c:v>
                </c:pt>
                <c:pt idx="68">
                  <c:v>181.72423253630359</c:v>
                </c:pt>
                <c:pt idx="69">
                  <c:v>170.62929740356554</c:v>
                </c:pt>
                <c:pt idx="70">
                  <c:v>162.92523569314807</c:v>
                </c:pt>
                <c:pt idx="71">
                  <c:v>152.99015494098413</c:v>
                </c:pt>
                <c:pt idx="72">
                  <c:v>167.1934257435862</c:v>
                </c:pt>
                <c:pt idx="73">
                  <c:v>179.9687817206156</c:v>
                </c:pt>
                <c:pt idx="74">
                  <c:v>187.07678015042632</c:v>
                </c:pt>
                <c:pt idx="75">
                  <c:v>183.67107447740901</c:v>
                </c:pt>
                <c:pt idx="76">
                  <c:v>195.00993942888832</c:v>
                </c:pt>
                <c:pt idx="77">
                  <c:v>203.30096245496</c:v>
                </c:pt>
                <c:pt idx="78">
                  <c:v>203.56304952640758</c:v>
                </c:pt>
                <c:pt idx="79">
                  <c:v>223.02356981060868</c:v>
                </c:pt>
                <c:pt idx="80">
                  <c:v>212.11810732492671</c:v>
                </c:pt>
                <c:pt idx="81">
                  <c:v>211.41678003250468</c:v>
                </c:pt>
                <c:pt idx="82">
                  <c:v>188.362187877868</c:v>
                </c:pt>
                <c:pt idx="83">
                  <c:v>154.7284629206988</c:v>
                </c:pt>
                <c:pt idx="84">
                  <c:v>148.62460253512373</c:v>
                </c:pt>
                <c:pt idx="85">
                  <c:v>150.245229000801</c:v>
                </c:pt>
                <c:pt idx="86">
                  <c:v>169.33267174657757</c:v>
                </c:pt>
                <c:pt idx="87">
                  <c:v>172.55565102936364</c:v>
                </c:pt>
                <c:pt idx="88">
                  <c:v>177.00646328489563</c:v>
                </c:pt>
                <c:pt idx="89">
                  <c:v>187.85088311274302</c:v>
                </c:pt>
                <c:pt idx="90">
                  <c:v>166.31503790184357</c:v>
                </c:pt>
                <c:pt idx="91">
                  <c:v>169.25707793251721</c:v>
                </c:pt>
                <c:pt idx="92">
                  <c:v>133.58116669287642</c:v>
                </c:pt>
                <c:pt idx="93">
                  <c:v>91.540998776803761</c:v>
                </c:pt>
                <c:pt idx="94">
                  <c:v>78.241590874671203</c:v>
                </c:pt>
                <c:pt idx="95">
                  <c:v>72.134182303984034</c:v>
                </c:pt>
                <c:pt idx="96">
                  <c:v>96.526635786902432</c:v>
                </c:pt>
                <c:pt idx="97">
                  <c:v>119.14153567688841</c:v>
                </c:pt>
                <c:pt idx="98">
                  <c:v>131.04523781194669</c:v>
                </c:pt>
                <c:pt idx="99">
                  <c:v>164.38895693877447</c:v>
                </c:pt>
                <c:pt idx="100">
                  <c:v>153.84654610752841</c:v>
                </c:pt>
                <c:pt idx="101">
                  <c:v>140.52727487173644</c:v>
                </c:pt>
                <c:pt idx="102">
                  <c:v>132.07235356553738</c:v>
                </c:pt>
                <c:pt idx="103">
                  <c:v>136.43911498614793</c:v>
                </c:pt>
                <c:pt idx="104">
                  <c:v>128.70092904329317</c:v>
                </c:pt>
                <c:pt idx="105">
                  <c:v>101.75555158444018</c:v>
                </c:pt>
                <c:pt idx="106">
                  <c:v>90.191858138314117</c:v>
                </c:pt>
                <c:pt idx="107">
                  <c:v>90.313268314580924</c:v>
                </c:pt>
                <c:pt idx="108">
                  <c:v>106.36900504154771</c:v>
                </c:pt>
                <c:pt idx="109">
                  <c:v>109.3632051468681</c:v>
                </c:pt>
                <c:pt idx="110">
                  <c:v>137.08613123872794</c:v>
                </c:pt>
                <c:pt idx="111">
                  <c:v>133.29344907609124</c:v>
                </c:pt>
                <c:pt idx="112">
                  <c:v>139.05840813848744</c:v>
                </c:pt>
                <c:pt idx="113">
                  <c:v>149.95502585029976</c:v>
                </c:pt>
                <c:pt idx="114">
                  <c:v>144.33908718952441</c:v>
                </c:pt>
                <c:pt idx="115">
                  <c:v>119.87334727959251</c:v>
                </c:pt>
                <c:pt idx="116">
                  <c:v>126.39070233886287</c:v>
                </c:pt>
                <c:pt idx="117">
                  <c:v>123.09288731843449</c:v>
                </c:pt>
                <c:pt idx="118">
                  <c:v>118.62716729410327</c:v>
                </c:pt>
                <c:pt idx="119">
                  <c:v>119.07346730223738</c:v>
                </c:pt>
                <c:pt idx="120">
                  <c:v>139.64139169106693</c:v>
                </c:pt>
                <c:pt idx="121">
                  <c:v>153.35960109043293</c:v>
                </c:pt>
                <c:pt idx="122">
                  <c:v>181.58761212854273</c:v>
                </c:pt>
                <c:pt idx="123">
                  <c:v>172.86419589143063</c:v>
                </c:pt>
                <c:pt idx="124">
                  <c:v>156.62512445178695</c:v>
                </c:pt>
                <c:pt idx="125">
                  <c:v>168.88488982262021</c:v>
                </c:pt>
                <c:pt idx="126">
                  <c:v>185.31987329759136</c:v>
                </c:pt>
                <c:pt idx="127">
                  <c:v>175.59200402594297</c:v>
                </c:pt>
                <c:pt idx="128">
                  <c:v>156.19648017465514</c:v>
                </c:pt>
                <c:pt idx="129">
                  <c:v>177.59992638155697</c:v>
                </c:pt>
                <c:pt idx="130">
                  <c:v>182.19714715016252</c:v>
                </c:pt>
                <c:pt idx="131">
                  <c:v>191.48245582127916</c:v>
                </c:pt>
                <c:pt idx="132">
                  <c:v>248.94811740658253</c:v>
                </c:pt>
                <c:pt idx="133">
                  <c:v>284.7594115306166</c:v>
                </c:pt>
                <c:pt idx="134">
                  <c:v>240.78255320508865</c:v>
                </c:pt>
                <c:pt idx="135">
                  <c:v>222.95665820485323</c:v>
                </c:pt>
                <c:pt idx="136">
                  <c:v>188.84072996430342</c:v>
                </c:pt>
                <c:pt idx="137">
                  <c:v>162.33338562692225</c:v>
                </c:pt>
                <c:pt idx="138">
                  <c:v>175.88619472060805</c:v>
                </c:pt>
                <c:pt idx="139">
                  <c:v>165.18972043682118</c:v>
                </c:pt>
                <c:pt idx="140">
                  <c:v>182.67699743407175</c:v>
                </c:pt>
                <c:pt idx="141">
                  <c:v>189.89775590989115</c:v>
                </c:pt>
                <c:pt idx="142">
                  <c:v>172.99256007091722</c:v>
                </c:pt>
                <c:pt idx="143">
                  <c:v>151.38666246551526</c:v>
                </c:pt>
                <c:pt idx="144">
                  <c:v>156.4401885533992</c:v>
                </c:pt>
                <c:pt idx="145">
                  <c:v>184.91061984760529</c:v>
                </c:pt>
                <c:pt idx="146">
                  <c:v>207.78759034699647</c:v>
                </c:pt>
                <c:pt idx="147">
                  <c:v>198.58617023052295</c:v>
                </c:pt>
                <c:pt idx="148">
                  <c:v>199.91382523186346</c:v>
                </c:pt>
                <c:pt idx="149">
                  <c:v>194.6734130881656</c:v>
                </c:pt>
                <c:pt idx="150">
                  <c:v>188.28827701155757</c:v>
                </c:pt>
                <c:pt idx="151">
                  <c:v>166.99353859929985</c:v>
                </c:pt>
                <c:pt idx="152">
                  <c:v>125.09625439867756</c:v>
                </c:pt>
                <c:pt idx="153">
                  <c:v>119.82135812066687</c:v>
                </c:pt>
                <c:pt idx="154">
                  <c:v>126.31988332972452</c:v>
                </c:pt>
                <c:pt idx="155">
                  <c:v>119.84036097723126</c:v>
                </c:pt>
                <c:pt idx="156">
                  <c:v>113.73929509382133</c:v>
                </c:pt>
                <c:pt idx="157">
                  <c:v>111.26227539504521</c:v>
                </c:pt>
                <c:pt idx="158">
                  <c:v>117.47273509144071</c:v>
                </c:pt>
                <c:pt idx="159">
                  <c:v>111.77851764940689</c:v>
                </c:pt>
                <c:pt idx="160">
                  <c:v>108.98432708544014</c:v>
                </c:pt>
                <c:pt idx="161">
                  <c:v>103.67776108575302</c:v>
                </c:pt>
                <c:pt idx="162">
                  <c:v>118.7256840366572</c:v>
                </c:pt>
                <c:pt idx="163">
                  <c:v>126.91254976471795</c:v>
                </c:pt>
                <c:pt idx="164">
                  <c:v>135.61534295759424</c:v>
                </c:pt>
                <c:pt idx="165">
                  <c:v>131.89539413761918</c:v>
                </c:pt>
                <c:pt idx="166">
                  <c:v>127.96386110224762</c:v>
                </c:pt>
                <c:pt idx="167">
                  <c:v>130.02096440505522</c:v>
                </c:pt>
                <c:pt idx="168">
                  <c:v>130.09117205095421</c:v>
                </c:pt>
                <c:pt idx="169">
                  <c:v>111.48056873352301</c:v>
                </c:pt>
                <c:pt idx="170">
                  <c:v>96.222718018654447</c:v>
                </c:pt>
                <c:pt idx="171">
                  <c:v>97.047952906670432</c:v>
                </c:pt>
                <c:pt idx="172">
                  <c:v>107.67390722910319</c:v>
                </c:pt>
                <c:pt idx="173">
                  <c:v>101.03280652173838</c:v>
                </c:pt>
                <c:pt idx="174">
                  <c:v>116.14548077716158</c:v>
                </c:pt>
                <c:pt idx="175">
                  <c:v>129.55438523028911</c:v>
                </c:pt>
                <c:pt idx="176">
                  <c:v>131.01191851523538</c:v>
                </c:pt>
                <c:pt idx="177">
                  <c:v>120.53456436266117</c:v>
                </c:pt>
                <c:pt idx="178">
                  <c:v>124.49531875457541</c:v>
                </c:pt>
                <c:pt idx="179">
                  <c:v>121.56248332894042</c:v>
                </c:pt>
                <c:pt idx="180">
                  <c:v>112.82032162646726</c:v>
                </c:pt>
                <c:pt idx="181">
                  <c:v>100.59732471627372</c:v>
                </c:pt>
                <c:pt idx="182">
                  <c:v>105.64045709601513</c:v>
                </c:pt>
                <c:pt idx="183">
                  <c:v>106.55454741743978</c:v>
                </c:pt>
                <c:pt idx="184">
                  <c:v>105.58827423491452</c:v>
                </c:pt>
                <c:pt idx="185">
                  <c:v>101.74086443358587</c:v>
                </c:pt>
                <c:pt idx="186">
                  <c:v>123.00095082931628</c:v>
                </c:pt>
                <c:pt idx="187">
                  <c:v>127.28693961542281</c:v>
                </c:pt>
                <c:pt idx="188">
                  <c:v>126.08960227802997</c:v>
                </c:pt>
                <c:pt idx="189">
                  <c:v>123.18007696803986</c:v>
                </c:pt>
                <c:pt idx="190">
                  <c:v>134.46034374579492</c:v>
                </c:pt>
                <c:pt idx="191">
                  <c:v>140.42756247563767</c:v>
                </c:pt>
                <c:pt idx="192">
                  <c:v>159.18130962026555</c:v>
                </c:pt>
                <c:pt idx="193">
                  <c:v>179.43306323283207</c:v>
                </c:pt>
                <c:pt idx="194">
                  <c:v>180.11589587246161</c:v>
                </c:pt>
                <c:pt idx="195">
                  <c:v>166.17692744041366</c:v>
                </c:pt>
                <c:pt idx="196">
                  <c:v>185.7136128816401</c:v>
                </c:pt>
                <c:pt idx="197">
                  <c:v>175.92320690575474</c:v>
                </c:pt>
                <c:pt idx="198">
                  <c:v>181.0075396924355</c:v>
                </c:pt>
                <c:pt idx="199">
                  <c:v>183.00828453973043</c:v>
                </c:pt>
                <c:pt idx="200">
                  <c:v>166.59492283914184</c:v>
                </c:pt>
                <c:pt idx="201">
                  <c:v>157.26200746577823</c:v>
                </c:pt>
                <c:pt idx="202">
                  <c:v>165.4542016905736</c:v>
                </c:pt>
                <c:pt idx="203">
                  <c:v>156.92329022837188</c:v>
                </c:pt>
                <c:pt idx="204">
                  <c:v>159.03415887016794</c:v>
                </c:pt>
                <c:pt idx="205">
                  <c:v>155.02459836389869</c:v>
                </c:pt>
                <c:pt idx="206">
                  <c:v>156.43222060289168</c:v>
                </c:pt>
                <c:pt idx="207">
                  <c:v>136.7513767337625</c:v>
                </c:pt>
                <c:pt idx="208">
                  <c:v>130.62302814726209</c:v>
                </c:pt>
                <c:pt idx="209">
                  <c:v>134.72456888269525</c:v>
                </c:pt>
                <c:pt idx="210">
                  <c:v>147.12856697651137</c:v>
                </c:pt>
                <c:pt idx="211">
                  <c:v>144.94081268800517</c:v>
                </c:pt>
                <c:pt idx="212">
                  <c:v>127.36123135869957</c:v>
                </c:pt>
                <c:pt idx="213">
                  <c:v>120.2256754396366</c:v>
                </c:pt>
                <c:pt idx="214">
                  <c:v>108.9762786830961</c:v>
                </c:pt>
                <c:pt idx="215">
                  <c:v>98.181202116701272</c:v>
                </c:pt>
                <c:pt idx="216">
                  <c:v>120.25848134126127</c:v>
                </c:pt>
                <c:pt idx="217">
                  <c:v>128.44967565336759</c:v>
                </c:pt>
                <c:pt idx="218">
                  <c:v>128.31090835736168</c:v>
                </c:pt>
                <c:pt idx="219">
                  <c:v>136.24812077570351</c:v>
                </c:pt>
                <c:pt idx="220">
                  <c:v>156.89834802271787</c:v>
                </c:pt>
                <c:pt idx="221">
                  <c:v>165.14660353225437</c:v>
                </c:pt>
                <c:pt idx="222">
                  <c:v>154.18842944259114</c:v>
                </c:pt>
                <c:pt idx="223">
                  <c:v>164.81918641991749</c:v>
                </c:pt>
                <c:pt idx="224">
                  <c:v>158.55189713628087</c:v>
                </c:pt>
                <c:pt idx="225">
                  <c:v>144.97526041184997</c:v>
                </c:pt>
                <c:pt idx="226">
                  <c:v>123.8023852257584</c:v>
                </c:pt>
                <c:pt idx="227">
                  <c:v>144.60845315202141</c:v>
                </c:pt>
                <c:pt idx="228">
                  <c:v>156.6142486926687</c:v>
                </c:pt>
                <c:pt idx="229">
                  <c:v>151.9913593095367</c:v>
                </c:pt>
                <c:pt idx="230">
                  <c:v>149.18254490294723</c:v>
                </c:pt>
                <c:pt idx="231">
                  <c:v>141.87399769164912</c:v>
                </c:pt>
                <c:pt idx="232">
                  <c:v>145.44831836574909</c:v>
                </c:pt>
                <c:pt idx="233">
                  <c:v>152.39596257297794</c:v>
                </c:pt>
                <c:pt idx="234">
                  <c:v>146.36244787496139</c:v>
                </c:pt>
                <c:pt idx="235">
                  <c:v>136.22717694986045</c:v>
                </c:pt>
                <c:pt idx="236">
                  <c:v>129.36384275177994</c:v>
                </c:pt>
                <c:pt idx="237">
                  <c:v>109.29288433601354</c:v>
                </c:pt>
                <c:pt idx="238">
                  <c:v>120.9762220091125</c:v>
                </c:pt>
                <c:pt idx="239">
                  <c:v>126.49768382651816</c:v>
                </c:pt>
                <c:pt idx="240">
                  <c:v>126.87717797559867</c:v>
                </c:pt>
                <c:pt idx="241">
                  <c:v>141.92601013879371</c:v>
                </c:pt>
                <c:pt idx="242">
                  <c:v>141.4742800687944</c:v>
                </c:pt>
                <c:pt idx="243">
                  <c:v>136.9410767796399</c:v>
                </c:pt>
                <c:pt idx="244">
                  <c:v>136.77112907078666</c:v>
                </c:pt>
                <c:pt idx="245">
                  <c:v>138.79778670172976</c:v>
                </c:pt>
                <c:pt idx="246">
                  <c:v>133.15507176131069</c:v>
                </c:pt>
                <c:pt idx="247">
                  <c:v>133.90938844181758</c:v>
                </c:pt>
                <c:pt idx="248">
                  <c:v>135.09896740901993</c:v>
                </c:pt>
                <c:pt idx="249">
                  <c:v>126.66802435881604</c:v>
                </c:pt>
                <c:pt idx="250">
                  <c:v>123.16452623446304</c:v>
                </c:pt>
                <c:pt idx="251">
                  <c:v>131.73542192450429</c:v>
                </c:pt>
                <c:pt idx="252">
                  <c:v>129.22720314175186</c:v>
                </c:pt>
                <c:pt idx="253">
                  <c:v>80.657929173553384</c:v>
                </c:pt>
                <c:pt idx="254">
                  <c:v>114.08661731911182</c:v>
                </c:pt>
                <c:pt idx="255">
                  <c:v>111.83682264853469</c:v>
                </c:pt>
                <c:pt idx="256">
                  <c:v>120.03926864134236</c:v>
                </c:pt>
                <c:pt idx="257">
                  <c:v>115.40496160722367</c:v>
                </c:pt>
                <c:pt idx="258">
                  <c:v>111.89170741013132</c:v>
                </c:pt>
                <c:pt idx="259">
                  <c:v>108.81513169869328</c:v>
                </c:pt>
                <c:pt idx="260">
                  <c:v>117.98320574731778</c:v>
                </c:pt>
                <c:pt idx="261">
                  <c:v>114.1441662557813</c:v>
                </c:pt>
                <c:pt idx="262">
                  <c:v>97.00311767067501</c:v>
                </c:pt>
                <c:pt idx="263">
                  <c:v>95.681395760004932</c:v>
                </c:pt>
                <c:pt idx="264">
                  <c:v>98.26467905028197</c:v>
                </c:pt>
                <c:pt idx="265">
                  <c:v>86.775395698635506</c:v>
                </c:pt>
                <c:pt idx="266">
                  <c:v>105.10927985627565</c:v>
                </c:pt>
                <c:pt idx="267">
                  <c:v>117.0334815928888</c:v>
                </c:pt>
                <c:pt idx="268">
                  <c:v>144.80102697961269</c:v>
                </c:pt>
                <c:pt idx="269">
                  <c:v>155.5735311570333</c:v>
                </c:pt>
                <c:pt idx="270">
                  <c:v>143.40190515446031</c:v>
                </c:pt>
                <c:pt idx="271">
                  <c:v>144.88992137542246</c:v>
                </c:pt>
                <c:pt idx="272">
                  <c:v>136.90536533316461</c:v>
                </c:pt>
                <c:pt idx="273">
                  <c:v>141.37692697776373</c:v>
                </c:pt>
                <c:pt idx="274">
                  <c:v>149.05484315820854</c:v>
                </c:pt>
                <c:pt idx="275">
                  <c:v>149.24189536359768</c:v>
                </c:pt>
                <c:pt idx="276">
                  <c:v>159.79359706238557</c:v>
                </c:pt>
                <c:pt idx="277">
                  <c:v>154.07445158449471</c:v>
                </c:pt>
                <c:pt idx="278">
                  <c:v>142.33640884787874</c:v>
                </c:pt>
                <c:pt idx="279">
                  <c:v>129.42546066440414</c:v>
                </c:pt>
                <c:pt idx="280">
                  <c:v>115.77815967101562</c:v>
                </c:pt>
                <c:pt idx="281">
                  <c:v>101.23061014596182</c:v>
                </c:pt>
                <c:pt idx="282">
                  <c:v>86.280612837038845</c:v>
                </c:pt>
                <c:pt idx="283">
                  <c:v>76.765913471877511</c:v>
                </c:pt>
                <c:pt idx="284">
                  <c:v>73.954836768829622</c:v>
                </c:pt>
              </c:numCache>
            </c:numRef>
          </c:val>
          <c:smooth val="0"/>
          <c:extLst>
            <c:ext xmlns:c16="http://schemas.microsoft.com/office/drawing/2014/chart" uri="{C3380CC4-5D6E-409C-BE32-E72D297353CC}">
              <c16:uniqueId val="{00000000-86AA-4E2C-B2D3-0CCA60E64086}"/>
            </c:ext>
          </c:extLst>
        </c:ser>
        <c:dLbls>
          <c:showLegendKey val="0"/>
          <c:showVal val="0"/>
          <c:showCatName val="0"/>
          <c:showSerName val="0"/>
          <c:showPercent val="0"/>
          <c:showBubbleSize val="0"/>
        </c:dLbls>
        <c:smooth val="0"/>
        <c:axId val="1556470912"/>
        <c:axId val="1556455520"/>
      </c:lineChart>
      <c:dateAx>
        <c:axId val="155647091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56455520"/>
        <c:crosses val="autoZero"/>
        <c:auto val="1"/>
        <c:lblOffset val="100"/>
        <c:baseTimeUnit val="months"/>
        <c:majorUnit val="24"/>
        <c:majorTimeUnit val="months"/>
      </c:dateAx>
      <c:valAx>
        <c:axId val="155645552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56470912"/>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0.10431715985626484"/>
          <c:y val="0.10185000891076193"/>
          <c:w val="0.89094429281127885"/>
          <c:h val="0.79204149536670998"/>
        </c:manualLayout>
      </c:layout>
      <c:barChart>
        <c:barDir val="col"/>
        <c:grouping val="stacked"/>
        <c:varyColors val="0"/>
        <c:ser>
          <c:idx val="0"/>
          <c:order val="0"/>
          <c:tx>
            <c:strRef>
              <c:f>'G I.12'!$I$2</c:f>
              <c:strCache>
                <c:ptCount val="1"/>
                <c:pt idx="0">
                  <c:v>Primer trimestre</c:v>
                </c:pt>
              </c:strCache>
            </c:strRef>
          </c:tx>
          <c:spPr>
            <a:solidFill>
              <a:schemeClr val="accent1">
                <a:shade val="58000"/>
              </a:schemeClr>
            </a:solidFill>
            <a:ln>
              <a:noFill/>
            </a:ln>
            <a:effectLst/>
          </c:spPr>
          <c:invertIfNegative val="0"/>
          <c:cat>
            <c:strRef>
              <c:f>'G I.12'!$H$3:$H$12</c:f>
              <c:strCache>
                <c:ptCount val="10"/>
                <c:pt idx="0">
                  <c:v>Bonos soberanos</c:v>
                </c:pt>
                <c:pt idx="1">
                  <c:v>Bonos privados</c:v>
                </c:pt>
                <c:pt idx="2">
                  <c:v>Bonos bancarios</c:v>
                </c:pt>
                <c:pt idx="3">
                  <c:v>DPF</c:v>
                </c:pt>
                <c:pt idx="4">
                  <c:v>Renta variable</c:v>
                </c:pt>
                <c:pt idx="5">
                  <c:v>Inversión en exterior</c:v>
                </c:pt>
                <c:pt idx="6">
                  <c:v>Inmob. y MH</c:v>
                </c:pt>
                <c:pt idx="7">
                  <c:v>Fondos Mutuos</c:v>
                </c:pt>
                <c:pt idx="8">
                  <c:v>Fondos de Inversión</c:v>
                </c:pt>
                <c:pt idx="9">
                  <c:v>Deuda bancaria</c:v>
                </c:pt>
              </c:strCache>
            </c:strRef>
          </c:cat>
          <c:val>
            <c:numRef>
              <c:f>'G I.12'!$I$3:$I$12</c:f>
              <c:numCache>
                <c:formatCode>0.00</c:formatCode>
                <c:ptCount val="10"/>
                <c:pt idx="0">
                  <c:v>143.15819999999999</c:v>
                </c:pt>
                <c:pt idx="1">
                  <c:v>-422.5625</c:v>
                </c:pt>
                <c:pt idx="2">
                  <c:v>-127.84520000000001</c:v>
                </c:pt>
                <c:pt idx="3">
                  <c:v>-75.767759999999996</c:v>
                </c:pt>
                <c:pt idx="4">
                  <c:v>-23.027339999999999</c:v>
                </c:pt>
                <c:pt idx="5">
                  <c:v>-89.790040000000005</c:v>
                </c:pt>
                <c:pt idx="6">
                  <c:v>-275.55180000000001</c:v>
                </c:pt>
                <c:pt idx="7">
                  <c:v>260.48803512623493</c:v>
                </c:pt>
                <c:pt idx="8">
                  <c:v>99.52145856201976</c:v>
                </c:pt>
                <c:pt idx="9">
                  <c:v>-66.093419722106489</c:v>
                </c:pt>
              </c:numCache>
            </c:numRef>
          </c:val>
          <c:extLst>
            <c:ext xmlns:c16="http://schemas.microsoft.com/office/drawing/2014/chart" uri="{C3380CC4-5D6E-409C-BE32-E72D297353CC}">
              <c16:uniqueId val="{00000000-7068-4363-AB14-9E311C04D19E}"/>
            </c:ext>
          </c:extLst>
        </c:ser>
        <c:ser>
          <c:idx val="1"/>
          <c:order val="1"/>
          <c:tx>
            <c:strRef>
              <c:f>'G I.12'!$J$2</c:f>
              <c:strCache>
                <c:ptCount val="1"/>
                <c:pt idx="0">
                  <c:v>Segundo trimestre</c:v>
                </c:pt>
              </c:strCache>
            </c:strRef>
          </c:tx>
          <c:spPr>
            <a:solidFill>
              <a:schemeClr val="accent1">
                <a:shade val="86000"/>
              </a:schemeClr>
            </a:solidFill>
            <a:ln>
              <a:noFill/>
            </a:ln>
            <a:effectLst/>
          </c:spPr>
          <c:invertIfNegative val="0"/>
          <c:cat>
            <c:strRef>
              <c:f>'G I.12'!$H$3:$H$12</c:f>
              <c:strCache>
                <c:ptCount val="10"/>
                <c:pt idx="0">
                  <c:v>Bonos soberanos</c:v>
                </c:pt>
                <c:pt idx="1">
                  <c:v>Bonos privados</c:v>
                </c:pt>
                <c:pt idx="2">
                  <c:v>Bonos bancarios</c:v>
                </c:pt>
                <c:pt idx="3">
                  <c:v>DPF</c:v>
                </c:pt>
                <c:pt idx="4">
                  <c:v>Renta variable</c:v>
                </c:pt>
                <c:pt idx="5">
                  <c:v>Inversión en exterior</c:v>
                </c:pt>
                <c:pt idx="6">
                  <c:v>Inmob. y MH</c:v>
                </c:pt>
                <c:pt idx="7">
                  <c:v>Fondos Mutuos</c:v>
                </c:pt>
                <c:pt idx="8">
                  <c:v>Fondos de Inversión</c:v>
                </c:pt>
                <c:pt idx="9">
                  <c:v>Deuda bancaria</c:v>
                </c:pt>
              </c:strCache>
            </c:strRef>
          </c:cat>
          <c:val>
            <c:numRef>
              <c:f>'G I.12'!$J$3:$J$12</c:f>
              <c:numCache>
                <c:formatCode>0.00</c:formatCode>
                <c:ptCount val="10"/>
                <c:pt idx="0">
                  <c:v>-119.83629999999999</c:v>
                </c:pt>
                <c:pt idx="1">
                  <c:v>-535.38480000000004</c:v>
                </c:pt>
                <c:pt idx="2">
                  <c:v>30.183090000000007</c:v>
                </c:pt>
                <c:pt idx="3">
                  <c:v>-7.4845600000000019</c:v>
                </c:pt>
                <c:pt idx="4">
                  <c:v>-59.369110000000006</c:v>
                </c:pt>
                <c:pt idx="5">
                  <c:v>367.67873999999995</c:v>
                </c:pt>
                <c:pt idx="6">
                  <c:v>167.07130000000001</c:v>
                </c:pt>
                <c:pt idx="7">
                  <c:v>-418.25468666638892</c:v>
                </c:pt>
                <c:pt idx="8">
                  <c:v>96.258032637100129</c:v>
                </c:pt>
                <c:pt idx="9">
                  <c:v>55.588253595390029</c:v>
                </c:pt>
              </c:numCache>
            </c:numRef>
          </c:val>
          <c:extLst>
            <c:ext xmlns:c16="http://schemas.microsoft.com/office/drawing/2014/chart" uri="{C3380CC4-5D6E-409C-BE32-E72D297353CC}">
              <c16:uniqueId val="{00000001-7068-4363-AB14-9E311C04D19E}"/>
            </c:ext>
          </c:extLst>
        </c:ser>
        <c:ser>
          <c:idx val="2"/>
          <c:order val="2"/>
          <c:tx>
            <c:strRef>
              <c:f>'G I.12'!$K$2</c:f>
              <c:strCache>
                <c:ptCount val="1"/>
                <c:pt idx="0">
                  <c:v>Tercer trimestre</c:v>
                </c:pt>
              </c:strCache>
            </c:strRef>
          </c:tx>
          <c:spPr>
            <a:solidFill>
              <a:schemeClr val="accent1">
                <a:tint val="86000"/>
              </a:schemeClr>
            </a:solidFill>
            <a:ln>
              <a:noFill/>
            </a:ln>
            <a:effectLst/>
          </c:spPr>
          <c:invertIfNegative val="0"/>
          <c:cat>
            <c:strRef>
              <c:f>'G I.12'!$H$3:$H$12</c:f>
              <c:strCache>
                <c:ptCount val="10"/>
                <c:pt idx="0">
                  <c:v>Bonos soberanos</c:v>
                </c:pt>
                <c:pt idx="1">
                  <c:v>Bonos privados</c:v>
                </c:pt>
                <c:pt idx="2">
                  <c:v>Bonos bancarios</c:v>
                </c:pt>
                <c:pt idx="3">
                  <c:v>DPF</c:v>
                </c:pt>
                <c:pt idx="4">
                  <c:v>Renta variable</c:v>
                </c:pt>
                <c:pt idx="5">
                  <c:v>Inversión en exterior</c:v>
                </c:pt>
                <c:pt idx="6">
                  <c:v>Inmob. y MH</c:v>
                </c:pt>
                <c:pt idx="7">
                  <c:v>Fondos Mutuos</c:v>
                </c:pt>
                <c:pt idx="8">
                  <c:v>Fondos de Inversión</c:v>
                </c:pt>
                <c:pt idx="9">
                  <c:v>Deuda bancaria</c:v>
                </c:pt>
              </c:strCache>
            </c:strRef>
          </c:cat>
          <c:val>
            <c:numRef>
              <c:f>'G I.12'!$K$3:$K$12</c:f>
              <c:numCache>
                <c:formatCode>0.00</c:formatCode>
                <c:ptCount val="10"/>
                <c:pt idx="0">
                  <c:v>165.27250000000001</c:v>
                </c:pt>
                <c:pt idx="1">
                  <c:v>-1616.3886999999997</c:v>
                </c:pt>
                <c:pt idx="2">
                  <c:v>-366.01859000000002</c:v>
                </c:pt>
                <c:pt idx="3">
                  <c:v>53.785579999999996</c:v>
                </c:pt>
                <c:pt idx="4">
                  <c:v>-38.038449999999997</c:v>
                </c:pt>
                <c:pt idx="5">
                  <c:v>785.67229999999995</c:v>
                </c:pt>
                <c:pt idx="6">
                  <c:v>-1236.5974999999999</c:v>
                </c:pt>
                <c:pt idx="7">
                  <c:v>-181.50293709480587</c:v>
                </c:pt>
                <c:pt idx="8">
                  <c:v>13.502222204215485</c:v>
                </c:pt>
                <c:pt idx="9">
                  <c:v>354.86617345971882</c:v>
                </c:pt>
              </c:numCache>
            </c:numRef>
          </c:val>
          <c:extLst>
            <c:ext xmlns:c16="http://schemas.microsoft.com/office/drawing/2014/chart" uri="{C3380CC4-5D6E-409C-BE32-E72D297353CC}">
              <c16:uniqueId val="{00000002-7068-4363-AB14-9E311C04D19E}"/>
            </c:ext>
          </c:extLst>
        </c:ser>
        <c:dLbls>
          <c:showLegendKey val="0"/>
          <c:showVal val="0"/>
          <c:showCatName val="0"/>
          <c:showSerName val="0"/>
          <c:showPercent val="0"/>
          <c:showBubbleSize val="0"/>
        </c:dLbls>
        <c:gapWidth val="50"/>
        <c:overlap val="100"/>
        <c:axId val="1268015600"/>
        <c:axId val="1268017264"/>
      </c:barChart>
      <c:lineChart>
        <c:grouping val="standard"/>
        <c:varyColors val="0"/>
        <c:ser>
          <c:idx val="3"/>
          <c:order val="3"/>
          <c:tx>
            <c:strRef>
              <c:f>'G I.12'!$L$2</c:f>
              <c:strCache>
                <c:ptCount val="1"/>
                <c:pt idx="0">
                  <c:v>Total</c:v>
                </c:pt>
              </c:strCache>
            </c:strRef>
          </c:tx>
          <c:spPr>
            <a:ln w="25400" cap="rnd">
              <a:noFill/>
              <a:round/>
            </a:ln>
            <a:effectLst/>
          </c:spPr>
          <c:marker>
            <c:symbol val="circle"/>
            <c:size val="5"/>
            <c:spPr>
              <a:solidFill>
                <a:schemeClr val="tx1"/>
              </a:solidFill>
              <a:ln w="9525">
                <a:noFill/>
              </a:ln>
              <a:effectLst/>
            </c:spPr>
          </c:marker>
          <c:cat>
            <c:strRef>
              <c:f>'G I.12'!$H$3:$H$12</c:f>
              <c:strCache>
                <c:ptCount val="10"/>
                <c:pt idx="0">
                  <c:v>Bonos soberanos</c:v>
                </c:pt>
                <c:pt idx="1">
                  <c:v>Bonos privados</c:v>
                </c:pt>
                <c:pt idx="2">
                  <c:v>Bonos bancarios</c:v>
                </c:pt>
                <c:pt idx="3">
                  <c:v>DPF</c:v>
                </c:pt>
                <c:pt idx="4">
                  <c:v>Renta variable</c:v>
                </c:pt>
                <c:pt idx="5">
                  <c:v>Inversión en exterior</c:v>
                </c:pt>
                <c:pt idx="6">
                  <c:v>Inmob. y MH</c:v>
                </c:pt>
                <c:pt idx="7">
                  <c:v>Fondos Mutuos</c:v>
                </c:pt>
                <c:pt idx="8">
                  <c:v>Fondos de Inversión</c:v>
                </c:pt>
                <c:pt idx="9">
                  <c:v>Deuda bancaria</c:v>
                </c:pt>
              </c:strCache>
            </c:strRef>
          </c:cat>
          <c:val>
            <c:numRef>
              <c:f>'G I.12'!$L$3:$L$12</c:f>
              <c:numCache>
                <c:formatCode>0.00</c:formatCode>
                <c:ptCount val="10"/>
                <c:pt idx="0">
                  <c:v>188.59440000000001</c:v>
                </c:pt>
                <c:pt idx="1">
                  <c:v>-2574.3359999999998</c:v>
                </c:pt>
                <c:pt idx="2">
                  <c:v>-463.6807</c:v>
                </c:pt>
                <c:pt idx="3">
                  <c:v>-29.466740000000001</c:v>
                </c:pt>
                <c:pt idx="4">
                  <c:v>-120.4349</c:v>
                </c:pt>
                <c:pt idx="5">
                  <c:v>1063.5609999999999</c:v>
                </c:pt>
                <c:pt idx="6">
                  <c:v>-1345.078</c:v>
                </c:pt>
                <c:pt idx="7">
                  <c:v>-339.26958863495986</c:v>
                </c:pt>
                <c:pt idx="8">
                  <c:v>209.28171340333537</c:v>
                </c:pt>
                <c:pt idx="9">
                  <c:v>344.36100733300236</c:v>
                </c:pt>
              </c:numCache>
            </c:numRef>
          </c:val>
          <c:smooth val="0"/>
          <c:extLst>
            <c:ext xmlns:c16="http://schemas.microsoft.com/office/drawing/2014/chart" uri="{C3380CC4-5D6E-409C-BE32-E72D297353CC}">
              <c16:uniqueId val="{00000003-7068-4363-AB14-9E311C04D19E}"/>
            </c:ext>
          </c:extLst>
        </c:ser>
        <c:dLbls>
          <c:showLegendKey val="0"/>
          <c:showVal val="0"/>
          <c:showCatName val="0"/>
          <c:showSerName val="0"/>
          <c:showPercent val="0"/>
          <c:showBubbleSize val="0"/>
        </c:dLbls>
        <c:marker val="1"/>
        <c:smooth val="0"/>
        <c:axId val="1268015600"/>
        <c:axId val="1268017264"/>
      </c:lineChart>
      <c:catAx>
        <c:axId val="12680156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ln>
          <a:effectLst/>
        </c:spPr>
        <c:txPr>
          <a:bodyPr rot="0" spcFirstLastPara="1" vertOverflow="ellipsis" wrap="square" anchor="ctr" anchorCtr="1"/>
          <a:lstStyle/>
          <a:p>
            <a:pPr>
              <a:defRPr sz="600" b="0" i="0" u="none" strike="noStrike" kern="1200" baseline="0">
                <a:solidFill>
                  <a:srgbClr val="000000"/>
                </a:solidFill>
                <a:latin typeface="Frutiger LT 45 Light"/>
                <a:ea typeface="Frutiger LT 45 Light"/>
                <a:cs typeface="Frutiger LT 45 Light"/>
              </a:defRPr>
            </a:pPr>
            <a:endParaRPr lang="es-CL"/>
          </a:p>
        </c:txPr>
        <c:crossAx val="1268017264"/>
        <c:crosses val="autoZero"/>
        <c:auto val="1"/>
        <c:lblAlgn val="ctr"/>
        <c:lblOffset val="100"/>
        <c:noMultiLvlLbl val="0"/>
      </c:catAx>
      <c:valAx>
        <c:axId val="126801726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68015600"/>
        <c:crosses val="autoZero"/>
        <c:crossBetween val="between"/>
        <c:majorUnit val="1000"/>
        <c:dispUnits>
          <c:builtInUnit val="thousands"/>
        </c:dispUnits>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layout>
        <c:manualLayout>
          <c:xMode val="edge"/>
          <c:yMode val="edge"/>
          <c:x val="5.0000077408287949E-2"/>
          <c:y val="2.4212213377597411E-2"/>
          <c:w val="0.9491541080320387"/>
          <c:h val="6.3643169169019048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Frutiger LT 45 Light"/>
              <a:cs typeface="Frutiger LT 45 Light"/>
            </a:defRPr>
          </a:pPr>
          <a:endParaRPr lang="es-CL"/>
        </a:p>
      </c:txPr>
    </c:legend>
    <c:plotVisOnly val="1"/>
    <c:dispBlanksAs val="gap"/>
    <c:showDLblsOverMax val="0"/>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xMode val="edge"/>
          <c:yMode val="edge"/>
          <c:x val="0"/>
          <c:y val="0"/>
          <c:w val="1"/>
          <c:h val="1"/>
        </c:manualLayout>
      </c:layout>
      <c:barChart>
        <c:barDir val="col"/>
        <c:grouping val="clustered"/>
        <c:varyColors val="0"/>
        <c:ser>
          <c:idx val="0"/>
          <c:order val="0"/>
          <c:tx>
            <c:strRef>
              <c:f>'G I.13'!$I$2</c:f>
              <c:strCache>
                <c:ptCount val="1"/>
                <c:pt idx="0">
                  <c:v>Oct.20</c:v>
                </c:pt>
              </c:strCache>
            </c:strRef>
          </c:tx>
          <c:spPr>
            <a:solidFill>
              <a:schemeClr val="accent1">
                <a:shade val="53000"/>
              </a:schemeClr>
            </a:solidFill>
            <a:ln>
              <a:noFill/>
            </a:ln>
            <a:effectLst/>
          </c:spPr>
          <c:invertIfNegative val="0"/>
          <c:cat>
            <c:strRef>
              <c:f>'G I.13'!$H$3:$H$8</c:f>
              <c:strCache>
                <c:ptCount val="6"/>
                <c:pt idx="0">
                  <c:v>Mundo</c:v>
                </c:pt>
                <c:pt idx="1">
                  <c:v>Economias Avanzadas</c:v>
                </c:pt>
                <c:pt idx="2">
                  <c:v>EE.UU.</c:v>
                </c:pt>
                <c:pt idx="3">
                  <c:v>Zona Euro</c:v>
                </c:pt>
                <c:pt idx="4">
                  <c:v>Mercados Emergentes</c:v>
                </c:pt>
                <c:pt idx="5">
                  <c:v>China</c:v>
                </c:pt>
              </c:strCache>
            </c:strRef>
          </c:cat>
          <c:val>
            <c:numRef>
              <c:f>'G I.13'!$I$3:$I$8</c:f>
              <c:numCache>
                <c:formatCode>0.00</c:formatCode>
                <c:ptCount val="6"/>
                <c:pt idx="0">
                  <c:v>4.2</c:v>
                </c:pt>
                <c:pt idx="1">
                  <c:v>2.9</c:v>
                </c:pt>
                <c:pt idx="2">
                  <c:v>2.9</c:v>
                </c:pt>
                <c:pt idx="3">
                  <c:v>3.1</c:v>
                </c:pt>
                <c:pt idx="4">
                  <c:v>5.0999999999999996</c:v>
                </c:pt>
                <c:pt idx="5">
                  <c:v>5.8</c:v>
                </c:pt>
              </c:numCache>
            </c:numRef>
          </c:val>
          <c:extLst>
            <c:ext xmlns:c16="http://schemas.microsoft.com/office/drawing/2014/chart" uri="{C3380CC4-5D6E-409C-BE32-E72D297353CC}">
              <c16:uniqueId val="{00000000-0169-41EF-9D11-ADDD925A732F}"/>
            </c:ext>
          </c:extLst>
        </c:ser>
        <c:ser>
          <c:idx val="1"/>
          <c:order val="1"/>
          <c:tx>
            <c:strRef>
              <c:f>'G I.13'!$J$2</c:f>
              <c:strCache>
                <c:ptCount val="1"/>
                <c:pt idx="0">
                  <c:v>Ene.21</c:v>
                </c:pt>
              </c:strCache>
            </c:strRef>
          </c:tx>
          <c:spPr>
            <a:solidFill>
              <a:schemeClr val="accent1">
                <a:shade val="76000"/>
              </a:schemeClr>
            </a:solidFill>
            <a:ln>
              <a:noFill/>
            </a:ln>
            <a:effectLst/>
          </c:spPr>
          <c:invertIfNegative val="0"/>
          <c:cat>
            <c:strRef>
              <c:f>'G I.13'!$H$3:$H$8</c:f>
              <c:strCache>
                <c:ptCount val="6"/>
                <c:pt idx="0">
                  <c:v>Mundo</c:v>
                </c:pt>
                <c:pt idx="1">
                  <c:v>Economias Avanzadas</c:v>
                </c:pt>
                <c:pt idx="2">
                  <c:v>EE.UU.</c:v>
                </c:pt>
                <c:pt idx="3">
                  <c:v>Zona Euro</c:v>
                </c:pt>
                <c:pt idx="4">
                  <c:v>Mercados Emergentes</c:v>
                </c:pt>
                <c:pt idx="5">
                  <c:v>China</c:v>
                </c:pt>
              </c:strCache>
            </c:strRef>
          </c:cat>
          <c:val>
            <c:numRef>
              <c:f>'G I.13'!$J$3:$J$8</c:f>
              <c:numCache>
                <c:formatCode>0.00</c:formatCode>
                <c:ptCount val="6"/>
                <c:pt idx="0">
                  <c:v>4.2</c:v>
                </c:pt>
                <c:pt idx="1">
                  <c:v>3.1</c:v>
                </c:pt>
                <c:pt idx="2">
                  <c:v>2.5</c:v>
                </c:pt>
                <c:pt idx="3">
                  <c:v>3.6</c:v>
                </c:pt>
                <c:pt idx="4">
                  <c:v>5</c:v>
                </c:pt>
                <c:pt idx="5">
                  <c:v>5.6</c:v>
                </c:pt>
              </c:numCache>
            </c:numRef>
          </c:val>
          <c:extLst>
            <c:ext xmlns:c16="http://schemas.microsoft.com/office/drawing/2014/chart" uri="{C3380CC4-5D6E-409C-BE32-E72D297353CC}">
              <c16:uniqueId val="{00000001-0169-41EF-9D11-ADDD925A732F}"/>
            </c:ext>
          </c:extLst>
        </c:ser>
        <c:ser>
          <c:idx val="2"/>
          <c:order val="2"/>
          <c:tx>
            <c:strRef>
              <c:f>'G I.13'!$K$2</c:f>
              <c:strCache>
                <c:ptCount val="1"/>
                <c:pt idx="0">
                  <c:v>Abr.21</c:v>
                </c:pt>
              </c:strCache>
            </c:strRef>
          </c:tx>
          <c:spPr>
            <a:solidFill>
              <a:schemeClr val="accent1"/>
            </a:solidFill>
            <a:ln>
              <a:noFill/>
            </a:ln>
            <a:effectLst/>
          </c:spPr>
          <c:invertIfNegative val="0"/>
          <c:cat>
            <c:strRef>
              <c:f>'G I.13'!$H$3:$H$8</c:f>
              <c:strCache>
                <c:ptCount val="6"/>
                <c:pt idx="0">
                  <c:v>Mundo</c:v>
                </c:pt>
                <c:pt idx="1">
                  <c:v>Economias Avanzadas</c:v>
                </c:pt>
                <c:pt idx="2">
                  <c:v>EE.UU.</c:v>
                </c:pt>
                <c:pt idx="3">
                  <c:v>Zona Euro</c:v>
                </c:pt>
                <c:pt idx="4">
                  <c:v>Mercados Emergentes</c:v>
                </c:pt>
                <c:pt idx="5">
                  <c:v>China</c:v>
                </c:pt>
              </c:strCache>
            </c:strRef>
          </c:cat>
          <c:val>
            <c:numRef>
              <c:f>'G I.13'!$K$3:$K$8</c:f>
              <c:numCache>
                <c:formatCode>0.00</c:formatCode>
                <c:ptCount val="6"/>
                <c:pt idx="0">
                  <c:v>4.4000000000000004</c:v>
                </c:pt>
                <c:pt idx="1">
                  <c:v>3.6</c:v>
                </c:pt>
                <c:pt idx="2">
                  <c:v>3.5</c:v>
                </c:pt>
                <c:pt idx="3">
                  <c:v>3.8</c:v>
                </c:pt>
                <c:pt idx="4">
                  <c:v>5</c:v>
                </c:pt>
                <c:pt idx="5">
                  <c:v>5.6</c:v>
                </c:pt>
              </c:numCache>
            </c:numRef>
          </c:val>
          <c:extLst>
            <c:ext xmlns:c16="http://schemas.microsoft.com/office/drawing/2014/chart" uri="{C3380CC4-5D6E-409C-BE32-E72D297353CC}">
              <c16:uniqueId val="{00000002-0169-41EF-9D11-ADDD925A732F}"/>
            </c:ext>
          </c:extLst>
        </c:ser>
        <c:ser>
          <c:idx val="3"/>
          <c:order val="3"/>
          <c:tx>
            <c:strRef>
              <c:f>'G I.13'!$L$2</c:f>
              <c:strCache>
                <c:ptCount val="1"/>
                <c:pt idx="0">
                  <c:v>Jul.21</c:v>
                </c:pt>
              </c:strCache>
            </c:strRef>
          </c:tx>
          <c:spPr>
            <a:solidFill>
              <a:schemeClr val="accent1">
                <a:tint val="77000"/>
              </a:schemeClr>
            </a:solidFill>
            <a:ln>
              <a:noFill/>
            </a:ln>
            <a:effectLst/>
          </c:spPr>
          <c:invertIfNegative val="0"/>
          <c:cat>
            <c:strRef>
              <c:f>'G I.13'!$H$3:$H$8</c:f>
              <c:strCache>
                <c:ptCount val="6"/>
                <c:pt idx="0">
                  <c:v>Mundo</c:v>
                </c:pt>
                <c:pt idx="1">
                  <c:v>Economias Avanzadas</c:v>
                </c:pt>
                <c:pt idx="2">
                  <c:v>EE.UU.</c:v>
                </c:pt>
                <c:pt idx="3">
                  <c:v>Zona Euro</c:v>
                </c:pt>
                <c:pt idx="4">
                  <c:v>Mercados Emergentes</c:v>
                </c:pt>
                <c:pt idx="5">
                  <c:v>China</c:v>
                </c:pt>
              </c:strCache>
            </c:strRef>
          </c:cat>
          <c:val>
            <c:numRef>
              <c:f>'G I.13'!$L$3:$L$8</c:f>
              <c:numCache>
                <c:formatCode>0.00</c:formatCode>
                <c:ptCount val="6"/>
                <c:pt idx="0">
                  <c:v>4.9000000000000004</c:v>
                </c:pt>
                <c:pt idx="1">
                  <c:v>4.4000000000000004</c:v>
                </c:pt>
                <c:pt idx="2">
                  <c:v>4.9000000000000004</c:v>
                </c:pt>
                <c:pt idx="3">
                  <c:v>4.3</c:v>
                </c:pt>
                <c:pt idx="4">
                  <c:v>5.2</c:v>
                </c:pt>
                <c:pt idx="5">
                  <c:v>5.7</c:v>
                </c:pt>
              </c:numCache>
            </c:numRef>
          </c:val>
          <c:extLst>
            <c:ext xmlns:c16="http://schemas.microsoft.com/office/drawing/2014/chart" uri="{C3380CC4-5D6E-409C-BE32-E72D297353CC}">
              <c16:uniqueId val="{00000003-0169-41EF-9D11-ADDD925A732F}"/>
            </c:ext>
          </c:extLst>
        </c:ser>
        <c:ser>
          <c:idx val="4"/>
          <c:order val="4"/>
          <c:tx>
            <c:strRef>
              <c:f>'G I.13'!$M$2</c:f>
              <c:strCache>
                <c:ptCount val="1"/>
                <c:pt idx="0">
                  <c:v>Oct.21</c:v>
                </c:pt>
              </c:strCache>
            </c:strRef>
          </c:tx>
          <c:spPr>
            <a:solidFill>
              <a:schemeClr val="accent1">
                <a:tint val="54000"/>
              </a:schemeClr>
            </a:solidFill>
            <a:ln>
              <a:noFill/>
            </a:ln>
            <a:effectLst/>
          </c:spPr>
          <c:invertIfNegative val="0"/>
          <c:cat>
            <c:strRef>
              <c:f>'G I.13'!$H$3:$H$8</c:f>
              <c:strCache>
                <c:ptCount val="6"/>
                <c:pt idx="0">
                  <c:v>Mundo</c:v>
                </c:pt>
                <c:pt idx="1">
                  <c:v>Economias Avanzadas</c:v>
                </c:pt>
                <c:pt idx="2">
                  <c:v>EE.UU.</c:v>
                </c:pt>
                <c:pt idx="3">
                  <c:v>Zona Euro</c:v>
                </c:pt>
                <c:pt idx="4">
                  <c:v>Mercados Emergentes</c:v>
                </c:pt>
                <c:pt idx="5">
                  <c:v>China</c:v>
                </c:pt>
              </c:strCache>
            </c:strRef>
          </c:cat>
          <c:val>
            <c:numRef>
              <c:f>'G I.13'!$M$3:$M$8</c:f>
              <c:numCache>
                <c:formatCode>0.00</c:formatCode>
                <c:ptCount val="6"/>
                <c:pt idx="0">
                  <c:v>4.8890000000000002</c:v>
                </c:pt>
                <c:pt idx="1">
                  <c:v>4.5</c:v>
                </c:pt>
                <c:pt idx="2">
                  <c:v>5.1980000000000004</c:v>
                </c:pt>
                <c:pt idx="3">
                  <c:v>4.3</c:v>
                </c:pt>
                <c:pt idx="4">
                  <c:v>5.0999999999999996</c:v>
                </c:pt>
                <c:pt idx="5">
                  <c:v>5.6020000000000003</c:v>
                </c:pt>
              </c:numCache>
            </c:numRef>
          </c:val>
          <c:extLst>
            <c:ext xmlns:c16="http://schemas.microsoft.com/office/drawing/2014/chart" uri="{C3380CC4-5D6E-409C-BE32-E72D297353CC}">
              <c16:uniqueId val="{00000004-0169-41EF-9D11-ADDD925A732F}"/>
            </c:ext>
          </c:extLst>
        </c:ser>
        <c:dLbls>
          <c:showLegendKey val="0"/>
          <c:showVal val="0"/>
          <c:showCatName val="0"/>
          <c:showSerName val="0"/>
          <c:showPercent val="0"/>
          <c:showBubbleSize val="0"/>
        </c:dLbls>
        <c:gapWidth val="50"/>
        <c:axId val="1268015600"/>
        <c:axId val="1268017264"/>
      </c:barChart>
      <c:catAx>
        <c:axId val="12680156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68017264"/>
        <c:crosses val="autoZero"/>
        <c:auto val="1"/>
        <c:lblAlgn val="ctr"/>
        <c:lblOffset val="100"/>
        <c:noMultiLvlLbl val="0"/>
      </c:catAx>
      <c:valAx>
        <c:axId val="1268017264"/>
        <c:scaling>
          <c:orientation val="minMax"/>
          <c:max val="7"/>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68015600"/>
        <c:crosses val="autoZero"/>
        <c:crossBetween val="between"/>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Frutiger LT 45 Light"/>
              <a:cs typeface="Frutiger LT 45 Light"/>
            </a:defRPr>
          </a:pPr>
          <a:endParaRPr lang="es-CL"/>
        </a:p>
      </c:txPr>
    </c:legend>
    <c:plotVisOnly val="1"/>
    <c:dispBlanksAs val="gap"/>
    <c:showDLblsOverMax val="0"/>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247506561679781E-2"/>
          <c:y val="5.1313675880605016E-2"/>
          <c:w val="0.89353018372703408"/>
          <c:h val="0.88486512208264523"/>
        </c:manualLayout>
      </c:layout>
      <c:barChart>
        <c:barDir val="col"/>
        <c:grouping val="clustered"/>
        <c:varyColors val="0"/>
        <c:ser>
          <c:idx val="0"/>
          <c:order val="5"/>
          <c:tx>
            <c:strRef>
              <c:f>'G I.14'!$N$2</c:f>
              <c:strCache>
                <c:ptCount val="1"/>
                <c:pt idx="0">
                  <c:v>IEF</c:v>
                </c:pt>
              </c:strCache>
            </c:strRef>
          </c:tx>
          <c:spPr>
            <a:solidFill>
              <a:schemeClr val="tx1"/>
            </a:solidFill>
            <a:ln w="9525">
              <a:noFill/>
            </a:ln>
            <a:effectLst/>
          </c:spPr>
          <c:invertIfNegative val="0"/>
          <c:cat>
            <c:numRef>
              <c:f>'G I.14'!$H$3:$H$655</c:f>
              <c:numCache>
                <c:formatCode>m/d/yyyy</c:formatCode>
                <c:ptCount val="653"/>
                <c:pt idx="0">
                  <c:v>43837</c:v>
                </c:pt>
                <c:pt idx="1">
                  <c:v>43838</c:v>
                </c:pt>
                <c:pt idx="2">
                  <c:v>43839</c:v>
                </c:pt>
                <c:pt idx="3">
                  <c:v>43840</c:v>
                </c:pt>
                <c:pt idx="4">
                  <c:v>43841</c:v>
                </c:pt>
                <c:pt idx="5">
                  <c:v>43842</c:v>
                </c:pt>
                <c:pt idx="6">
                  <c:v>43843</c:v>
                </c:pt>
                <c:pt idx="7">
                  <c:v>43844</c:v>
                </c:pt>
                <c:pt idx="8">
                  <c:v>43845</c:v>
                </c:pt>
                <c:pt idx="9">
                  <c:v>43846</c:v>
                </c:pt>
                <c:pt idx="10">
                  <c:v>43847</c:v>
                </c:pt>
                <c:pt idx="11">
                  <c:v>43848</c:v>
                </c:pt>
                <c:pt idx="12">
                  <c:v>43849</c:v>
                </c:pt>
                <c:pt idx="13">
                  <c:v>43850</c:v>
                </c:pt>
                <c:pt idx="14">
                  <c:v>43851</c:v>
                </c:pt>
                <c:pt idx="15">
                  <c:v>43852</c:v>
                </c:pt>
                <c:pt idx="16">
                  <c:v>43853</c:v>
                </c:pt>
                <c:pt idx="17">
                  <c:v>43854</c:v>
                </c:pt>
                <c:pt idx="18">
                  <c:v>43855</c:v>
                </c:pt>
                <c:pt idx="19">
                  <c:v>43856</c:v>
                </c:pt>
                <c:pt idx="20">
                  <c:v>43857</c:v>
                </c:pt>
                <c:pt idx="21">
                  <c:v>43858</c:v>
                </c:pt>
                <c:pt idx="22">
                  <c:v>43859</c:v>
                </c:pt>
                <c:pt idx="23">
                  <c:v>43860</c:v>
                </c:pt>
                <c:pt idx="24">
                  <c:v>43861</c:v>
                </c:pt>
                <c:pt idx="25">
                  <c:v>43862</c:v>
                </c:pt>
                <c:pt idx="26">
                  <c:v>43863</c:v>
                </c:pt>
                <c:pt idx="27">
                  <c:v>43864</c:v>
                </c:pt>
                <c:pt idx="28">
                  <c:v>43865</c:v>
                </c:pt>
                <c:pt idx="29">
                  <c:v>43866</c:v>
                </c:pt>
                <c:pt idx="30">
                  <c:v>43867</c:v>
                </c:pt>
                <c:pt idx="31">
                  <c:v>43868</c:v>
                </c:pt>
                <c:pt idx="32">
                  <c:v>43869</c:v>
                </c:pt>
                <c:pt idx="33">
                  <c:v>43870</c:v>
                </c:pt>
                <c:pt idx="34">
                  <c:v>43871</c:v>
                </c:pt>
                <c:pt idx="35">
                  <c:v>43872</c:v>
                </c:pt>
                <c:pt idx="36">
                  <c:v>43873</c:v>
                </c:pt>
                <c:pt idx="37">
                  <c:v>43874</c:v>
                </c:pt>
                <c:pt idx="38">
                  <c:v>43875</c:v>
                </c:pt>
                <c:pt idx="39">
                  <c:v>43876</c:v>
                </c:pt>
                <c:pt idx="40">
                  <c:v>43877</c:v>
                </c:pt>
                <c:pt idx="41">
                  <c:v>43878</c:v>
                </c:pt>
                <c:pt idx="42">
                  <c:v>43879</c:v>
                </c:pt>
                <c:pt idx="43">
                  <c:v>43880</c:v>
                </c:pt>
                <c:pt idx="44">
                  <c:v>43881</c:v>
                </c:pt>
                <c:pt idx="45">
                  <c:v>43882</c:v>
                </c:pt>
                <c:pt idx="46">
                  <c:v>43883</c:v>
                </c:pt>
                <c:pt idx="47">
                  <c:v>43884</c:v>
                </c:pt>
                <c:pt idx="48">
                  <c:v>43885</c:v>
                </c:pt>
                <c:pt idx="49">
                  <c:v>43886</c:v>
                </c:pt>
                <c:pt idx="50">
                  <c:v>43887</c:v>
                </c:pt>
                <c:pt idx="51">
                  <c:v>43888</c:v>
                </c:pt>
                <c:pt idx="52">
                  <c:v>43889</c:v>
                </c:pt>
                <c:pt idx="53">
                  <c:v>43890</c:v>
                </c:pt>
                <c:pt idx="54">
                  <c:v>43891</c:v>
                </c:pt>
                <c:pt idx="55">
                  <c:v>43892</c:v>
                </c:pt>
                <c:pt idx="56">
                  <c:v>43893</c:v>
                </c:pt>
                <c:pt idx="57">
                  <c:v>43894</c:v>
                </c:pt>
                <c:pt idx="58">
                  <c:v>43895</c:v>
                </c:pt>
                <c:pt idx="59">
                  <c:v>43896</c:v>
                </c:pt>
                <c:pt idx="60">
                  <c:v>43897</c:v>
                </c:pt>
                <c:pt idx="61">
                  <c:v>43898</c:v>
                </c:pt>
                <c:pt idx="62">
                  <c:v>43899</c:v>
                </c:pt>
                <c:pt idx="63">
                  <c:v>43900</c:v>
                </c:pt>
                <c:pt idx="64">
                  <c:v>43901</c:v>
                </c:pt>
                <c:pt idx="65">
                  <c:v>43902</c:v>
                </c:pt>
                <c:pt idx="66">
                  <c:v>43903</c:v>
                </c:pt>
                <c:pt idx="67">
                  <c:v>43904</c:v>
                </c:pt>
                <c:pt idx="68">
                  <c:v>43905</c:v>
                </c:pt>
                <c:pt idx="69">
                  <c:v>43906</c:v>
                </c:pt>
                <c:pt idx="70">
                  <c:v>43907</c:v>
                </c:pt>
                <c:pt idx="71">
                  <c:v>43908</c:v>
                </c:pt>
                <c:pt idx="72">
                  <c:v>43909</c:v>
                </c:pt>
                <c:pt idx="73">
                  <c:v>43910</c:v>
                </c:pt>
                <c:pt idx="74">
                  <c:v>43911</c:v>
                </c:pt>
                <c:pt idx="75">
                  <c:v>43912</c:v>
                </c:pt>
                <c:pt idx="76">
                  <c:v>43913</c:v>
                </c:pt>
                <c:pt idx="77">
                  <c:v>43914</c:v>
                </c:pt>
                <c:pt idx="78">
                  <c:v>43915</c:v>
                </c:pt>
                <c:pt idx="79">
                  <c:v>43916</c:v>
                </c:pt>
                <c:pt idx="80">
                  <c:v>43917</c:v>
                </c:pt>
                <c:pt idx="81">
                  <c:v>43918</c:v>
                </c:pt>
                <c:pt idx="82">
                  <c:v>43919</c:v>
                </c:pt>
                <c:pt idx="83">
                  <c:v>43920</c:v>
                </c:pt>
                <c:pt idx="84">
                  <c:v>43921</c:v>
                </c:pt>
                <c:pt idx="85">
                  <c:v>43922</c:v>
                </c:pt>
                <c:pt idx="86">
                  <c:v>43923</c:v>
                </c:pt>
                <c:pt idx="87">
                  <c:v>43924</c:v>
                </c:pt>
                <c:pt idx="88">
                  <c:v>43925</c:v>
                </c:pt>
                <c:pt idx="89">
                  <c:v>43926</c:v>
                </c:pt>
                <c:pt idx="90">
                  <c:v>43927</c:v>
                </c:pt>
                <c:pt idx="91">
                  <c:v>43928</c:v>
                </c:pt>
                <c:pt idx="92">
                  <c:v>43929</c:v>
                </c:pt>
                <c:pt idx="93">
                  <c:v>43930</c:v>
                </c:pt>
                <c:pt idx="94">
                  <c:v>43931</c:v>
                </c:pt>
                <c:pt idx="95">
                  <c:v>43932</c:v>
                </c:pt>
                <c:pt idx="96">
                  <c:v>43933</c:v>
                </c:pt>
                <c:pt idx="97">
                  <c:v>43934</c:v>
                </c:pt>
                <c:pt idx="98">
                  <c:v>43935</c:v>
                </c:pt>
                <c:pt idx="99">
                  <c:v>43936</c:v>
                </c:pt>
                <c:pt idx="100">
                  <c:v>43937</c:v>
                </c:pt>
                <c:pt idx="101">
                  <c:v>43938</c:v>
                </c:pt>
                <c:pt idx="102">
                  <c:v>43939</c:v>
                </c:pt>
                <c:pt idx="103">
                  <c:v>43940</c:v>
                </c:pt>
                <c:pt idx="104">
                  <c:v>43941</c:v>
                </c:pt>
                <c:pt idx="105">
                  <c:v>43942</c:v>
                </c:pt>
                <c:pt idx="106">
                  <c:v>43943</c:v>
                </c:pt>
                <c:pt idx="107">
                  <c:v>43944</c:v>
                </c:pt>
                <c:pt idx="108">
                  <c:v>43945</c:v>
                </c:pt>
                <c:pt idx="109">
                  <c:v>43946</c:v>
                </c:pt>
                <c:pt idx="110">
                  <c:v>43947</c:v>
                </c:pt>
                <c:pt idx="111">
                  <c:v>43948</c:v>
                </c:pt>
                <c:pt idx="112">
                  <c:v>43949</c:v>
                </c:pt>
                <c:pt idx="113">
                  <c:v>43950</c:v>
                </c:pt>
                <c:pt idx="114">
                  <c:v>43951</c:v>
                </c:pt>
                <c:pt idx="115">
                  <c:v>43952</c:v>
                </c:pt>
                <c:pt idx="116">
                  <c:v>43953</c:v>
                </c:pt>
                <c:pt idx="117">
                  <c:v>43954</c:v>
                </c:pt>
                <c:pt idx="118">
                  <c:v>43955</c:v>
                </c:pt>
                <c:pt idx="119">
                  <c:v>43956</c:v>
                </c:pt>
                <c:pt idx="120">
                  <c:v>43957</c:v>
                </c:pt>
                <c:pt idx="121">
                  <c:v>43958</c:v>
                </c:pt>
                <c:pt idx="122">
                  <c:v>43959</c:v>
                </c:pt>
                <c:pt idx="123">
                  <c:v>43960</c:v>
                </c:pt>
                <c:pt idx="124">
                  <c:v>43961</c:v>
                </c:pt>
                <c:pt idx="125">
                  <c:v>43962</c:v>
                </c:pt>
                <c:pt idx="126">
                  <c:v>43963</c:v>
                </c:pt>
                <c:pt idx="127">
                  <c:v>43964</c:v>
                </c:pt>
                <c:pt idx="128">
                  <c:v>43965</c:v>
                </c:pt>
                <c:pt idx="129">
                  <c:v>43966</c:v>
                </c:pt>
                <c:pt idx="130">
                  <c:v>43967</c:v>
                </c:pt>
                <c:pt idx="131">
                  <c:v>43968</c:v>
                </c:pt>
                <c:pt idx="132">
                  <c:v>43969</c:v>
                </c:pt>
                <c:pt idx="133">
                  <c:v>43970</c:v>
                </c:pt>
                <c:pt idx="134">
                  <c:v>43971</c:v>
                </c:pt>
                <c:pt idx="135">
                  <c:v>43972</c:v>
                </c:pt>
                <c:pt idx="136">
                  <c:v>43973</c:v>
                </c:pt>
                <c:pt idx="137">
                  <c:v>43974</c:v>
                </c:pt>
                <c:pt idx="138">
                  <c:v>43975</c:v>
                </c:pt>
                <c:pt idx="139">
                  <c:v>43976</c:v>
                </c:pt>
                <c:pt idx="140">
                  <c:v>43977</c:v>
                </c:pt>
                <c:pt idx="141">
                  <c:v>43978</c:v>
                </c:pt>
                <c:pt idx="142">
                  <c:v>43979</c:v>
                </c:pt>
                <c:pt idx="143">
                  <c:v>43980</c:v>
                </c:pt>
                <c:pt idx="144">
                  <c:v>43981</c:v>
                </c:pt>
                <c:pt idx="145">
                  <c:v>43982</c:v>
                </c:pt>
                <c:pt idx="146">
                  <c:v>43983</c:v>
                </c:pt>
                <c:pt idx="147">
                  <c:v>43984</c:v>
                </c:pt>
                <c:pt idx="148">
                  <c:v>43985</c:v>
                </c:pt>
                <c:pt idx="149">
                  <c:v>43986</c:v>
                </c:pt>
                <c:pt idx="150">
                  <c:v>43987</c:v>
                </c:pt>
                <c:pt idx="151">
                  <c:v>43988</c:v>
                </c:pt>
                <c:pt idx="152">
                  <c:v>43989</c:v>
                </c:pt>
                <c:pt idx="153">
                  <c:v>43990</c:v>
                </c:pt>
                <c:pt idx="154">
                  <c:v>43991</c:v>
                </c:pt>
                <c:pt idx="155">
                  <c:v>43992</c:v>
                </c:pt>
                <c:pt idx="156">
                  <c:v>43993</c:v>
                </c:pt>
                <c:pt idx="157">
                  <c:v>43994</c:v>
                </c:pt>
                <c:pt idx="158">
                  <c:v>43995</c:v>
                </c:pt>
                <c:pt idx="159">
                  <c:v>43996</c:v>
                </c:pt>
                <c:pt idx="160">
                  <c:v>43997</c:v>
                </c:pt>
                <c:pt idx="161">
                  <c:v>43998</c:v>
                </c:pt>
                <c:pt idx="162">
                  <c:v>43999</c:v>
                </c:pt>
                <c:pt idx="163">
                  <c:v>44000</c:v>
                </c:pt>
                <c:pt idx="164">
                  <c:v>44001</c:v>
                </c:pt>
                <c:pt idx="165">
                  <c:v>44002</c:v>
                </c:pt>
                <c:pt idx="166">
                  <c:v>44003</c:v>
                </c:pt>
                <c:pt idx="167">
                  <c:v>44004</c:v>
                </c:pt>
                <c:pt idx="168">
                  <c:v>44005</c:v>
                </c:pt>
                <c:pt idx="169">
                  <c:v>44006</c:v>
                </c:pt>
                <c:pt idx="170">
                  <c:v>44007</c:v>
                </c:pt>
                <c:pt idx="171">
                  <c:v>44008</c:v>
                </c:pt>
                <c:pt idx="172">
                  <c:v>44009</c:v>
                </c:pt>
                <c:pt idx="173">
                  <c:v>44010</c:v>
                </c:pt>
                <c:pt idx="174">
                  <c:v>44011</c:v>
                </c:pt>
                <c:pt idx="175">
                  <c:v>44012</c:v>
                </c:pt>
                <c:pt idx="176">
                  <c:v>44013</c:v>
                </c:pt>
                <c:pt idx="177">
                  <c:v>44014</c:v>
                </c:pt>
                <c:pt idx="178">
                  <c:v>44015</c:v>
                </c:pt>
                <c:pt idx="179">
                  <c:v>44016</c:v>
                </c:pt>
                <c:pt idx="180">
                  <c:v>44017</c:v>
                </c:pt>
                <c:pt idx="181">
                  <c:v>44018</c:v>
                </c:pt>
                <c:pt idx="182">
                  <c:v>44019</c:v>
                </c:pt>
                <c:pt idx="183">
                  <c:v>44020</c:v>
                </c:pt>
                <c:pt idx="184">
                  <c:v>44021</c:v>
                </c:pt>
                <c:pt idx="185">
                  <c:v>44022</c:v>
                </c:pt>
                <c:pt idx="186">
                  <c:v>44023</c:v>
                </c:pt>
                <c:pt idx="187">
                  <c:v>44024</c:v>
                </c:pt>
                <c:pt idx="188">
                  <c:v>44025</c:v>
                </c:pt>
                <c:pt idx="189">
                  <c:v>44026</c:v>
                </c:pt>
                <c:pt idx="190">
                  <c:v>44027</c:v>
                </c:pt>
                <c:pt idx="191">
                  <c:v>44028</c:v>
                </c:pt>
                <c:pt idx="192">
                  <c:v>44029</c:v>
                </c:pt>
                <c:pt idx="193">
                  <c:v>44030</c:v>
                </c:pt>
                <c:pt idx="194">
                  <c:v>44031</c:v>
                </c:pt>
                <c:pt idx="195">
                  <c:v>44032</c:v>
                </c:pt>
                <c:pt idx="196">
                  <c:v>44033</c:v>
                </c:pt>
                <c:pt idx="197">
                  <c:v>44034</c:v>
                </c:pt>
                <c:pt idx="198">
                  <c:v>44035</c:v>
                </c:pt>
                <c:pt idx="199">
                  <c:v>44036</c:v>
                </c:pt>
                <c:pt idx="200">
                  <c:v>44037</c:v>
                </c:pt>
                <c:pt idx="201">
                  <c:v>44038</c:v>
                </c:pt>
                <c:pt idx="202">
                  <c:v>44039</c:v>
                </c:pt>
                <c:pt idx="203">
                  <c:v>44040</c:v>
                </c:pt>
                <c:pt idx="204">
                  <c:v>44041</c:v>
                </c:pt>
                <c:pt idx="205">
                  <c:v>44042</c:v>
                </c:pt>
                <c:pt idx="206">
                  <c:v>44043</c:v>
                </c:pt>
                <c:pt idx="207">
                  <c:v>44044</c:v>
                </c:pt>
                <c:pt idx="208">
                  <c:v>44045</c:v>
                </c:pt>
                <c:pt idx="209">
                  <c:v>44046</c:v>
                </c:pt>
                <c:pt idx="210">
                  <c:v>44047</c:v>
                </c:pt>
                <c:pt idx="211">
                  <c:v>44048</c:v>
                </c:pt>
                <c:pt idx="212">
                  <c:v>44049</c:v>
                </c:pt>
                <c:pt idx="213">
                  <c:v>44050</c:v>
                </c:pt>
                <c:pt idx="214">
                  <c:v>44051</c:v>
                </c:pt>
                <c:pt idx="215">
                  <c:v>44052</c:v>
                </c:pt>
                <c:pt idx="216">
                  <c:v>44053</c:v>
                </c:pt>
                <c:pt idx="217">
                  <c:v>44054</c:v>
                </c:pt>
                <c:pt idx="218">
                  <c:v>44055</c:v>
                </c:pt>
                <c:pt idx="219">
                  <c:v>44056</c:v>
                </c:pt>
                <c:pt idx="220">
                  <c:v>44057</c:v>
                </c:pt>
                <c:pt idx="221">
                  <c:v>44058</c:v>
                </c:pt>
                <c:pt idx="222">
                  <c:v>44059</c:v>
                </c:pt>
                <c:pt idx="223">
                  <c:v>44060</c:v>
                </c:pt>
                <c:pt idx="224">
                  <c:v>44061</c:v>
                </c:pt>
                <c:pt idx="225">
                  <c:v>44062</c:v>
                </c:pt>
                <c:pt idx="226">
                  <c:v>44063</c:v>
                </c:pt>
                <c:pt idx="227">
                  <c:v>44064</c:v>
                </c:pt>
                <c:pt idx="228">
                  <c:v>44065</c:v>
                </c:pt>
                <c:pt idx="229">
                  <c:v>44066</c:v>
                </c:pt>
                <c:pt idx="230">
                  <c:v>44067</c:v>
                </c:pt>
                <c:pt idx="231">
                  <c:v>44068</c:v>
                </c:pt>
                <c:pt idx="232">
                  <c:v>44069</c:v>
                </c:pt>
                <c:pt idx="233">
                  <c:v>44070</c:v>
                </c:pt>
                <c:pt idx="234">
                  <c:v>44071</c:v>
                </c:pt>
                <c:pt idx="235">
                  <c:v>44072</c:v>
                </c:pt>
                <c:pt idx="236">
                  <c:v>44073</c:v>
                </c:pt>
                <c:pt idx="237">
                  <c:v>44074</c:v>
                </c:pt>
                <c:pt idx="238">
                  <c:v>44075</c:v>
                </c:pt>
                <c:pt idx="239">
                  <c:v>44076</c:v>
                </c:pt>
                <c:pt idx="240">
                  <c:v>44077</c:v>
                </c:pt>
                <c:pt idx="241">
                  <c:v>44078</c:v>
                </c:pt>
                <c:pt idx="242">
                  <c:v>44079</c:v>
                </c:pt>
                <c:pt idx="243">
                  <c:v>44080</c:v>
                </c:pt>
                <c:pt idx="244">
                  <c:v>44081</c:v>
                </c:pt>
                <c:pt idx="245">
                  <c:v>44082</c:v>
                </c:pt>
                <c:pt idx="246">
                  <c:v>44083</c:v>
                </c:pt>
                <c:pt idx="247">
                  <c:v>44084</c:v>
                </c:pt>
                <c:pt idx="248">
                  <c:v>44085</c:v>
                </c:pt>
                <c:pt idx="249">
                  <c:v>44086</c:v>
                </c:pt>
                <c:pt idx="250">
                  <c:v>44087</c:v>
                </c:pt>
                <c:pt idx="251">
                  <c:v>44088</c:v>
                </c:pt>
                <c:pt idx="252">
                  <c:v>44089</c:v>
                </c:pt>
                <c:pt idx="253">
                  <c:v>44090</c:v>
                </c:pt>
                <c:pt idx="254">
                  <c:v>44091</c:v>
                </c:pt>
                <c:pt idx="255">
                  <c:v>44092</c:v>
                </c:pt>
                <c:pt idx="256">
                  <c:v>44093</c:v>
                </c:pt>
                <c:pt idx="257">
                  <c:v>44094</c:v>
                </c:pt>
                <c:pt idx="258">
                  <c:v>44095</c:v>
                </c:pt>
                <c:pt idx="259">
                  <c:v>44096</c:v>
                </c:pt>
                <c:pt idx="260">
                  <c:v>44097</c:v>
                </c:pt>
                <c:pt idx="261">
                  <c:v>44098</c:v>
                </c:pt>
                <c:pt idx="262">
                  <c:v>44099</c:v>
                </c:pt>
                <c:pt idx="263">
                  <c:v>44100</c:v>
                </c:pt>
                <c:pt idx="264">
                  <c:v>44101</c:v>
                </c:pt>
                <c:pt idx="265">
                  <c:v>44102</c:v>
                </c:pt>
                <c:pt idx="266">
                  <c:v>44103</c:v>
                </c:pt>
                <c:pt idx="267">
                  <c:v>44104</c:v>
                </c:pt>
                <c:pt idx="268">
                  <c:v>44105</c:v>
                </c:pt>
                <c:pt idx="269">
                  <c:v>44106</c:v>
                </c:pt>
                <c:pt idx="270">
                  <c:v>44107</c:v>
                </c:pt>
                <c:pt idx="271">
                  <c:v>44108</c:v>
                </c:pt>
                <c:pt idx="272">
                  <c:v>44109</c:v>
                </c:pt>
                <c:pt idx="273">
                  <c:v>44110</c:v>
                </c:pt>
                <c:pt idx="274">
                  <c:v>44111</c:v>
                </c:pt>
                <c:pt idx="275">
                  <c:v>44112</c:v>
                </c:pt>
                <c:pt idx="276">
                  <c:v>44113</c:v>
                </c:pt>
                <c:pt idx="277">
                  <c:v>44114</c:v>
                </c:pt>
                <c:pt idx="278">
                  <c:v>44115</c:v>
                </c:pt>
                <c:pt idx="279">
                  <c:v>44116</c:v>
                </c:pt>
                <c:pt idx="280">
                  <c:v>44117</c:v>
                </c:pt>
                <c:pt idx="281">
                  <c:v>44118</c:v>
                </c:pt>
                <c:pt idx="282">
                  <c:v>44119</c:v>
                </c:pt>
                <c:pt idx="283">
                  <c:v>44120</c:v>
                </c:pt>
                <c:pt idx="284">
                  <c:v>44121</c:v>
                </c:pt>
                <c:pt idx="285">
                  <c:v>44122</c:v>
                </c:pt>
                <c:pt idx="286">
                  <c:v>44123</c:v>
                </c:pt>
                <c:pt idx="287">
                  <c:v>44124</c:v>
                </c:pt>
                <c:pt idx="288">
                  <c:v>44125</c:v>
                </c:pt>
                <c:pt idx="289">
                  <c:v>44126</c:v>
                </c:pt>
                <c:pt idx="290">
                  <c:v>44127</c:v>
                </c:pt>
                <c:pt idx="291">
                  <c:v>44128</c:v>
                </c:pt>
                <c:pt idx="292">
                  <c:v>44129</c:v>
                </c:pt>
                <c:pt idx="293">
                  <c:v>44130</c:v>
                </c:pt>
                <c:pt idx="294">
                  <c:v>44131</c:v>
                </c:pt>
                <c:pt idx="295">
                  <c:v>44132</c:v>
                </c:pt>
                <c:pt idx="296">
                  <c:v>44133</c:v>
                </c:pt>
                <c:pt idx="297">
                  <c:v>44134</c:v>
                </c:pt>
                <c:pt idx="298">
                  <c:v>44135</c:v>
                </c:pt>
                <c:pt idx="299">
                  <c:v>44136</c:v>
                </c:pt>
                <c:pt idx="300">
                  <c:v>44137</c:v>
                </c:pt>
                <c:pt idx="301">
                  <c:v>44138</c:v>
                </c:pt>
                <c:pt idx="302">
                  <c:v>44139</c:v>
                </c:pt>
                <c:pt idx="303">
                  <c:v>44140</c:v>
                </c:pt>
                <c:pt idx="304">
                  <c:v>44141</c:v>
                </c:pt>
                <c:pt idx="305">
                  <c:v>44142</c:v>
                </c:pt>
                <c:pt idx="306">
                  <c:v>44143</c:v>
                </c:pt>
                <c:pt idx="307">
                  <c:v>44144</c:v>
                </c:pt>
                <c:pt idx="308">
                  <c:v>44145</c:v>
                </c:pt>
                <c:pt idx="309">
                  <c:v>44146</c:v>
                </c:pt>
                <c:pt idx="310">
                  <c:v>44147</c:v>
                </c:pt>
                <c:pt idx="311">
                  <c:v>44148</c:v>
                </c:pt>
                <c:pt idx="312">
                  <c:v>44149</c:v>
                </c:pt>
                <c:pt idx="313">
                  <c:v>44150</c:v>
                </c:pt>
                <c:pt idx="314">
                  <c:v>44151</c:v>
                </c:pt>
                <c:pt idx="315">
                  <c:v>44152</c:v>
                </c:pt>
                <c:pt idx="316">
                  <c:v>44153</c:v>
                </c:pt>
                <c:pt idx="317">
                  <c:v>44154</c:v>
                </c:pt>
                <c:pt idx="318">
                  <c:v>44155</c:v>
                </c:pt>
                <c:pt idx="319">
                  <c:v>44156</c:v>
                </c:pt>
                <c:pt idx="320">
                  <c:v>44157</c:v>
                </c:pt>
                <c:pt idx="321">
                  <c:v>44158</c:v>
                </c:pt>
                <c:pt idx="322">
                  <c:v>44159</c:v>
                </c:pt>
                <c:pt idx="323">
                  <c:v>44160</c:v>
                </c:pt>
                <c:pt idx="324">
                  <c:v>44161</c:v>
                </c:pt>
                <c:pt idx="325">
                  <c:v>44162</c:v>
                </c:pt>
                <c:pt idx="326">
                  <c:v>44163</c:v>
                </c:pt>
                <c:pt idx="327">
                  <c:v>44164</c:v>
                </c:pt>
                <c:pt idx="328">
                  <c:v>44165</c:v>
                </c:pt>
                <c:pt idx="329">
                  <c:v>44166</c:v>
                </c:pt>
                <c:pt idx="330">
                  <c:v>44167</c:v>
                </c:pt>
                <c:pt idx="331">
                  <c:v>44168</c:v>
                </c:pt>
                <c:pt idx="332">
                  <c:v>44169</c:v>
                </c:pt>
                <c:pt idx="333">
                  <c:v>44170</c:v>
                </c:pt>
                <c:pt idx="334">
                  <c:v>44171</c:v>
                </c:pt>
                <c:pt idx="335">
                  <c:v>44172</c:v>
                </c:pt>
                <c:pt idx="336">
                  <c:v>44173</c:v>
                </c:pt>
                <c:pt idx="337">
                  <c:v>44174</c:v>
                </c:pt>
                <c:pt idx="338">
                  <c:v>44175</c:v>
                </c:pt>
                <c:pt idx="339">
                  <c:v>44176</c:v>
                </c:pt>
                <c:pt idx="340">
                  <c:v>44177</c:v>
                </c:pt>
                <c:pt idx="341">
                  <c:v>44178</c:v>
                </c:pt>
                <c:pt idx="342">
                  <c:v>44179</c:v>
                </c:pt>
                <c:pt idx="343">
                  <c:v>44180</c:v>
                </c:pt>
                <c:pt idx="344">
                  <c:v>44181</c:v>
                </c:pt>
                <c:pt idx="345">
                  <c:v>44182</c:v>
                </c:pt>
                <c:pt idx="346">
                  <c:v>44183</c:v>
                </c:pt>
                <c:pt idx="347">
                  <c:v>44184</c:v>
                </c:pt>
                <c:pt idx="348">
                  <c:v>44185</c:v>
                </c:pt>
                <c:pt idx="349">
                  <c:v>44186</c:v>
                </c:pt>
                <c:pt idx="350">
                  <c:v>44187</c:v>
                </c:pt>
                <c:pt idx="351">
                  <c:v>44188</c:v>
                </c:pt>
                <c:pt idx="352">
                  <c:v>44189</c:v>
                </c:pt>
                <c:pt idx="353">
                  <c:v>44190</c:v>
                </c:pt>
                <c:pt idx="354">
                  <c:v>44191</c:v>
                </c:pt>
                <c:pt idx="355">
                  <c:v>44192</c:v>
                </c:pt>
                <c:pt idx="356">
                  <c:v>44193</c:v>
                </c:pt>
                <c:pt idx="357">
                  <c:v>44194</c:v>
                </c:pt>
                <c:pt idx="358">
                  <c:v>44195</c:v>
                </c:pt>
                <c:pt idx="359">
                  <c:v>44196</c:v>
                </c:pt>
                <c:pt idx="360">
                  <c:v>44197</c:v>
                </c:pt>
                <c:pt idx="361">
                  <c:v>44198</c:v>
                </c:pt>
                <c:pt idx="362">
                  <c:v>44199</c:v>
                </c:pt>
                <c:pt idx="363">
                  <c:v>44200</c:v>
                </c:pt>
                <c:pt idx="364">
                  <c:v>44201</c:v>
                </c:pt>
                <c:pt idx="365">
                  <c:v>44202</c:v>
                </c:pt>
                <c:pt idx="366">
                  <c:v>44203</c:v>
                </c:pt>
                <c:pt idx="367">
                  <c:v>44204</c:v>
                </c:pt>
                <c:pt idx="368">
                  <c:v>44205</c:v>
                </c:pt>
                <c:pt idx="369">
                  <c:v>44206</c:v>
                </c:pt>
                <c:pt idx="370">
                  <c:v>44207</c:v>
                </c:pt>
                <c:pt idx="371">
                  <c:v>44208</c:v>
                </c:pt>
                <c:pt idx="372">
                  <c:v>44209</c:v>
                </c:pt>
                <c:pt idx="373">
                  <c:v>44210</c:v>
                </c:pt>
                <c:pt idx="374">
                  <c:v>44211</c:v>
                </c:pt>
                <c:pt idx="375">
                  <c:v>44212</c:v>
                </c:pt>
                <c:pt idx="376">
                  <c:v>44213</c:v>
                </c:pt>
                <c:pt idx="377">
                  <c:v>44214</c:v>
                </c:pt>
                <c:pt idx="378">
                  <c:v>44215</c:v>
                </c:pt>
                <c:pt idx="379">
                  <c:v>44216</c:v>
                </c:pt>
                <c:pt idx="380">
                  <c:v>44217</c:v>
                </c:pt>
                <c:pt idx="381">
                  <c:v>44218</c:v>
                </c:pt>
                <c:pt idx="382">
                  <c:v>44219</c:v>
                </c:pt>
                <c:pt idx="383">
                  <c:v>44220</c:v>
                </c:pt>
                <c:pt idx="384">
                  <c:v>44221</c:v>
                </c:pt>
                <c:pt idx="385">
                  <c:v>44222</c:v>
                </c:pt>
                <c:pt idx="386">
                  <c:v>44223</c:v>
                </c:pt>
                <c:pt idx="387">
                  <c:v>44224</c:v>
                </c:pt>
                <c:pt idx="388">
                  <c:v>44225</c:v>
                </c:pt>
                <c:pt idx="389">
                  <c:v>44226</c:v>
                </c:pt>
                <c:pt idx="390">
                  <c:v>44227</c:v>
                </c:pt>
                <c:pt idx="391">
                  <c:v>44228</c:v>
                </c:pt>
                <c:pt idx="392">
                  <c:v>44229</c:v>
                </c:pt>
                <c:pt idx="393">
                  <c:v>44230</c:v>
                </c:pt>
                <c:pt idx="394">
                  <c:v>44231</c:v>
                </c:pt>
                <c:pt idx="395">
                  <c:v>44232</c:v>
                </c:pt>
                <c:pt idx="396">
                  <c:v>44233</c:v>
                </c:pt>
                <c:pt idx="397">
                  <c:v>44234</c:v>
                </c:pt>
                <c:pt idx="398">
                  <c:v>44235</c:v>
                </c:pt>
                <c:pt idx="399">
                  <c:v>44236</c:v>
                </c:pt>
                <c:pt idx="400">
                  <c:v>44237</c:v>
                </c:pt>
                <c:pt idx="401">
                  <c:v>44238</c:v>
                </c:pt>
                <c:pt idx="402">
                  <c:v>44239</c:v>
                </c:pt>
                <c:pt idx="403">
                  <c:v>44240</c:v>
                </c:pt>
                <c:pt idx="404">
                  <c:v>44241</c:v>
                </c:pt>
                <c:pt idx="405">
                  <c:v>44242</c:v>
                </c:pt>
                <c:pt idx="406">
                  <c:v>44243</c:v>
                </c:pt>
                <c:pt idx="407">
                  <c:v>44244</c:v>
                </c:pt>
                <c:pt idx="408">
                  <c:v>44245</c:v>
                </c:pt>
                <c:pt idx="409">
                  <c:v>44246</c:v>
                </c:pt>
                <c:pt idx="410">
                  <c:v>44247</c:v>
                </c:pt>
                <c:pt idx="411">
                  <c:v>44248</c:v>
                </c:pt>
                <c:pt idx="412">
                  <c:v>44249</c:v>
                </c:pt>
                <c:pt idx="413">
                  <c:v>44250</c:v>
                </c:pt>
                <c:pt idx="414">
                  <c:v>44251</c:v>
                </c:pt>
                <c:pt idx="415">
                  <c:v>44252</c:v>
                </c:pt>
                <c:pt idx="416">
                  <c:v>44253</c:v>
                </c:pt>
                <c:pt idx="417">
                  <c:v>44254</c:v>
                </c:pt>
                <c:pt idx="418">
                  <c:v>44255</c:v>
                </c:pt>
                <c:pt idx="419">
                  <c:v>44256</c:v>
                </c:pt>
                <c:pt idx="420">
                  <c:v>44257</c:v>
                </c:pt>
                <c:pt idx="421">
                  <c:v>44258</c:v>
                </c:pt>
                <c:pt idx="422">
                  <c:v>44259</c:v>
                </c:pt>
                <c:pt idx="423">
                  <c:v>44260</c:v>
                </c:pt>
                <c:pt idx="424">
                  <c:v>44261</c:v>
                </c:pt>
                <c:pt idx="425">
                  <c:v>44262</c:v>
                </c:pt>
                <c:pt idx="426">
                  <c:v>44263</c:v>
                </c:pt>
                <c:pt idx="427">
                  <c:v>44264</c:v>
                </c:pt>
                <c:pt idx="428">
                  <c:v>44265</c:v>
                </c:pt>
                <c:pt idx="429">
                  <c:v>44266</c:v>
                </c:pt>
                <c:pt idx="430">
                  <c:v>44267</c:v>
                </c:pt>
                <c:pt idx="431">
                  <c:v>44268</c:v>
                </c:pt>
                <c:pt idx="432">
                  <c:v>44269</c:v>
                </c:pt>
                <c:pt idx="433">
                  <c:v>44270</c:v>
                </c:pt>
                <c:pt idx="434">
                  <c:v>44271</c:v>
                </c:pt>
                <c:pt idx="435">
                  <c:v>44272</c:v>
                </c:pt>
                <c:pt idx="436">
                  <c:v>44273</c:v>
                </c:pt>
                <c:pt idx="437">
                  <c:v>44274</c:v>
                </c:pt>
                <c:pt idx="438">
                  <c:v>44275</c:v>
                </c:pt>
                <c:pt idx="439">
                  <c:v>44276</c:v>
                </c:pt>
                <c:pt idx="440">
                  <c:v>44277</c:v>
                </c:pt>
                <c:pt idx="441">
                  <c:v>44278</c:v>
                </c:pt>
                <c:pt idx="442">
                  <c:v>44279</c:v>
                </c:pt>
                <c:pt idx="443">
                  <c:v>44280</c:v>
                </c:pt>
                <c:pt idx="444">
                  <c:v>44281</c:v>
                </c:pt>
                <c:pt idx="445">
                  <c:v>44282</c:v>
                </c:pt>
                <c:pt idx="446">
                  <c:v>44283</c:v>
                </c:pt>
                <c:pt idx="447">
                  <c:v>44284</c:v>
                </c:pt>
                <c:pt idx="448">
                  <c:v>44285</c:v>
                </c:pt>
                <c:pt idx="449">
                  <c:v>44286</c:v>
                </c:pt>
                <c:pt idx="450">
                  <c:v>44287</c:v>
                </c:pt>
                <c:pt idx="451">
                  <c:v>44288</c:v>
                </c:pt>
                <c:pt idx="452">
                  <c:v>44289</c:v>
                </c:pt>
                <c:pt idx="453">
                  <c:v>44290</c:v>
                </c:pt>
                <c:pt idx="454">
                  <c:v>44291</c:v>
                </c:pt>
                <c:pt idx="455">
                  <c:v>44292</c:v>
                </c:pt>
                <c:pt idx="456">
                  <c:v>44293</c:v>
                </c:pt>
                <c:pt idx="457">
                  <c:v>44294</c:v>
                </c:pt>
                <c:pt idx="458">
                  <c:v>44295</c:v>
                </c:pt>
                <c:pt idx="459">
                  <c:v>44296</c:v>
                </c:pt>
                <c:pt idx="460">
                  <c:v>44297</c:v>
                </c:pt>
                <c:pt idx="461">
                  <c:v>44298</c:v>
                </c:pt>
                <c:pt idx="462">
                  <c:v>44299</c:v>
                </c:pt>
                <c:pt idx="463">
                  <c:v>44300</c:v>
                </c:pt>
                <c:pt idx="464">
                  <c:v>44301</c:v>
                </c:pt>
                <c:pt idx="465">
                  <c:v>44302</c:v>
                </c:pt>
                <c:pt idx="466">
                  <c:v>44303</c:v>
                </c:pt>
                <c:pt idx="467">
                  <c:v>44304</c:v>
                </c:pt>
                <c:pt idx="468">
                  <c:v>44305</c:v>
                </c:pt>
                <c:pt idx="469">
                  <c:v>44306</c:v>
                </c:pt>
                <c:pt idx="470">
                  <c:v>44307</c:v>
                </c:pt>
                <c:pt idx="471">
                  <c:v>44308</c:v>
                </c:pt>
                <c:pt idx="472">
                  <c:v>44309</c:v>
                </c:pt>
                <c:pt idx="473">
                  <c:v>44310</c:v>
                </c:pt>
                <c:pt idx="474">
                  <c:v>44311</c:v>
                </c:pt>
                <c:pt idx="475">
                  <c:v>44312</c:v>
                </c:pt>
                <c:pt idx="476">
                  <c:v>44313</c:v>
                </c:pt>
                <c:pt idx="477">
                  <c:v>44314</c:v>
                </c:pt>
                <c:pt idx="478">
                  <c:v>44315</c:v>
                </c:pt>
                <c:pt idx="479">
                  <c:v>44316</c:v>
                </c:pt>
                <c:pt idx="480">
                  <c:v>44317</c:v>
                </c:pt>
                <c:pt idx="481">
                  <c:v>44318</c:v>
                </c:pt>
                <c:pt idx="482">
                  <c:v>44319</c:v>
                </c:pt>
                <c:pt idx="483">
                  <c:v>44320</c:v>
                </c:pt>
                <c:pt idx="484">
                  <c:v>44321</c:v>
                </c:pt>
                <c:pt idx="485">
                  <c:v>44322</c:v>
                </c:pt>
                <c:pt idx="486">
                  <c:v>44323</c:v>
                </c:pt>
                <c:pt idx="487">
                  <c:v>44324</c:v>
                </c:pt>
                <c:pt idx="488">
                  <c:v>44325</c:v>
                </c:pt>
                <c:pt idx="489">
                  <c:v>44326</c:v>
                </c:pt>
                <c:pt idx="490">
                  <c:v>44327</c:v>
                </c:pt>
                <c:pt idx="491">
                  <c:v>44328</c:v>
                </c:pt>
                <c:pt idx="492">
                  <c:v>44329</c:v>
                </c:pt>
                <c:pt idx="493">
                  <c:v>44330</c:v>
                </c:pt>
                <c:pt idx="494">
                  <c:v>44331</c:v>
                </c:pt>
                <c:pt idx="495">
                  <c:v>44332</c:v>
                </c:pt>
                <c:pt idx="496">
                  <c:v>44333</c:v>
                </c:pt>
                <c:pt idx="497">
                  <c:v>44334</c:v>
                </c:pt>
                <c:pt idx="498">
                  <c:v>44335</c:v>
                </c:pt>
                <c:pt idx="499">
                  <c:v>44336</c:v>
                </c:pt>
                <c:pt idx="500">
                  <c:v>44337</c:v>
                </c:pt>
                <c:pt idx="501">
                  <c:v>44338</c:v>
                </c:pt>
                <c:pt idx="502">
                  <c:v>44339</c:v>
                </c:pt>
                <c:pt idx="503">
                  <c:v>44340</c:v>
                </c:pt>
                <c:pt idx="504">
                  <c:v>44341</c:v>
                </c:pt>
                <c:pt idx="505">
                  <c:v>44342</c:v>
                </c:pt>
                <c:pt idx="506">
                  <c:v>44343</c:v>
                </c:pt>
                <c:pt idx="507">
                  <c:v>44344</c:v>
                </c:pt>
                <c:pt idx="508">
                  <c:v>44345</c:v>
                </c:pt>
                <c:pt idx="509">
                  <c:v>44346</c:v>
                </c:pt>
                <c:pt idx="510">
                  <c:v>44347</c:v>
                </c:pt>
                <c:pt idx="511">
                  <c:v>44348</c:v>
                </c:pt>
                <c:pt idx="512">
                  <c:v>44349</c:v>
                </c:pt>
                <c:pt idx="513">
                  <c:v>44350</c:v>
                </c:pt>
                <c:pt idx="514">
                  <c:v>44351</c:v>
                </c:pt>
                <c:pt idx="515">
                  <c:v>44352</c:v>
                </c:pt>
                <c:pt idx="516">
                  <c:v>44353</c:v>
                </c:pt>
                <c:pt idx="517">
                  <c:v>44354</c:v>
                </c:pt>
                <c:pt idx="518">
                  <c:v>44355</c:v>
                </c:pt>
                <c:pt idx="519">
                  <c:v>44356</c:v>
                </c:pt>
                <c:pt idx="520">
                  <c:v>44357</c:v>
                </c:pt>
                <c:pt idx="521">
                  <c:v>44358</c:v>
                </c:pt>
                <c:pt idx="522">
                  <c:v>44359</c:v>
                </c:pt>
                <c:pt idx="523">
                  <c:v>44360</c:v>
                </c:pt>
                <c:pt idx="524">
                  <c:v>44361</c:v>
                </c:pt>
                <c:pt idx="525">
                  <c:v>44362</c:v>
                </c:pt>
                <c:pt idx="526">
                  <c:v>44363</c:v>
                </c:pt>
                <c:pt idx="527">
                  <c:v>44364</c:v>
                </c:pt>
                <c:pt idx="528">
                  <c:v>44365</c:v>
                </c:pt>
                <c:pt idx="529">
                  <c:v>44366</c:v>
                </c:pt>
                <c:pt idx="530">
                  <c:v>44367</c:v>
                </c:pt>
                <c:pt idx="531">
                  <c:v>44368</c:v>
                </c:pt>
                <c:pt idx="532">
                  <c:v>44369</c:v>
                </c:pt>
                <c:pt idx="533">
                  <c:v>44370</c:v>
                </c:pt>
                <c:pt idx="534">
                  <c:v>44371</c:v>
                </c:pt>
                <c:pt idx="535">
                  <c:v>44372</c:v>
                </c:pt>
                <c:pt idx="536">
                  <c:v>44373</c:v>
                </c:pt>
                <c:pt idx="537">
                  <c:v>44374</c:v>
                </c:pt>
                <c:pt idx="538">
                  <c:v>44375</c:v>
                </c:pt>
                <c:pt idx="539">
                  <c:v>44376</c:v>
                </c:pt>
                <c:pt idx="540">
                  <c:v>44377</c:v>
                </c:pt>
                <c:pt idx="541">
                  <c:v>44378</c:v>
                </c:pt>
                <c:pt idx="542">
                  <c:v>44379</c:v>
                </c:pt>
                <c:pt idx="543">
                  <c:v>44380</c:v>
                </c:pt>
                <c:pt idx="544">
                  <c:v>44381</c:v>
                </c:pt>
                <c:pt idx="545">
                  <c:v>44382</c:v>
                </c:pt>
                <c:pt idx="546">
                  <c:v>44383</c:v>
                </c:pt>
                <c:pt idx="547">
                  <c:v>44384</c:v>
                </c:pt>
                <c:pt idx="548">
                  <c:v>44385</c:v>
                </c:pt>
                <c:pt idx="549">
                  <c:v>44386</c:v>
                </c:pt>
                <c:pt idx="550">
                  <c:v>44387</c:v>
                </c:pt>
                <c:pt idx="551">
                  <c:v>44388</c:v>
                </c:pt>
                <c:pt idx="552">
                  <c:v>44389</c:v>
                </c:pt>
                <c:pt idx="553">
                  <c:v>44390</c:v>
                </c:pt>
                <c:pt idx="554">
                  <c:v>44391</c:v>
                </c:pt>
                <c:pt idx="555">
                  <c:v>44392</c:v>
                </c:pt>
                <c:pt idx="556">
                  <c:v>44393</c:v>
                </c:pt>
                <c:pt idx="557">
                  <c:v>44394</c:v>
                </c:pt>
                <c:pt idx="558">
                  <c:v>44395</c:v>
                </c:pt>
                <c:pt idx="559">
                  <c:v>44396</c:v>
                </c:pt>
                <c:pt idx="560">
                  <c:v>44397</c:v>
                </c:pt>
                <c:pt idx="561">
                  <c:v>44398</c:v>
                </c:pt>
                <c:pt idx="562">
                  <c:v>44399</c:v>
                </c:pt>
                <c:pt idx="563">
                  <c:v>44400</c:v>
                </c:pt>
                <c:pt idx="564">
                  <c:v>44401</c:v>
                </c:pt>
                <c:pt idx="565">
                  <c:v>44402</c:v>
                </c:pt>
                <c:pt idx="566">
                  <c:v>44403</c:v>
                </c:pt>
                <c:pt idx="567">
                  <c:v>44404</c:v>
                </c:pt>
                <c:pt idx="568">
                  <c:v>44405</c:v>
                </c:pt>
                <c:pt idx="569">
                  <c:v>44406</c:v>
                </c:pt>
                <c:pt idx="570">
                  <c:v>44407</c:v>
                </c:pt>
                <c:pt idx="571">
                  <c:v>44408</c:v>
                </c:pt>
                <c:pt idx="572">
                  <c:v>44409</c:v>
                </c:pt>
                <c:pt idx="573">
                  <c:v>44410</c:v>
                </c:pt>
                <c:pt idx="574">
                  <c:v>44411</c:v>
                </c:pt>
                <c:pt idx="575">
                  <c:v>44412</c:v>
                </c:pt>
                <c:pt idx="576">
                  <c:v>44413</c:v>
                </c:pt>
                <c:pt idx="577">
                  <c:v>44414</c:v>
                </c:pt>
                <c:pt idx="578">
                  <c:v>44415</c:v>
                </c:pt>
                <c:pt idx="579">
                  <c:v>44416</c:v>
                </c:pt>
                <c:pt idx="580">
                  <c:v>44417</c:v>
                </c:pt>
                <c:pt idx="581">
                  <c:v>44418</c:v>
                </c:pt>
                <c:pt idx="582">
                  <c:v>44419</c:v>
                </c:pt>
                <c:pt idx="583">
                  <c:v>44420</c:v>
                </c:pt>
                <c:pt idx="584">
                  <c:v>44421</c:v>
                </c:pt>
                <c:pt idx="585">
                  <c:v>44422</c:v>
                </c:pt>
                <c:pt idx="586">
                  <c:v>44423</c:v>
                </c:pt>
                <c:pt idx="587">
                  <c:v>44424</c:v>
                </c:pt>
                <c:pt idx="588">
                  <c:v>44425</c:v>
                </c:pt>
                <c:pt idx="589">
                  <c:v>44426</c:v>
                </c:pt>
                <c:pt idx="590">
                  <c:v>44427</c:v>
                </c:pt>
                <c:pt idx="591">
                  <c:v>44428</c:v>
                </c:pt>
                <c:pt idx="592">
                  <c:v>44429</c:v>
                </c:pt>
                <c:pt idx="593">
                  <c:v>44430</c:v>
                </c:pt>
                <c:pt idx="594">
                  <c:v>44431</c:v>
                </c:pt>
                <c:pt idx="595">
                  <c:v>44432</c:v>
                </c:pt>
                <c:pt idx="596">
                  <c:v>44433</c:v>
                </c:pt>
                <c:pt idx="597">
                  <c:v>44434</c:v>
                </c:pt>
                <c:pt idx="598">
                  <c:v>44435</c:v>
                </c:pt>
                <c:pt idx="599">
                  <c:v>44436</c:v>
                </c:pt>
                <c:pt idx="600">
                  <c:v>44437</c:v>
                </c:pt>
                <c:pt idx="601">
                  <c:v>44438</c:v>
                </c:pt>
                <c:pt idx="602">
                  <c:v>44439</c:v>
                </c:pt>
                <c:pt idx="603">
                  <c:v>44440</c:v>
                </c:pt>
                <c:pt idx="604">
                  <c:v>44441</c:v>
                </c:pt>
                <c:pt idx="605">
                  <c:v>44442</c:v>
                </c:pt>
                <c:pt idx="606">
                  <c:v>44443</c:v>
                </c:pt>
                <c:pt idx="607">
                  <c:v>44444</c:v>
                </c:pt>
                <c:pt idx="608">
                  <c:v>44445</c:v>
                </c:pt>
                <c:pt idx="609">
                  <c:v>44446</c:v>
                </c:pt>
                <c:pt idx="610">
                  <c:v>44447</c:v>
                </c:pt>
                <c:pt idx="611">
                  <c:v>44448</c:v>
                </c:pt>
                <c:pt idx="612">
                  <c:v>44449</c:v>
                </c:pt>
                <c:pt idx="613">
                  <c:v>44450</c:v>
                </c:pt>
                <c:pt idx="614">
                  <c:v>44451</c:v>
                </c:pt>
                <c:pt idx="615">
                  <c:v>44452</c:v>
                </c:pt>
                <c:pt idx="616">
                  <c:v>44453</c:v>
                </c:pt>
                <c:pt idx="617">
                  <c:v>44454</c:v>
                </c:pt>
                <c:pt idx="618">
                  <c:v>44455</c:v>
                </c:pt>
                <c:pt idx="619">
                  <c:v>44456</c:v>
                </c:pt>
                <c:pt idx="620">
                  <c:v>44457</c:v>
                </c:pt>
                <c:pt idx="621">
                  <c:v>44458</c:v>
                </c:pt>
                <c:pt idx="622">
                  <c:v>44459</c:v>
                </c:pt>
                <c:pt idx="623">
                  <c:v>44460</c:v>
                </c:pt>
                <c:pt idx="624">
                  <c:v>44461</c:v>
                </c:pt>
                <c:pt idx="625">
                  <c:v>44462</c:v>
                </c:pt>
                <c:pt idx="626">
                  <c:v>44463</c:v>
                </c:pt>
                <c:pt idx="627">
                  <c:v>44464</c:v>
                </c:pt>
                <c:pt idx="628">
                  <c:v>44465</c:v>
                </c:pt>
                <c:pt idx="629">
                  <c:v>44466</c:v>
                </c:pt>
                <c:pt idx="630">
                  <c:v>44467</c:v>
                </c:pt>
                <c:pt idx="631">
                  <c:v>44468</c:v>
                </c:pt>
                <c:pt idx="632">
                  <c:v>44469</c:v>
                </c:pt>
                <c:pt idx="633">
                  <c:v>44470</c:v>
                </c:pt>
                <c:pt idx="634">
                  <c:v>44471</c:v>
                </c:pt>
                <c:pt idx="635">
                  <c:v>44472</c:v>
                </c:pt>
                <c:pt idx="636">
                  <c:v>44473</c:v>
                </c:pt>
                <c:pt idx="637">
                  <c:v>44474</c:v>
                </c:pt>
                <c:pt idx="638">
                  <c:v>44475</c:v>
                </c:pt>
                <c:pt idx="639">
                  <c:v>44476</c:v>
                </c:pt>
                <c:pt idx="640">
                  <c:v>44477</c:v>
                </c:pt>
                <c:pt idx="641">
                  <c:v>44478</c:v>
                </c:pt>
                <c:pt idx="642">
                  <c:v>44479</c:v>
                </c:pt>
                <c:pt idx="643">
                  <c:v>44480</c:v>
                </c:pt>
                <c:pt idx="644">
                  <c:v>44481</c:v>
                </c:pt>
                <c:pt idx="645">
                  <c:v>44482</c:v>
                </c:pt>
                <c:pt idx="646">
                  <c:v>44483</c:v>
                </c:pt>
                <c:pt idx="647">
                  <c:v>44484</c:v>
                </c:pt>
                <c:pt idx="648">
                  <c:v>44485</c:v>
                </c:pt>
                <c:pt idx="649">
                  <c:v>44486</c:v>
                </c:pt>
                <c:pt idx="650">
                  <c:v>44487</c:v>
                </c:pt>
                <c:pt idx="651">
                  <c:v>44488</c:v>
                </c:pt>
                <c:pt idx="652">
                  <c:v>44489</c:v>
                </c:pt>
              </c:numCache>
            </c:numRef>
          </c:cat>
          <c:val>
            <c:numRef>
              <c:f>'G I.14'!$N$3:$N$655</c:f>
              <c:numCache>
                <c:formatCode>0.00</c:formatCode>
                <c:ptCount val="653"/>
                <c:pt idx="470">
                  <c:v>85</c:v>
                </c:pt>
              </c:numCache>
            </c:numRef>
          </c:val>
          <c:extLst>
            <c:ext xmlns:c16="http://schemas.microsoft.com/office/drawing/2014/chart" uri="{C3380CC4-5D6E-409C-BE32-E72D297353CC}">
              <c16:uniqueId val="{00000005-A6E7-40EA-A99B-395A5BA7FD49}"/>
            </c:ext>
          </c:extLst>
        </c:ser>
        <c:dLbls>
          <c:showLegendKey val="0"/>
          <c:showVal val="0"/>
          <c:showCatName val="0"/>
          <c:showSerName val="0"/>
          <c:showPercent val="0"/>
          <c:showBubbleSize val="0"/>
        </c:dLbls>
        <c:gapWidth val="150"/>
        <c:axId val="1055609119"/>
        <c:axId val="1055609535"/>
      </c:barChart>
      <c:lineChart>
        <c:grouping val="standard"/>
        <c:varyColors val="0"/>
        <c:ser>
          <c:idx val="4"/>
          <c:order val="0"/>
          <c:tx>
            <c:strRef>
              <c:f>'G I.14'!$I$2</c:f>
              <c:strCache>
                <c:ptCount val="1"/>
                <c:pt idx="0">
                  <c:v>Europa</c:v>
                </c:pt>
              </c:strCache>
            </c:strRef>
          </c:tx>
          <c:spPr>
            <a:ln w="28575" cap="rnd">
              <a:solidFill>
                <a:schemeClr val="accent1">
                  <a:lumMod val="60000"/>
                  <a:lumOff val="40000"/>
                </a:schemeClr>
              </a:solidFill>
              <a:round/>
            </a:ln>
            <a:effectLst/>
          </c:spPr>
          <c:marker>
            <c:symbol val="none"/>
          </c:marker>
          <c:cat>
            <c:numRef>
              <c:f>'G I.14'!$H$3:$H$655</c:f>
              <c:numCache>
                <c:formatCode>m/d/yyyy</c:formatCode>
                <c:ptCount val="653"/>
                <c:pt idx="0">
                  <c:v>43837</c:v>
                </c:pt>
                <c:pt idx="1">
                  <c:v>43838</c:v>
                </c:pt>
                <c:pt idx="2">
                  <c:v>43839</c:v>
                </c:pt>
                <c:pt idx="3">
                  <c:v>43840</c:v>
                </c:pt>
                <c:pt idx="4">
                  <c:v>43841</c:v>
                </c:pt>
                <c:pt idx="5">
                  <c:v>43842</c:v>
                </c:pt>
                <c:pt idx="6">
                  <c:v>43843</c:v>
                </c:pt>
                <c:pt idx="7">
                  <c:v>43844</c:v>
                </c:pt>
                <c:pt idx="8">
                  <c:v>43845</c:v>
                </c:pt>
                <c:pt idx="9">
                  <c:v>43846</c:v>
                </c:pt>
                <c:pt idx="10">
                  <c:v>43847</c:v>
                </c:pt>
                <c:pt idx="11">
                  <c:v>43848</c:v>
                </c:pt>
                <c:pt idx="12">
                  <c:v>43849</c:v>
                </c:pt>
                <c:pt idx="13">
                  <c:v>43850</c:v>
                </c:pt>
                <c:pt idx="14">
                  <c:v>43851</c:v>
                </c:pt>
                <c:pt idx="15">
                  <c:v>43852</c:v>
                </c:pt>
                <c:pt idx="16">
                  <c:v>43853</c:v>
                </c:pt>
                <c:pt idx="17">
                  <c:v>43854</c:v>
                </c:pt>
                <c:pt idx="18">
                  <c:v>43855</c:v>
                </c:pt>
                <c:pt idx="19">
                  <c:v>43856</c:v>
                </c:pt>
                <c:pt idx="20">
                  <c:v>43857</c:v>
                </c:pt>
                <c:pt idx="21">
                  <c:v>43858</c:v>
                </c:pt>
                <c:pt idx="22">
                  <c:v>43859</c:v>
                </c:pt>
                <c:pt idx="23">
                  <c:v>43860</c:v>
                </c:pt>
                <c:pt idx="24">
                  <c:v>43861</c:v>
                </c:pt>
                <c:pt idx="25">
                  <c:v>43862</c:v>
                </c:pt>
                <c:pt idx="26">
                  <c:v>43863</c:v>
                </c:pt>
                <c:pt idx="27">
                  <c:v>43864</c:v>
                </c:pt>
                <c:pt idx="28">
                  <c:v>43865</c:v>
                </c:pt>
                <c:pt idx="29">
                  <c:v>43866</c:v>
                </c:pt>
                <c:pt idx="30">
                  <c:v>43867</c:v>
                </c:pt>
                <c:pt idx="31">
                  <c:v>43868</c:v>
                </c:pt>
                <c:pt idx="32">
                  <c:v>43869</c:v>
                </c:pt>
                <c:pt idx="33">
                  <c:v>43870</c:v>
                </c:pt>
                <c:pt idx="34">
                  <c:v>43871</c:v>
                </c:pt>
                <c:pt idx="35">
                  <c:v>43872</c:v>
                </c:pt>
                <c:pt idx="36">
                  <c:v>43873</c:v>
                </c:pt>
                <c:pt idx="37">
                  <c:v>43874</c:v>
                </c:pt>
                <c:pt idx="38">
                  <c:v>43875</c:v>
                </c:pt>
                <c:pt idx="39">
                  <c:v>43876</c:v>
                </c:pt>
                <c:pt idx="40">
                  <c:v>43877</c:v>
                </c:pt>
                <c:pt idx="41">
                  <c:v>43878</c:v>
                </c:pt>
                <c:pt idx="42">
                  <c:v>43879</c:v>
                </c:pt>
                <c:pt idx="43">
                  <c:v>43880</c:v>
                </c:pt>
                <c:pt idx="44">
                  <c:v>43881</c:v>
                </c:pt>
                <c:pt idx="45">
                  <c:v>43882</c:v>
                </c:pt>
                <c:pt idx="46">
                  <c:v>43883</c:v>
                </c:pt>
                <c:pt idx="47">
                  <c:v>43884</c:v>
                </c:pt>
                <c:pt idx="48">
                  <c:v>43885</c:v>
                </c:pt>
                <c:pt idx="49">
                  <c:v>43886</c:v>
                </c:pt>
                <c:pt idx="50">
                  <c:v>43887</c:v>
                </c:pt>
                <c:pt idx="51">
                  <c:v>43888</c:v>
                </c:pt>
                <c:pt idx="52">
                  <c:v>43889</c:v>
                </c:pt>
                <c:pt idx="53">
                  <c:v>43890</c:v>
                </c:pt>
                <c:pt idx="54">
                  <c:v>43891</c:v>
                </c:pt>
                <c:pt idx="55">
                  <c:v>43892</c:v>
                </c:pt>
                <c:pt idx="56">
                  <c:v>43893</c:v>
                </c:pt>
                <c:pt idx="57">
                  <c:v>43894</c:v>
                </c:pt>
                <c:pt idx="58">
                  <c:v>43895</c:v>
                </c:pt>
                <c:pt idx="59">
                  <c:v>43896</c:v>
                </c:pt>
                <c:pt idx="60">
                  <c:v>43897</c:v>
                </c:pt>
                <c:pt idx="61">
                  <c:v>43898</c:v>
                </c:pt>
                <c:pt idx="62">
                  <c:v>43899</c:v>
                </c:pt>
                <c:pt idx="63">
                  <c:v>43900</c:v>
                </c:pt>
                <c:pt idx="64">
                  <c:v>43901</c:v>
                </c:pt>
                <c:pt idx="65">
                  <c:v>43902</c:v>
                </c:pt>
                <c:pt idx="66">
                  <c:v>43903</c:v>
                </c:pt>
                <c:pt idx="67">
                  <c:v>43904</c:v>
                </c:pt>
                <c:pt idx="68">
                  <c:v>43905</c:v>
                </c:pt>
                <c:pt idx="69">
                  <c:v>43906</c:v>
                </c:pt>
                <c:pt idx="70">
                  <c:v>43907</c:v>
                </c:pt>
                <c:pt idx="71">
                  <c:v>43908</c:v>
                </c:pt>
                <c:pt idx="72">
                  <c:v>43909</c:v>
                </c:pt>
                <c:pt idx="73">
                  <c:v>43910</c:v>
                </c:pt>
                <c:pt idx="74">
                  <c:v>43911</c:v>
                </c:pt>
                <c:pt idx="75">
                  <c:v>43912</c:v>
                </c:pt>
                <c:pt idx="76">
                  <c:v>43913</c:v>
                </c:pt>
                <c:pt idx="77">
                  <c:v>43914</c:v>
                </c:pt>
                <c:pt idx="78">
                  <c:v>43915</c:v>
                </c:pt>
                <c:pt idx="79">
                  <c:v>43916</c:v>
                </c:pt>
                <c:pt idx="80">
                  <c:v>43917</c:v>
                </c:pt>
                <c:pt idx="81">
                  <c:v>43918</c:v>
                </c:pt>
                <c:pt idx="82">
                  <c:v>43919</c:v>
                </c:pt>
                <c:pt idx="83">
                  <c:v>43920</c:v>
                </c:pt>
                <c:pt idx="84">
                  <c:v>43921</c:v>
                </c:pt>
                <c:pt idx="85">
                  <c:v>43922</c:v>
                </c:pt>
                <c:pt idx="86">
                  <c:v>43923</c:v>
                </c:pt>
                <c:pt idx="87">
                  <c:v>43924</c:v>
                </c:pt>
                <c:pt idx="88">
                  <c:v>43925</c:v>
                </c:pt>
                <c:pt idx="89">
                  <c:v>43926</c:v>
                </c:pt>
                <c:pt idx="90">
                  <c:v>43927</c:v>
                </c:pt>
                <c:pt idx="91">
                  <c:v>43928</c:v>
                </c:pt>
                <c:pt idx="92">
                  <c:v>43929</c:v>
                </c:pt>
                <c:pt idx="93">
                  <c:v>43930</c:v>
                </c:pt>
                <c:pt idx="94">
                  <c:v>43931</c:v>
                </c:pt>
                <c:pt idx="95">
                  <c:v>43932</c:v>
                </c:pt>
                <c:pt idx="96">
                  <c:v>43933</c:v>
                </c:pt>
                <c:pt idx="97">
                  <c:v>43934</c:v>
                </c:pt>
                <c:pt idx="98">
                  <c:v>43935</c:v>
                </c:pt>
                <c:pt idx="99">
                  <c:v>43936</c:v>
                </c:pt>
                <c:pt idx="100">
                  <c:v>43937</c:v>
                </c:pt>
                <c:pt idx="101">
                  <c:v>43938</c:v>
                </c:pt>
                <c:pt idx="102">
                  <c:v>43939</c:v>
                </c:pt>
                <c:pt idx="103">
                  <c:v>43940</c:v>
                </c:pt>
                <c:pt idx="104">
                  <c:v>43941</c:v>
                </c:pt>
                <c:pt idx="105">
                  <c:v>43942</c:v>
                </c:pt>
                <c:pt idx="106">
                  <c:v>43943</c:v>
                </c:pt>
                <c:pt idx="107">
                  <c:v>43944</c:v>
                </c:pt>
                <c:pt idx="108">
                  <c:v>43945</c:v>
                </c:pt>
                <c:pt idx="109">
                  <c:v>43946</c:v>
                </c:pt>
                <c:pt idx="110">
                  <c:v>43947</c:v>
                </c:pt>
                <c:pt idx="111">
                  <c:v>43948</c:v>
                </c:pt>
                <c:pt idx="112">
                  <c:v>43949</c:v>
                </c:pt>
                <c:pt idx="113">
                  <c:v>43950</c:v>
                </c:pt>
                <c:pt idx="114">
                  <c:v>43951</c:v>
                </c:pt>
                <c:pt idx="115">
                  <c:v>43952</c:v>
                </c:pt>
                <c:pt idx="116">
                  <c:v>43953</c:v>
                </c:pt>
                <c:pt idx="117">
                  <c:v>43954</c:v>
                </c:pt>
                <c:pt idx="118">
                  <c:v>43955</c:v>
                </c:pt>
                <c:pt idx="119">
                  <c:v>43956</c:v>
                </c:pt>
                <c:pt idx="120">
                  <c:v>43957</c:v>
                </c:pt>
                <c:pt idx="121">
                  <c:v>43958</c:v>
                </c:pt>
                <c:pt idx="122">
                  <c:v>43959</c:v>
                </c:pt>
                <c:pt idx="123">
                  <c:v>43960</c:v>
                </c:pt>
                <c:pt idx="124">
                  <c:v>43961</c:v>
                </c:pt>
                <c:pt idx="125">
                  <c:v>43962</c:v>
                </c:pt>
                <c:pt idx="126">
                  <c:v>43963</c:v>
                </c:pt>
                <c:pt idx="127">
                  <c:v>43964</c:v>
                </c:pt>
                <c:pt idx="128">
                  <c:v>43965</c:v>
                </c:pt>
                <c:pt idx="129">
                  <c:v>43966</c:v>
                </c:pt>
                <c:pt idx="130">
                  <c:v>43967</c:v>
                </c:pt>
                <c:pt idx="131">
                  <c:v>43968</c:v>
                </c:pt>
                <c:pt idx="132">
                  <c:v>43969</c:v>
                </c:pt>
                <c:pt idx="133">
                  <c:v>43970</c:v>
                </c:pt>
                <c:pt idx="134">
                  <c:v>43971</c:v>
                </c:pt>
                <c:pt idx="135">
                  <c:v>43972</c:v>
                </c:pt>
                <c:pt idx="136">
                  <c:v>43973</c:v>
                </c:pt>
                <c:pt idx="137">
                  <c:v>43974</c:v>
                </c:pt>
                <c:pt idx="138">
                  <c:v>43975</c:v>
                </c:pt>
                <c:pt idx="139">
                  <c:v>43976</c:v>
                </c:pt>
                <c:pt idx="140">
                  <c:v>43977</c:v>
                </c:pt>
                <c:pt idx="141">
                  <c:v>43978</c:v>
                </c:pt>
                <c:pt idx="142">
                  <c:v>43979</c:v>
                </c:pt>
                <c:pt idx="143">
                  <c:v>43980</c:v>
                </c:pt>
                <c:pt idx="144">
                  <c:v>43981</c:v>
                </c:pt>
                <c:pt idx="145">
                  <c:v>43982</c:v>
                </c:pt>
                <c:pt idx="146">
                  <c:v>43983</c:v>
                </c:pt>
                <c:pt idx="147">
                  <c:v>43984</c:v>
                </c:pt>
                <c:pt idx="148">
                  <c:v>43985</c:v>
                </c:pt>
                <c:pt idx="149">
                  <c:v>43986</c:v>
                </c:pt>
                <c:pt idx="150">
                  <c:v>43987</c:v>
                </c:pt>
                <c:pt idx="151">
                  <c:v>43988</c:v>
                </c:pt>
                <c:pt idx="152">
                  <c:v>43989</c:v>
                </c:pt>
                <c:pt idx="153">
                  <c:v>43990</c:v>
                </c:pt>
                <c:pt idx="154">
                  <c:v>43991</c:v>
                </c:pt>
                <c:pt idx="155">
                  <c:v>43992</c:v>
                </c:pt>
                <c:pt idx="156">
                  <c:v>43993</c:v>
                </c:pt>
                <c:pt idx="157">
                  <c:v>43994</c:v>
                </c:pt>
                <c:pt idx="158">
                  <c:v>43995</c:v>
                </c:pt>
                <c:pt idx="159">
                  <c:v>43996</c:v>
                </c:pt>
                <c:pt idx="160">
                  <c:v>43997</c:v>
                </c:pt>
                <c:pt idx="161">
                  <c:v>43998</c:v>
                </c:pt>
                <c:pt idx="162">
                  <c:v>43999</c:v>
                </c:pt>
                <c:pt idx="163">
                  <c:v>44000</c:v>
                </c:pt>
                <c:pt idx="164">
                  <c:v>44001</c:v>
                </c:pt>
                <c:pt idx="165">
                  <c:v>44002</c:v>
                </c:pt>
                <c:pt idx="166">
                  <c:v>44003</c:v>
                </c:pt>
                <c:pt idx="167">
                  <c:v>44004</c:v>
                </c:pt>
                <c:pt idx="168">
                  <c:v>44005</c:v>
                </c:pt>
                <c:pt idx="169">
                  <c:v>44006</c:v>
                </c:pt>
                <c:pt idx="170">
                  <c:v>44007</c:v>
                </c:pt>
                <c:pt idx="171">
                  <c:v>44008</c:v>
                </c:pt>
                <c:pt idx="172">
                  <c:v>44009</c:v>
                </c:pt>
                <c:pt idx="173">
                  <c:v>44010</c:v>
                </c:pt>
                <c:pt idx="174">
                  <c:v>44011</c:v>
                </c:pt>
                <c:pt idx="175">
                  <c:v>44012</c:v>
                </c:pt>
                <c:pt idx="176">
                  <c:v>44013</c:v>
                </c:pt>
                <c:pt idx="177">
                  <c:v>44014</c:v>
                </c:pt>
                <c:pt idx="178">
                  <c:v>44015</c:v>
                </c:pt>
                <c:pt idx="179">
                  <c:v>44016</c:v>
                </c:pt>
                <c:pt idx="180">
                  <c:v>44017</c:v>
                </c:pt>
                <c:pt idx="181">
                  <c:v>44018</c:v>
                </c:pt>
                <c:pt idx="182">
                  <c:v>44019</c:v>
                </c:pt>
                <c:pt idx="183">
                  <c:v>44020</c:v>
                </c:pt>
                <c:pt idx="184">
                  <c:v>44021</c:v>
                </c:pt>
                <c:pt idx="185">
                  <c:v>44022</c:v>
                </c:pt>
                <c:pt idx="186">
                  <c:v>44023</c:v>
                </c:pt>
                <c:pt idx="187">
                  <c:v>44024</c:v>
                </c:pt>
                <c:pt idx="188">
                  <c:v>44025</c:v>
                </c:pt>
                <c:pt idx="189">
                  <c:v>44026</c:v>
                </c:pt>
                <c:pt idx="190">
                  <c:v>44027</c:v>
                </c:pt>
                <c:pt idx="191">
                  <c:v>44028</c:v>
                </c:pt>
                <c:pt idx="192">
                  <c:v>44029</c:v>
                </c:pt>
                <c:pt idx="193">
                  <c:v>44030</c:v>
                </c:pt>
                <c:pt idx="194">
                  <c:v>44031</c:v>
                </c:pt>
                <c:pt idx="195">
                  <c:v>44032</c:v>
                </c:pt>
                <c:pt idx="196">
                  <c:v>44033</c:v>
                </c:pt>
                <c:pt idx="197">
                  <c:v>44034</c:v>
                </c:pt>
                <c:pt idx="198">
                  <c:v>44035</c:v>
                </c:pt>
                <c:pt idx="199">
                  <c:v>44036</c:v>
                </c:pt>
                <c:pt idx="200">
                  <c:v>44037</c:v>
                </c:pt>
                <c:pt idx="201">
                  <c:v>44038</c:v>
                </c:pt>
                <c:pt idx="202">
                  <c:v>44039</c:v>
                </c:pt>
                <c:pt idx="203">
                  <c:v>44040</c:v>
                </c:pt>
                <c:pt idx="204">
                  <c:v>44041</c:v>
                </c:pt>
                <c:pt idx="205">
                  <c:v>44042</c:v>
                </c:pt>
                <c:pt idx="206">
                  <c:v>44043</c:v>
                </c:pt>
                <c:pt idx="207">
                  <c:v>44044</c:v>
                </c:pt>
                <c:pt idx="208">
                  <c:v>44045</c:v>
                </c:pt>
                <c:pt idx="209">
                  <c:v>44046</c:v>
                </c:pt>
                <c:pt idx="210">
                  <c:v>44047</c:v>
                </c:pt>
                <c:pt idx="211">
                  <c:v>44048</c:v>
                </c:pt>
                <c:pt idx="212">
                  <c:v>44049</c:v>
                </c:pt>
                <c:pt idx="213">
                  <c:v>44050</c:v>
                </c:pt>
                <c:pt idx="214">
                  <c:v>44051</c:v>
                </c:pt>
                <c:pt idx="215">
                  <c:v>44052</c:v>
                </c:pt>
                <c:pt idx="216">
                  <c:v>44053</c:v>
                </c:pt>
                <c:pt idx="217">
                  <c:v>44054</c:v>
                </c:pt>
                <c:pt idx="218">
                  <c:v>44055</c:v>
                </c:pt>
                <c:pt idx="219">
                  <c:v>44056</c:v>
                </c:pt>
                <c:pt idx="220">
                  <c:v>44057</c:v>
                </c:pt>
                <c:pt idx="221">
                  <c:v>44058</c:v>
                </c:pt>
                <c:pt idx="222">
                  <c:v>44059</c:v>
                </c:pt>
                <c:pt idx="223">
                  <c:v>44060</c:v>
                </c:pt>
                <c:pt idx="224">
                  <c:v>44061</c:v>
                </c:pt>
                <c:pt idx="225">
                  <c:v>44062</c:v>
                </c:pt>
                <c:pt idx="226">
                  <c:v>44063</c:v>
                </c:pt>
                <c:pt idx="227">
                  <c:v>44064</c:v>
                </c:pt>
                <c:pt idx="228">
                  <c:v>44065</c:v>
                </c:pt>
                <c:pt idx="229">
                  <c:v>44066</c:v>
                </c:pt>
                <c:pt idx="230">
                  <c:v>44067</c:v>
                </c:pt>
                <c:pt idx="231">
                  <c:v>44068</c:v>
                </c:pt>
                <c:pt idx="232">
                  <c:v>44069</c:v>
                </c:pt>
                <c:pt idx="233">
                  <c:v>44070</c:v>
                </c:pt>
                <c:pt idx="234">
                  <c:v>44071</c:v>
                </c:pt>
                <c:pt idx="235">
                  <c:v>44072</c:v>
                </c:pt>
                <c:pt idx="236">
                  <c:v>44073</c:v>
                </c:pt>
                <c:pt idx="237">
                  <c:v>44074</c:v>
                </c:pt>
                <c:pt idx="238">
                  <c:v>44075</c:v>
                </c:pt>
                <c:pt idx="239">
                  <c:v>44076</c:v>
                </c:pt>
                <c:pt idx="240">
                  <c:v>44077</c:v>
                </c:pt>
                <c:pt idx="241">
                  <c:v>44078</c:v>
                </c:pt>
                <c:pt idx="242">
                  <c:v>44079</c:v>
                </c:pt>
                <c:pt idx="243">
                  <c:v>44080</c:v>
                </c:pt>
                <c:pt idx="244">
                  <c:v>44081</c:v>
                </c:pt>
                <c:pt idx="245">
                  <c:v>44082</c:v>
                </c:pt>
                <c:pt idx="246">
                  <c:v>44083</c:v>
                </c:pt>
                <c:pt idx="247">
                  <c:v>44084</c:v>
                </c:pt>
                <c:pt idx="248">
                  <c:v>44085</c:v>
                </c:pt>
                <c:pt idx="249">
                  <c:v>44086</c:v>
                </c:pt>
                <c:pt idx="250">
                  <c:v>44087</c:v>
                </c:pt>
                <c:pt idx="251">
                  <c:v>44088</c:v>
                </c:pt>
                <c:pt idx="252">
                  <c:v>44089</c:v>
                </c:pt>
                <c:pt idx="253">
                  <c:v>44090</c:v>
                </c:pt>
                <c:pt idx="254">
                  <c:v>44091</c:v>
                </c:pt>
                <c:pt idx="255">
                  <c:v>44092</c:v>
                </c:pt>
                <c:pt idx="256">
                  <c:v>44093</c:v>
                </c:pt>
                <c:pt idx="257">
                  <c:v>44094</c:v>
                </c:pt>
                <c:pt idx="258">
                  <c:v>44095</c:v>
                </c:pt>
                <c:pt idx="259">
                  <c:v>44096</c:v>
                </c:pt>
                <c:pt idx="260">
                  <c:v>44097</c:v>
                </c:pt>
                <c:pt idx="261">
                  <c:v>44098</c:v>
                </c:pt>
                <c:pt idx="262">
                  <c:v>44099</c:v>
                </c:pt>
                <c:pt idx="263">
                  <c:v>44100</c:v>
                </c:pt>
                <c:pt idx="264">
                  <c:v>44101</c:v>
                </c:pt>
                <c:pt idx="265">
                  <c:v>44102</c:v>
                </c:pt>
                <c:pt idx="266">
                  <c:v>44103</c:v>
                </c:pt>
                <c:pt idx="267">
                  <c:v>44104</c:v>
                </c:pt>
                <c:pt idx="268">
                  <c:v>44105</c:v>
                </c:pt>
                <c:pt idx="269">
                  <c:v>44106</c:v>
                </c:pt>
                <c:pt idx="270">
                  <c:v>44107</c:v>
                </c:pt>
                <c:pt idx="271">
                  <c:v>44108</c:v>
                </c:pt>
                <c:pt idx="272">
                  <c:v>44109</c:v>
                </c:pt>
                <c:pt idx="273">
                  <c:v>44110</c:v>
                </c:pt>
                <c:pt idx="274">
                  <c:v>44111</c:v>
                </c:pt>
                <c:pt idx="275">
                  <c:v>44112</c:v>
                </c:pt>
                <c:pt idx="276">
                  <c:v>44113</c:v>
                </c:pt>
                <c:pt idx="277">
                  <c:v>44114</c:v>
                </c:pt>
                <c:pt idx="278">
                  <c:v>44115</c:v>
                </c:pt>
                <c:pt idx="279">
                  <c:v>44116</c:v>
                </c:pt>
                <c:pt idx="280">
                  <c:v>44117</c:v>
                </c:pt>
                <c:pt idx="281">
                  <c:v>44118</c:v>
                </c:pt>
                <c:pt idx="282">
                  <c:v>44119</c:v>
                </c:pt>
                <c:pt idx="283">
                  <c:v>44120</c:v>
                </c:pt>
                <c:pt idx="284">
                  <c:v>44121</c:v>
                </c:pt>
                <c:pt idx="285">
                  <c:v>44122</c:v>
                </c:pt>
                <c:pt idx="286">
                  <c:v>44123</c:v>
                </c:pt>
                <c:pt idx="287">
                  <c:v>44124</c:v>
                </c:pt>
                <c:pt idx="288">
                  <c:v>44125</c:v>
                </c:pt>
                <c:pt idx="289">
                  <c:v>44126</c:v>
                </c:pt>
                <c:pt idx="290">
                  <c:v>44127</c:v>
                </c:pt>
                <c:pt idx="291">
                  <c:v>44128</c:v>
                </c:pt>
                <c:pt idx="292">
                  <c:v>44129</c:v>
                </c:pt>
                <c:pt idx="293">
                  <c:v>44130</c:v>
                </c:pt>
                <c:pt idx="294">
                  <c:v>44131</c:v>
                </c:pt>
                <c:pt idx="295">
                  <c:v>44132</c:v>
                </c:pt>
                <c:pt idx="296">
                  <c:v>44133</c:v>
                </c:pt>
                <c:pt idx="297">
                  <c:v>44134</c:v>
                </c:pt>
                <c:pt idx="298">
                  <c:v>44135</c:v>
                </c:pt>
                <c:pt idx="299">
                  <c:v>44136</c:v>
                </c:pt>
                <c:pt idx="300">
                  <c:v>44137</c:v>
                </c:pt>
                <c:pt idx="301">
                  <c:v>44138</c:v>
                </c:pt>
                <c:pt idx="302">
                  <c:v>44139</c:v>
                </c:pt>
                <c:pt idx="303">
                  <c:v>44140</c:v>
                </c:pt>
                <c:pt idx="304">
                  <c:v>44141</c:v>
                </c:pt>
                <c:pt idx="305">
                  <c:v>44142</c:v>
                </c:pt>
                <c:pt idx="306">
                  <c:v>44143</c:v>
                </c:pt>
                <c:pt idx="307">
                  <c:v>44144</c:v>
                </c:pt>
                <c:pt idx="308">
                  <c:v>44145</c:v>
                </c:pt>
                <c:pt idx="309">
                  <c:v>44146</c:v>
                </c:pt>
                <c:pt idx="310">
                  <c:v>44147</c:v>
                </c:pt>
                <c:pt idx="311">
                  <c:v>44148</c:v>
                </c:pt>
                <c:pt idx="312">
                  <c:v>44149</c:v>
                </c:pt>
                <c:pt idx="313">
                  <c:v>44150</c:v>
                </c:pt>
                <c:pt idx="314">
                  <c:v>44151</c:v>
                </c:pt>
                <c:pt idx="315">
                  <c:v>44152</c:v>
                </c:pt>
                <c:pt idx="316">
                  <c:v>44153</c:v>
                </c:pt>
                <c:pt idx="317">
                  <c:v>44154</c:v>
                </c:pt>
                <c:pt idx="318">
                  <c:v>44155</c:v>
                </c:pt>
                <c:pt idx="319">
                  <c:v>44156</c:v>
                </c:pt>
                <c:pt idx="320">
                  <c:v>44157</c:v>
                </c:pt>
                <c:pt idx="321">
                  <c:v>44158</c:v>
                </c:pt>
                <c:pt idx="322">
                  <c:v>44159</c:v>
                </c:pt>
                <c:pt idx="323">
                  <c:v>44160</c:v>
                </c:pt>
                <c:pt idx="324">
                  <c:v>44161</c:v>
                </c:pt>
                <c:pt idx="325">
                  <c:v>44162</c:v>
                </c:pt>
                <c:pt idx="326">
                  <c:v>44163</c:v>
                </c:pt>
                <c:pt idx="327">
                  <c:v>44164</c:v>
                </c:pt>
                <c:pt idx="328">
                  <c:v>44165</c:v>
                </c:pt>
                <c:pt idx="329">
                  <c:v>44166</c:v>
                </c:pt>
                <c:pt idx="330">
                  <c:v>44167</c:v>
                </c:pt>
                <c:pt idx="331">
                  <c:v>44168</c:v>
                </c:pt>
                <c:pt idx="332">
                  <c:v>44169</c:v>
                </c:pt>
                <c:pt idx="333">
                  <c:v>44170</c:v>
                </c:pt>
                <c:pt idx="334">
                  <c:v>44171</c:v>
                </c:pt>
                <c:pt idx="335">
                  <c:v>44172</c:v>
                </c:pt>
                <c:pt idx="336">
                  <c:v>44173</c:v>
                </c:pt>
                <c:pt idx="337">
                  <c:v>44174</c:v>
                </c:pt>
                <c:pt idx="338">
                  <c:v>44175</c:v>
                </c:pt>
                <c:pt idx="339">
                  <c:v>44176</c:v>
                </c:pt>
                <c:pt idx="340">
                  <c:v>44177</c:v>
                </c:pt>
                <c:pt idx="341">
                  <c:v>44178</c:v>
                </c:pt>
                <c:pt idx="342">
                  <c:v>44179</c:v>
                </c:pt>
                <c:pt idx="343">
                  <c:v>44180</c:v>
                </c:pt>
                <c:pt idx="344">
                  <c:v>44181</c:v>
                </c:pt>
                <c:pt idx="345">
                  <c:v>44182</c:v>
                </c:pt>
                <c:pt idx="346">
                  <c:v>44183</c:v>
                </c:pt>
                <c:pt idx="347">
                  <c:v>44184</c:v>
                </c:pt>
                <c:pt idx="348">
                  <c:v>44185</c:v>
                </c:pt>
                <c:pt idx="349">
                  <c:v>44186</c:v>
                </c:pt>
                <c:pt idx="350">
                  <c:v>44187</c:v>
                </c:pt>
                <c:pt idx="351">
                  <c:v>44188</c:v>
                </c:pt>
                <c:pt idx="352">
                  <c:v>44189</c:v>
                </c:pt>
                <c:pt idx="353">
                  <c:v>44190</c:v>
                </c:pt>
                <c:pt idx="354">
                  <c:v>44191</c:v>
                </c:pt>
                <c:pt idx="355">
                  <c:v>44192</c:v>
                </c:pt>
                <c:pt idx="356">
                  <c:v>44193</c:v>
                </c:pt>
                <c:pt idx="357">
                  <c:v>44194</c:v>
                </c:pt>
                <c:pt idx="358">
                  <c:v>44195</c:v>
                </c:pt>
                <c:pt idx="359">
                  <c:v>44196</c:v>
                </c:pt>
                <c:pt idx="360">
                  <c:v>44197</c:v>
                </c:pt>
                <c:pt idx="361">
                  <c:v>44198</c:v>
                </c:pt>
                <c:pt idx="362">
                  <c:v>44199</c:v>
                </c:pt>
                <c:pt idx="363">
                  <c:v>44200</c:v>
                </c:pt>
                <c:pt idx="364">
                  <c:v>44201</c:v>
                </c:pt>
                <c:pt idx="365">
                  <c:v>44202</c:v>
                </c:pt>
                <c:pt idx="366">
                  <c:v>44203</c:v>
                </c:pt>
                <c:pt idx="367">
                  <c:v>44204</c:v>
                </c:pt>
                <c:pt idx="368">
                  <c:v>44205</c:v>
                </c:pt>
                <c:pt idx="369">
                  <c:v>44206</c:v>
                </c:pt>
                <c:pt idx="370">
                  <c:v>44207</c:v>
                </c:pt>
                <c:pt idx="371">
                  <c:v>44208</c:v>
                </c:pt>
                <c:pt idx="372">
                  <c:v>44209</c:v>
                </c:pt>
                <c:pt idx="373">
                  <c:v>44210</c:v>
                </c:pt>
                <c:pt idx="374">
                  <c:v>44211</c:v>
                </c:pt>
                <c:pt idx="375">
                  <c:v>44212</c:v>
                </c:pt>
                <c:pt idx="376">
                  <c:v>44213</c:v>
                </c:pt>
                <c:pt idx="377">
                  <c:v>44214</c:v>
                </c:pt>
                <c:pt idx="378">
                  <c:v>44215</c:v>
                </c:pt>
                <c:pt idx="379">
                  <c:v>44216</c:v>
                </c:pt>
                <c:pt idx="380">
                  <c:v>44217</c:v>
                </c:pt>
                <c:pt idx="381">
                  <c:v>44218</c:v>
                </c:pt>
                <c:pt idx="382">
                  <c:v>44219</c:v>
                </c:pt>
                <c:pt idx="383">
                  <c:v>44220</c:v>
                </c:pt>
                <c:pt idx="384">
                  <c:v>44221</c:v>
                </c:pt>
                <c:pt idx="385">
                  <c:v>44222</c:v>
                </c:pt>
                <c:pt idx="386">
                  <c:v>44223</c:v>
                </c:pt>
                <c:pt idx="387">
                  <c:v>44224</c:v>
                </c:pt>
                <c:pt idx="388">
                  <c:v>44225</c:v>
                </c:pt>
                <c:pt idx="389">
                  <c:v>44226</c:v>
                </c:pt>
                <c:pt idx="390">
                  <c:v>44227</c:v>
                </c:pt>
                <c:pt idx="391">
                  <c:v>44228</c:v>
                </c:pt>
                <c:pt idx="392">
                  <c:v>44229</c:v>
                </c:pt>
                <c:pt idx="393">
                  <c:v>44230</c:v>
                </c:pt>
                <c:pt idx="394">
                  <c:v>44231</c:v>
                </c:pt>
                <c:pt idx="395">
                  <c:v>44232</c:v>
                </c:pt>
                <c:pt idx="396">
                  <c:v>44233</c:v>
                </c:pt>
                <c:pt idx="397">
                  <c:v>44234</c:v>
                </c:pt>
                <c:pt idx="398">
                  <c:v>44235</c:v>
                </c:pt>
                <c:pt idx="399">
                  <c:v>44236</c:v>
                </c:pt>
                <c:pt idx="400">
                  <c:v>44237</c:v>
                </c:pt>
                <c:pt idx="401">
                  <c:v>44238</c:v>
                </c:pt>
                <c:pt idx="402">
                  <c:v>44239</c:v>
                </c:pt>
                <c:pt idx="403">
                  <c:v>44240</c:v>
                </c:pt>
                <c:pt idx="404">
                  <c:v>44241</c:v>
                </c:pt>
                <c:pt idx="405">
                  <c:v>44242</c:v>
                </c:pt>
                <c:pt idx="406">
                  <c:v>44243</c:v>
                </c:pt>
                <c:pt idx="407">
                  <c:v>44244</c:v>
                </c:pt>
                <c:pt idx="408">
                  <c:v>44245</c:v>
                </c:pt>
                <c:pt idx="409">
                  <c:v>44246</c:v>
                </c:pt>
                <c:pt idx="410">
                  <c:v>44247</c:v>
                </c:pt>
                <c:pt idx="411">
                  <c:v>44248</c:v>
                </c:pt>
                <c:pt idx="412">
                  <c:v>44249</c:v>
                </c:pt>
                <c:pt idx="413">
                  <c:v>44250</c:v>
                </c:pt>
                <c:pt idx="414">
                  <c:v>44251</c:v>
                </c:pt>
                <c:pt idx="415">
                  <c:v>44252</c:v>
                </c:pt>
                <c:pt idx="416">
                  <c:v>44253</c:v>
                </c:pt>
                <c:pt idx="417">
                  <c:v>44254</c:v>
                </c:pt>
                <c:pt idx="418">
                  <c:v>44255</c:v>
                </c:pt>
                <c:pt idx="419">
                  <c:v>44256</c:v>
                </c:pt>
                <c:pt idx="420">
                  <c:v>44257</c:v>
                </c:pt>
                <c:pt idx="421">
                  <c:v>44258</c:v>
                </c:pt>
                <c:pt idx="422">
                  <c:v>44259</c:v>
                </c:pt>
                <c:pt idx="423">
                  <c:v>44260</c:v>
                </c:pt>
                <c:pt idx="424">
                  <c:v>44261</c:v>
                </c:pt>
                <c:pt idx="425">
                  <c:v>44262</c:v>
                </c:pt>
                <c:pt idx="426">
                  <c:v>44263</c:v>
                </c:pt>
                <c:pt idx="427">
                  <c:v>44264</c:v>
                </c:pt>
                <c:pt idx="428">
                  <c:v>44265</c:v>
                </c:pt>
                <c:pt idx="429">
                  <c:v>44266</c:v>
                </c:pt>
                <c:pt idx="430">
                  <c:v>44267</c:v>
                </c:pt>
                <c:pt idx="431">
                  <c:v>44268</c:v>
                </c:pt>
                <c:pt idx="432">
                  <c:v>44269</c:v>
                </c:pt>
                <c:pt idx="433">
                  <c:v>44270</c:v>
                </c:pt>
                <c:pt idx="434">
                  <c:v>44271</c:v>
                </c:pt>
                <c:pt idx="435">
                  <c:v>44272</c:v>
                </c:pt>
                <c:pt idx="436">
                  <c:v>44273</c:v>
                </c:pt>
                <c:pt idx="437">
                  <c:v>44274</c:v>
                </c:pt>
                <c:pt idx="438">
                  <c:v>44275</c:v>
                </c:pt>
                <c:pt idx="439">
                  <c:v>44276</c:v>
                </c:pt>
                <c:pt idx="440">
                  <c:v>44277</c:v>
                </c:pt>
                <c:pt idx="441">
                  <c:v>44278</c:v>
                </c:pt>
                <c:pt idx="442">
                  <c:v>44279</c:v>
                </c:pt>
                <c:pt idx="443">
                  <c:v>44280</c:v>
                </c:pt>
                <c:pt idx="444">
                  <c:v>44281</c:v>
                </c:pt>
                <c:pt idx="445">
                  <c:v>44282</c:v>
                </c:pt>
                <c:pt idx="446">
                  <c:v>44283</c:v>
                </c:pt>
                <c:pt idx="447">
                  <c:v>44284</c:v>
                </c:pt>
                <c:pt idx="448">
                  <c:v>44285</c:v>
                </c:pt>
                <c:pt idx="449">
                  <c:v>44286</c:v>
                </c:pt>
                <c:pt idx="450">
                  <c:v>44287</c:v>
                </c:pt>
                <c:pt idx="451">
                  <c:v>44288</c:v>
                </c:pt>
                <c:pt idx="452">
                  <c:v>44289</c:v>
                </c:pt>
                <c:pt idx="453">
                  <c:v>44290</c:v>
                </c:pt>
                <c:pt idx="454">
                  <c:v>44291</c:v>
                </c:pt>
                <c:pt idx="455">
                  <c:v>44292</c:v>
                </c:pt>
                <c:pt idx="456">
                  <c:v>44293</c:v>
                </c:pt>
                <c:pt idx="457">
                  <c:v>44294</c:v>
                </c:pt>
                <c:pt idx="458">
                  <c:v>44295</c:v>
                </c:pt>
                <c:pt idx="459">
                  <c:v>44296</c:v>
                </c:pt>
                <c:pt idx="460">
                  <c:v>44297</c:v>
                </c:pt>
                <c:pt idx="461">
                  <c:v>44298</c:v>
                </c:pt>
                <c:pt idx="462">
                  <c:v>44299</c:v>
                </c:pt>
                <c:pt idx="463">
                  <c:v>44300</c:v>
                </c:pt>
                <c:pt idx="464">
                  <c:v>44301</c:v>
                </c:pt>
                <c:pt idx="465">
                  <c:v>44302</c:v>
                </c:pt>
                <c:pt idx="466">
                  <c:v>44303</c:v>
                </c:pt>
                <c:pt idx="467">
                  <c:v>44304</c:v>
                </c:pt>
                <c:pt idx="468">
                  <c:v>44305</c:v>
                </c:pt>
                <c:pt idx="469">
                  <c:v>44306</c:v>
                </c:pt>
                <c:pt idx="470">
                  <c:v>44307</c:v>
                </c:pt>
                <c:pt idx="471">
                  <c:v>44308</c:v>
                </c:pt>
                <c:pt idx="472">
                  <c:v>44309</c:v>
                </c:pt>
                <c:pt idx="473">
                  <c:v>44310</c:v>
                </c:pt>
                <c:pt idx="474">
                  <c:v>44311</c:v>
                </c:pt>
                <c:pt idx="475">
                  <c:v>44312</c:v>
                </c:pt>
                <c:pt idx="476">
                  <c:v>44313</c:v>
                </c:pt>
                <c:pt idx="477">
                  <c:v>44314</c:v>
                </c:pt>
                <c:pt idx="478">
                  <c:v>44315</c:v>
                </c:pt>
                <c:pt idx="479">
                  <c:v>44316</c:v>
                </c:pt>
                <c:pt idx="480">
                  <c:v>44317</c:v>
                </c:pt>
                <c:pt idx="481">
                  <c:v>44318</c:v>
                </c:pt>
                <c:pt idx="482">
                  <c:v>44319</c:v>
                </c:pt>
                <c:pt idx="483">
                  <c:v>44320</c:v>
                </c:pt>
                <c:pt idx="484">
                  <c:v>44321</c:v>
                </c:pt>
                <c:pt idx="485">
                  <c:v>44322</c:v>
                </c:pt>
                <c:pt idx="486">
                  <c:v>44323</c:v>
                </c:pt>
                <c:pt idx="487">
                  <c:v>44324</c:v>
                </c:pt>
                <c:pt idx="488">
                  <c:v>44325</c:v>
                </c:pt>
                <c:pt idx="489">
                  <c:v>44326</c:v>
                </c:pt>
                <c:pt idx="490">
                  <c:v>44327</c:v>
                </c:pt>
                <c:pt idx="491">
                  <c:v>44328</c:v>
                </c:pt>
                <c:pt idx="492">
                  <c:v>44329</c:v>
                </c:pt>
                <c:pt idx="493">
                  <c:v>44330</c:v>
                </c:pt>
                <c:pt idx="494">
                  <c:v>44331</c:v>
                </c:pt>
                <c:pt idx="495">
                  <c:v>44332</c:v>
                </c:pt>
                <c:pt idx="496">
                  <c:v>44333</c:v>
                </c:pt>
                <c:pt idx="497">
                  <c:v>44334</c:v>
                </c:pt>
                <c:pt idx="498">
                  <c:v>44335</c:v>
                </c:pt>
                <c:pt idx="499">
                  <c:v>44336</c:v>
                </c:pt>
                <c:pt idx="500">
                  <c:v>44337</c:v>
                </c:pt>
                <c:pt idx="501">
                  <c:v>44338</c:v>
                </c:pt>
                <c:pt idx="502">
                  <c:v>44339</c:v>
                </c:pt>
                <c:pt idx="503">
                  <c:v>44340</c:v>
                </c:pt>
                <c:pt idx="504">
                  <c:v>44341</c:v>
                </c:pt>
                <c:pt idx="505">
                  <c:v>44342</c:v>
                </c:pt>
                <c:pt idx="506">
                  <c:v>44343</c:v>
                </c:pt>
                <c:pt idx="507">
                  <c:v>44344</c:v>
                </c:pt>
                <c:pt idx="508">
                  <c:v>44345</c:v>
                </c:pt>
                <c:pt idx="509">
                  <c:v>44346</c:v>
                </c:pt>
                <c:pt idx="510">
                  <c:v>44347</c:v>
                </c:pt>
                <c:pt idx="511">
                  <c:v>44348</c:v>
                </c:pt>
                <c:pt idx="512">
                  <c:v>44349</c:v>
                </c:pt>
                <c:pt idx="513">
                  <c:v>44350</c:v>
                </c:pt>
                <c:pt idx="514">
                  <c:v>44351</c:v>
                </c:pt>
                <c:pt idx="515">
                  <c:v>44352</c:v>
                </c:pt>
                <c:pt idx="516">
                  <c:v>44353</c:v>
                </c:pt>
                <c:pt idx="517">
                  <c:v>44354</c:v>
                </c:pt>
                <c:pt idx="518">
                  <c:v>44355</c:v>
                </c:pt>
                <c:pt idx="519">
                  <c:v>44356</c:v>
                </c:pt>
                <c:pt idx="520">
                  <c:v>44357</c:v>
                </c:pt>
                <c:pt idx="521">
                  <c:v>44358</c:v>
                </c:pt>
                <c:pt idx="522">
                  <c:v>44359</c:v>
                </c:pt>
                <c:pt idx="523">
                  <c:v>44360</c:v>
                </c:pt>
                <c:pt idx="524">
                  <c:v>44361</c:v>
                </c:pt>
                <c:pt idx="525">
                  <c:v>44362</c:v>
                </c:pt>
                <c:pt idx="526">
                  <c:v>44363</c:v>
                </c:pt>
                <c:pt idx="527">
                  <c:v>44364</c:v>
                </c:pt>
                <c:pt idx="528">
                  <c:v>44365</c:v>
                </c:pt>
                <c:pt idx="529">
                  <c:v>44366</c:v>
                </c:pt>
                <c:pt idx="530">
                  <c:v>44367</c:v>
                </c:pt>
                <c:pt idx="531">
                  <c:v>44368</c:v>
                </c:pt>
                <c:pt idx="532">
                  <c:v>44369</c:v>
                </c:pt>
                <c:pt idx="533">
                  <c:v>44370</c:v>
                </c:pt>
                <c:pt idx="534">
                  <c:v>44371</c:v>
                </c:pt>
                <c:pt idx="535">
                  <c:v>44372</c:v>
                </c:pt>
                <c:pt idx="536">
                  <c:v>44373</c:v>
                </c:pt>
                <c:pt idx="537">
                  <c:v>44374</c:v>
                </c:pt>
                <c:pt idx="538">
                  <c:v>44375</c:v>
                </c:pt>
                <c:pt idx="539">
                  <c:v>44376</c:v>
                </c:pt>
                <c:pt idx="540">
                  <c:v>44377</c:v>
                </c:pt>
                <c:pt idx="541">
                  <c:v>44378</c:v>
                </c:pt>
                <c:pt idx="542">
                  <c:v>44379</c:v>
                </c:pt>
                <c:pt idx="543">
                  <c:v>44380</c:v>
                </c:pt>
                <c:pt idx="544">
                  <c:v>44381</c:v>
                </c:pt>
                <c:pt idx="545">
                  <c:v>44382</c:v>
                </c:pt>
                <c:pt idx="546">
                  <c:v>44383</c:v>
                </c:pt>
                <c:pt idx="547">
                  <c:v>44384</c:v>
                </c:pt>
                <c:pt idx="548">
                  <c:v>44385</c:v>
                </c:pt>
                <c:pt idx="549">
                  <c:v>44386</c:v>
                </c:pt>
                <c:pt idx="550">
                  <c:v>44387</c:v>
                </c:pt>
                <c:pt idx="551">
                  <c:v>44388</c:v>
                </c:pt>
                <c:pt idx="552">
                  <c:v>44389</c:v>
                </c:pt>
                <c:pt idx="553">
                  <c:v>44390</c:v>
                </c:pt>
                <c:pt idx="554">
                  <c:v>44391</c:v>
                </c:pt>
                <c:pt idx="555">
                  <c:v>44392</c:v>
                </c:pt>
                <c:pt idx="556">
                  <c:v>44393</c:v>
                </c:pt>
                <c:pt idx="557">
                  <c:v>44394</c:v>
                </c:pt>
                <c:pt idx="558">
                  <c:v>44395</c:v>
                </c:pt>
                <c:pt idx="559">
                  <c:v>44396</c:v>
                </c:pt>
                <c:pt idx="560">
                  <c:v>44397</c:v>
                </c:pt>
                <c:pt idx="561">
                  <c:v>44398</c:v>
                </c:pt>
                <c:pt idx="562">
                  <c:v>44399</c:v>
                </c:pt>
                <c:pt idx="563">
                  <c:v>44400</c:v>
                </c:pt>
                <c:pt idx="564">
                  <c:v>44401</c:v>
                </c:pt>
                <c:pt idx="565">
                  <c:v>44402</c:v>
                </c:pt>
                <c:pt idx="566">
                  <c:v>44403</c:v>
                </c:pt>
                <c:pt idx="567">
                  <c:v>44404</c:v>
                </c:pt>
                <c:pt idx="568">
                  <c:v>44405</c:v>
                </c:pt>
                <c:pt idx="569">
                  <c:v>44406</c:v>
                </c:pt>
                <c:pt idx="570">
                  <c:v>44407</c:v>
                </c:pt>
                <c:pt idx="571">
                  <c:v>44408</c:v>
                </c:pt>
                <c:pt idx="572">
                  <c:v>44409</c:v>
                </c:pt>
                <c:pt idx="573">
                  <c:v>44410</c:v>
                </c:pt>
                <c:pt idx="574">
                  <c:v>44411</c:v>
                </c:pt>
                <c:pt idx="575">
                  <c:v>44412</c:v>
                </c:pt>
                <c:pt idx="576">
                  <c:v>44413</c:v>
                </c:pt>
                <c:pt idx="577">
                  <c:v>44414</c:v>
                </c:pt>
                <c:pt idx="578">
                  <c:v>44415</c:v>
                </c:pt>
                <c:pt idx="579">
                  <c:v>44416</c:v>
                </c:pt>
                <c:pt idx="580">
                  <c:v>44417</c:v>
                </c:pt>
                <c:pt idx="581">
                  <c:v>44418</c:v>
                </c:pt>
                <c:pt idx="582">
                  <c:v>44419</c:v>
                </c:pt>
                <c:pt idx="583">
                  <c:v>44420</c:v>
                </c:pt>
                <c:pt idx="584">
                  <c:v>44421</c:v>
                </c:pt>
                <c:pt idx="585">
                  <c:v>44422</c:v>
                </c:pt>
                <c:pt idx="586">
                  <c:v>44423</c:v>
                </c:pt>
                <c:pt idx="587">
                  <c:v>44424</c:v>
                </c:pt>
                <c:pt idx="588">
                  <c:v>44425</c:v>
                </c:pt>
                <c:pt idx="589">
                  <c:v>44426</c:v>
                </c:pt>
                <c:pt idx="590">
                  <c:v>44427</c:v>
                </c:pt>
                <c:pt idx="591">
                  <c:v>44428</c:v>
                </c:pt>
                <c:pt idx="592">
                  <c:v>44429</c:v>
                </c:pt>
                <c:pt idx="593">
                  <c:v>44430</c:v>
                </c:pt>
                <c:pt idx="594">
                  <c:v>44431</c:v>
                </c:pt>
                <c:pt idx="595">
                  <c:v>44432</c:v>
                </c:pt>
                <c:pt idx="596">
                  <c:v>44433</c:v>
                </c:pt>
                <c:pt idx="597">
                  <c:v>44434</c:v>
                </c:pt>
                <c:pt idx="598">
                  <c:v>44435</c:v>
                </c:pt>
                <c:pt idx="599">
                  <c:v>44436</c:v>
                </c:pt>
                <c:pt idx="600">
                  <c:v>44437</c:v>
                </c:pt>
                <c:pt idx="601">
                  <c:v>44438</c:v>
                </c:pt>
                <c:pt idx="602">
                  <c:v>44439</c:v>
                </c:pt>
                <c:pt idx="603">
                  <c:v>44440</c:v>
                </c:pt>
                <c:pt idx="604">
                  <c:v>44441</c:v>
                </c:pt>
                <c:pt idx="605">
                  <c:v>44442</c:v>
                </c:pt>
                <c:pt idx="606">
                  <c:v>44443</c:v>
                </c:pt>
                <c:pt idx="607">
                  <c:v>44444</c:v>
                </c:pt>
                <c:pt idx="608">
                  <c:v>44445</c:v>
                </c:pt>
                <c:pt idx="609">
                  <c:v>44446</c:v>
                </c:pt>
                <c:pt idx="610">
                  <c:v>44447</c:v>
                </c:pt>
                <c:pt idx="611">
                  <c:v>44448</c:v>
                </c:pt>
                <c:pt idx="612">
                  <c:v>44449</c:v>
                </c:pt>
                <c:pt idx="613">
                  <c:v>44450</c:v>
                </c:pt>
                <c:pt idx="614">
                  <c:v>44451</c:v>
                </c:pt>
                <c:pt idx="615">
                  <c:v>44452</c:v>
                </c:pt>
                <c:pt idx="616">
                  <c:v>44453</c:v>
                </c:pt>
                <c:pt idx="617">
                  <c:v>44454</c:v>
                </c:pt>
                <c:pt idx="618">
                  <c:v>44455</c:v>
                </c:pt>
                <c:pt idx="619">
                  <c:v>44456</c:v>
                </c:pt>
                <c:pt idx="620">
                  <c:v>44457</c:v>
                </c:pt>
                <c:pt idx="621">
                  <c:v>44458</c:v>
                </c:pt>
                <c:pt idx="622">
                  <c:v>44459</c:v>
                </c:pt>
                <c:pt idx="623">
                  <c:v>44460</c:v>
                </c:pt>
                <c:pt idx="624">
                  <c:v>44461</c:v>
                </c:pt>
                <c:pt idx="625">
                  <c:v>44462</c:v>
                </c:pt>
                <c:pt idx="626">
                  <c:v>44463</c:v>
                </c:pt>
                <c:pt idx="627">
                  <c:v>44464</c:v>
                </c:pt>
                <c:pt idx="628">
                  <c:v>44465</c:v>
                </c:pt>
                <c:pt idx="629">
                  <c:v>44466</c:v>
                </c:pt>
                <c:pt idx="630">
                  <c:v>44467</c:v>
                </c:pt>
                <c:pt idx="631">
                  <c:v>44468</c:v>
                </c:pt>
                <c:pt idx="632">
                  <c:v>44469</c:v>
                </c:pt>
                <c:pt idx="633">
                  <c:v>44470</c:v>
                </c:pt>
                <c:pt idx="634">
                  <c:v>44471</c:v>
                </c:pt>
                <c:pt idx="635">
                  <c:v>44472</c:v>
                </c:pt>
                <c:pt idx="636">
                  <c:v>44473</c:v>
                </c:pt>
                <c:pt idx="637">
                  <c:v>44474</c:v>
                </c:pt>
                <c:pt idx="638">
                  <c:v>44475</c:v>
                </c:pt>
                <c:pt idx="639">
                  <c:v>44476</c:v>
                </c:pt>
                <c:pt idx="640">
                  <c:v>44477</c:v>
                </c:pt>
                <c:pt idx="641">
                  <c:v>44478</c:v>
                </c:pt>
                <c:pt idx="642">
                  <c:v>44479</c:v>
                </c:pt>
                <c:pt idx="643">
                  <c:v>44480</c:v>
                </c:pt>
                <c:pt idx="644">
                  <c:v>44481</c:v>
                </c:pt>
                <c:pt idx="645">
                  <c:v>44482</c:v>
                </c:pt>
                <c:pt idx="646">
                  <c:v>44483</c:v>
                </c:pt>
                <c:pt idx="647">
                  <c:v>44484</c:v>
                </c:pt>
                <c:pt idx="648">
                  <c:v>44485</c:v>
                </c:pt>
                <c:pt idx="649">
                  <c:v>44486</c:v>
                </c:pt>
                <c:pt idx="650">
                  <c:v>44487</c:v>
                </c:pt>
                <c:pt idx="651">
                  <c:v>44488</c:v>
                </c:pt>
                <c:pt idx="652">
                  <c:v>44489</c:v>
                </c:pt>
              </c:numCache>
            </c:numRef>
          </c:cat>
          <c:val>
            <c:numRef>
              <c:f>'G I.14'!$I$3:$I$655</c:f>
              <c:numCache>
                <c:formatCode>0.00</c:formatCode>
                <c:ptCount val="65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7.4251038759301958E-18</c:v>
                </c:pt>
                <c:pt idx="31">
                  <c:v>1.4003895963806887E-2</c:v>
                </c:pt>
                <c:pt idx="32">
                  <c:v>4.2011687891420652E-2</c:v>
                </c:pt>
                <c:pt idx="33">
                  <c:v>8.4023375782841303E-2</c:v>
                </c:pt>
                <c:pt idx="34">
                  <c:v>0.14003895963806881</c:v>
                </c:pt>
                <c:pt idx="35">
                  <c:v>0.2100584394571032</c:v>
                </c:pt>
                <c:pt idx="36">
                  <c:v>0.29408181523994448</c:v>
                </c:pt>
                <c:pt idx="37">
                  <c:v>0.39210908698659258</c:v>
                </c:pt>
                <c:pt idx="38">
                  <c:v>0.49013635873324085</c:v>
                </c:pt>
                <c:pt idx="39">
                  <c:v>0.58816363047988895</c:v>
                </c:pt>
                <c:pt idx="40">
                  <c:v>0.65141434907581908</c:v>
                </c:pt>
                <c:pt idx="41">
                  <c:v>0.73714232233163213</c:v>
                </c:pt>
                <c:pt idx="42">
                  <c:v>0.78432876205704727</c:v>
                </c:pt>
                <c:pt idx="43">
                  <c:v>0.86828959212032719</c:v>
                </c:pt>
                <c:pt idx="44">
                  <c:v>0.94880927453310548</c:v>
                </c:pt>
                <c:pt idx="45">
                  <c:v>1.1157598897019834</c:v>
                </c:pt>
                <c:pt idx="46">
                  <c:v>1.2233963141535527</c:v>
                </c:pt>
                <c:pt idx="47">
                  <c:v>1.7093349486445255</c:v>
                </c:pt>
                <c:pt idx="48">
                  <c:v>2.5156579129853074</c:v>
                </c:pt>
                <c:pt idx="49">
                  <c:v>3.3578980967065606</c:v>
                </c:pt>
                <c:pt idx="50">
                  <c:v>4.2809301500281451</c:v>
                </c:pt>
                <c:pt idx="51">
                  <c:v>5.1855146153030347</c:v>
                </c:pt>
                <c:pt idx="52">
                  <c:v>5.9020305603824541</c:v>
                </c:pt>
                <c:pt idx="53">
                  <c:v>6.7650599506549254</c:v>
                </c:pt>
                <c:pt idx="54">
                  <c:v>7.1730231376429279</c:v>
                </c:pt>
                <c:pt idx="55">
                  <c:v>7.5405490601243077</c:v>
                </c:pt>
                <c:pt idx="56">
                  <c:v>7.8247712225201891</c:v>
                </c:pt>
                <c:pt idx="57">
                  <c:v>8.0802687873161947</c:v>
                </c:pt>
                <c:pt idx="58">
                  <c:v>8.511109197833667</c:v>
                </c:pt>
                <c:pt idx="59">
                  <c:v>8.9880971319485479</c:v>
                </c:pt>
                <c:pt idx="60">
                  <c:v>9.2653968817268222</c:v>
                </c:pt>
                <c:pt idx="61">
                  <c:v>9.5726777862078549</c:v>
                </c:pt>
                <c:pt idx="62">
                  <c:v>9.9379959710456056</c:v>
                </c:pt>
                <c:pt idx="63">
                  <c:v>11.060237238633679</c:v>
                </c:pt>
                <c:pt idx="64">
                  <c:v>12.156294090361863</c:v>
                </c:pt>
                <c:pt idx="65">
                  <c:v>13.462308006978708</c:v>
                </c:pt>
                <c:pt idx="66">
                  <c:v>15.282530368666228</c:v>
                </c:pt>
                <c:pt idx="67">
                  <c:v>17.856958949418384</c:v>
                </c:pt>
                <c:pt idx="68">
                  <c:v>20.820273699680321</c:v>
                </c:pt>
                <c:pt idx="69">
                  <c:v>23.852974923051281</c:v>
                </c:pt>
                <c:pt idx="70">
                  <c:v>27.616173099357962</c:v>
                </c:pt>
                <c:pt idx="71">
                  <c:v>31.841973937082116</c:v>
                </c:pt>
                <c:pt idx="72">
                  <c:v>36.153832081059242</c:v>
                </c:pt>
                <c:pt idx="73">
                  <c:v>40.275728900434594</c:v>
                </c:pt>
                <c:pt idx="74">
                  <c:v>44.591495608008501</c:v>
                </c:pt>
                <c:pt idx="75">
                  <c:v>49.010391136067241</c:v>
                </c:pt>
                <c:pt idx="76">
                  <c:v>53.624306092147329</c:v>
                </c:pt>
                <c:pt idx="77">
                  <c:v>57.148140177777464</c:v>
                </c:pt>
                <c:pt idx="78">
                  <c:v>60.196352088891075</c:v>
                </c:pt>
                <c:pt idx="79">
                  <c:v>62.842463250504949</c:v>
                </c:pt>
                <c:pt idx="80">
                  <c:v>65.204338876204943</c:v>
                </c:pt>
                <c:pt idx="81">
                  <c:v>66.59584628437635</c:v>
                </c:pt>
                <c:pt idx="82">
                  <c:v>67.879846807662602</c:v>
                </c:pt>
                <c:pt idx="83">
                  <c:v>68.484252493185053</c:v>
                </c:pt>
                <c:pt idx="84">
                  <c:v>68.80300391357504</c:v>
                </c:pt>
                <c:pt idx="85">
                  <c:v>69.035603364182776</c:v>
                </c:pt>
                <c:pt idx="86">
                  <c:v>69.258011261725869</c:v>
                </c:pt>
                <c:pt idx="87">
                  <c:v>69.455838691481389</c:v>
                </c:pt>
                <c:pt idx="88">
                  <c:v>69.550229097978075</c:v>
                </c:pt>
                <c:pt idx="89">
                  <c:v>69.29182411871723</c:v>
                </c:pt>
                <c:pt idx="90">
                  <c:v>69.110485042055203</c:v>
                </c:pt>
                <c:pt idx="91">
                  <c:v>68.884533191381763</c:v>
                </c:pt>
                <c:pt idx="92">
                  <c:v>68.668218140434163</c:v>
                </c:pt>
                <c:pt idx="93">
                  <c:v>68.448218330790709</c:v>
                </c:pt>
                <c:pt idx="94">
                  <c:v>68.218136083169497</c:v>
                </c:pt>
                <c:pt idx="95">
                  <c:v>68.014838632043535</c:v>
                </c:pt>
                <c:pt idx="96">
                  <c:v>68.221954635317658</c:v>
                </c:pt>
                <c:pt idx="97">
                  <c:v>68.217377893079458</c:v>
                </c:pt>
                <c:pt idx="98">
                  <c:v>68.273341001982445</c:v>
                </c:pt>
                <c:pt idx="99">
                  <c:v>68.30720657219544</c:v>
                </c:pt>
                <c:pt idx="100">
                  <c:v>68.321580108829551</c:v>
                </c:pt>
                <c:pt idx="101">
                  <c:v>68.390883213544683</c:v>
                </c:pt>
                <c:pt idx="102">
                  <c:v>68.425925472696093</c:v>
                </c:pt>
                <c:pt idx="103">
                  <c:v>68.081320652868541</c:v>
                </c:pt>
                <c:pt idx="104">
                  <c:v>67.91254666163195</c:v>
                </c:pt>
                <c:pt idx="105">
                  <c:v>67.671707084409931</c:v>
                </c:pt>
                <c:pt idx="106">
                  <c:v>67.422552325710143</c:v>
                </c:pt>
                <c:pt idx="107">
                  <c:v>67.135700853923908</c:v>
                </c:pt>
                <c:pt idx="108">
                  <c:v>66.852677588081676</c:v>
                </c:pt>
                <c:pt idx="109">
                  <c:v>66.690753712826577</c:v>
                </c:pt>
                <c:pt idx="110">
                  <c:v>66.391864909403893</c:v>
                </c:pt>
                <c:pt idx="111">
                  <c:v>66.153927327312658</c:v>
                </c:pt>
                <c:pt idx="112">
                  <c:v>66.05949342046226</c:v>
                </c:pt>
                <c:pt idx="113">
                  <c:v>65.92807255847346</c:v>
                </c:pt>
                <c:pt idx="114">
                  <c:v>65.674114434192404</c:v>
                </c:pt>
                <c:pt idx="115">
                  <c:v>65.507264617342571</c:v>
                </c:pt>
                <c:pt idx="116">
                  <c:v>65.026727247634838</c:v>
                </c:pt>
                <c:pt idx="117">
                  <c:v>64.696601965839164</c:v>
                </c:pt>
                <c:pt idx="118">
                  <c:v>63.273957899932284</c:v>
                </c:pt>
                <c:pt idx="119">
                  <c:v>61.74671019712779</c:v>
                </c:pt>
                <c:pt idx="120">
                  <c:v>60.101168721157585</c:v>
                </c:pt>
                <c:pt idx="121">
                  <c:v>58.488873558389166</c:v>
                </c:pt>
                <c:pt idx="122">
                  <c:v>58.221822279251498</c:v>
                </c:pt>
                <c:pt idx="123">
                  <c:v>56.760281496528712</c:v>
                </c:pt>
                <c:pt idx="124">
                  <c:v>55.52357154900109</c:v>
                </c:pt>
                <c:pt idx="125">
                  <c:v>54.714260161834147</c:v>
                </c:pt>
                <c:pt idx="126">
                  <c:v>53.754160562631782</c:v>
                </c:pt>
                <c:pt idx="127">
                  <c:v>52.841865084221119</c:v>
                </c:pt>
                <c:pt idx="128">
                  <c:v>51.995072572458845</c:v>
                </c:pt>
                <c:pt idx="129">
                  <c:v>50.980730829251364</c:v>
                </c:pt>
                <c:pt idx="130">
                  <c:v>50.093582372129937</c:v>
                </c:pt>
                <c:pt idx="131">
                  <c:v>48.830585905768856</c:v>
                </c:pt>
                <c:pt idx="132">
                  <c:v>48.155154777346944</c:v>
                </c:pt>
                <c:pt idx="133">
                  <c:v>47.520886288385505</c:v>
                </c:pt>
                <c:pt idx="134">
                  <c:v>46.809607838338351</c:v>
                </c:pt>
                <c:pt idx="135">
                  <c:v>46.614466358755266</c:v>
                </c:pt>
                <c:pt idx="136">
                  <c:v>46.472162648395553</c:v>
                </c:pt>
                <c:pt idx="137">
                  <c:v>46.078043276587671</c:v>
                </c:pt>
                <c:pt idx="138">
                  <c:v>45.672850495917643</c:v>
                </c:pt>
                <c:pt idx="139">
                  <c:v>45.35365943933396</c:v>
                </c:pt>
                <c:pt idx="140">
                  <c:v>44.947167310188313</c:v>
                </c:pt>
                <c:pt idx="141">
                  <c:v>44.630201550667671</c:v>
                </c:pt>
                <c:pt idx="142">
                  <c:v>43.826574345688257</c:v>
                </c:pt>
                <c:pt idx="143">
                  <c:v>42.972224659951358</c:v>
                </c:pt>
                <c:pt idx="144">
                  <c:v>41.998619390649303</c:v>
                </c:pt>
                <c:pt idx="145">
                  <c:v>41.03707116848225</c:v>
                </c:pt>
                <c:pt idx="146">
                  <c:v>40.777200560425186</c:v>
                </c:pt>
                <c:pt idx="147">
                  <c:v>40.185999548583069</c:v>
                </c:pt>
                <c:pt idx="148">
                  <c:v>39.658344657604914</c:v>
                </c:pt>
                <c:pt idx="149">
                  <c:v>39.338987068186889</c:v>
                </c:pt>
                <c:pt idx="150">
                  <c:v>38.949986859571652</c:v>
                </c:pt>
                <c:pt idx="151">
                  <c:v>38.575010964925063</c:v>
                </c:pt>
                <c:pt idx="152">
                  <c:v>38.430303935291214</c:v>
                </c:pt>
                <c:pt idx="153">
                  <c:v>37.750179275067929</c:v>
                </c:pt>
                <c:pt idx="154">
                  <c:v>37.484652300186838</c:v>
                </c:pt>
                <c:pt idx="155">
                  <c:v>37.240475170709026</c:v>
                </c:pt>
                <c:pt idx="156">
                  <c:v>36.866162833701807</c:v>
                </c:pt>
                <c:pt idx="157">
                  <c:v>36.572018472742307</c:v>
                </c:pt>
                <c:pt idx="158">
                  <c:v>36.274927188624297</c:v>
                </c:pt>
                <c:pt idx="159">
                  <c:v>35.875750412665795</c:v>
                </c:pt>
                <c:pt idx="160">
                  <c:v>35.709719808773265</c:v>
                </c:pt>
                <c:pt idx="161">
                  <c:v>35.511773891785033</c:v>
                </c:pt>
                <c:pt idx="162">
                  <c:v>35.387274665448395</c:v>
                </c:pt>
                <c:pt idx="163">
                  <c:v>35.251146838873446</c:v>
                </c:pt>
                <c:pt idx="164">
                  <c:v>35.033693600516507</c:v>
                </c:pt>
                <c:pt idx="165">
                  <c:v>34.854914012191806</c:v>
                </c:pt>
                <c:pt idx="166">
                  <c:v>34.288430766651828</c:v>
                </c:pt>
                <c:pt idx="167">
                  <c:v>33.781600909050326</c:v>
                </c:pt>
                <c:pt idx="168">
                  <c:v>33.222177239667928</c:v>
                </c:pt>
                <c:pt idx="169">
                  <c:v>32.753805861226446</c:v>
                </c:pt>
                <c:pt idx="170">
                  <c:v>32.200320491291826</c:v>
                </c:pt>
                <c:pt idx="171">
                  <c:v>31.728801286842302</c:v>
                </c:pt>
                <c:pt idx="172">
                  <c:v>31.393689537842548</c:v>
                </c:pt>
                <c:pt idx="173">
                  <c:v>31.216887201352012</c:v>
                </c:pt>
                <c:pt idx="174">
                  <c:v>31.12397009618547</c:v>
                </c:pt>
                <c:pt idx="175">
                  <c:v>30.994510654365229</c:v>
                </c:pt>
                <c:pt idx="176">
                  <c:v>30.809963390196582</c:v>
                </c:pt>
                <c:pt idx="177">
                  <c:v>30.693236761220504</c:v>
                </c:pt>
                <c:pt idx="178">
                  <c:v>30.563749989640193</c:v>
                </c:pt>
                <c:pt idx="179">
                  <c:v>30.282589670248438</c:v>
                </c:pt>
                <c:pt idx="180">
                  <c:v>30.019475150639671</c:v>
                </c:pt>
                <c:pt idx="181">
                  <c:v>29.733826253222912</c:v>
                </c:pt>
                <c:pt idx="182">
                  <c:v>29.331382445772721</c:v>
                </c:pt>
                <c:pt idx="183">
                  <c:v>28.78221981823399</c:v>
                </c:pt>
                <c:pt idx="184">
                  <c:v>28.269564855265269</c:v>
                </c:pt>
                <c:pt idx="185">
                  <c:v>27.743504848936063</c:v>
                </c:pt>
                <c:pt idx="186">
                  <c:v>27.143943602325919</c:v>
                </c:pt>
                <c:pt idx="187">
                  <c:v>26.296387217965613</c:v>
                </c:pt>
                <c:pt idx="188">
                  <c:v>25.937953559961581</c:v>
                </c:pt>
                <c:pt idx="189">
                  <c:v>26.203053433428924</c:v>
                </c:pt>
                <c:pt idx="190">
                  <c:v>26.16970380540679</c:v>
                </c:pt>
                <c:pt idx="191">
                  <c:v>26.204852899470715</c:v>
                </c:pt>
                <c:pt idx="192">
                  <c:v>26.23794206385778</c:v>
                </c:pt>
                <c:pt idx="193">
                  <c:v>26.256803436734213</c:v>
                </c:pt>
                <c:pt idx="194">
                  <c:v>26.296986101533271</c:v>
                </c:pt>
                <c:pt idx="195">
                  <c:v>26.356238412350745</c:v>
                </c:pt>
                <c:pt idx="196">
                  <c:v>26.042461933101567</c:v>
                </c:pt>
                <c:pt idx="197">
                  <c:v>26.095364336139195</c:v>
                </c:pt>
                <c:pt idx="198">
                  <c:v>26.094122259730081</c:v>
                </c:pt>
                <c:pt idx="199">
                  <c:v>26.159405714211744</c:v>
                </c:pt>
                <c:pt idx="200">
                  <c:v>26.232782040928832</c:v>
                </c:pt>
                <c:pt idx="201">
                  <c:v>26.386711815682663</c:v>
                </c:pt>
                <c:pt idx="202">
                  <c:v>26.357839351843609</c:v>
                </c:pt>
                <c:pt idx="203">
                  <c:v>26.285021041720174</c:v>
                </c:pt>
                <c:pt idx="204">
                  <c:v>26.17842192443063</c:v>
                </c:pt>
                <c:pt idx="205">
                  <c:v>26.0765810407412</c:v>
                </c:pt>
                <c:pt idx="206">
                  <c:v>26.041644416651444</c:v>
                </c:pt>
                <c:pt idx="207">
                  <c:v>25.987399504359811</c:v>
                </c:pt>
                <c:pt idx="208">
                  <c:v>25.892153221501104</c:v>
                </c:pt>
                <c:pt idx="209">
                  <c:v>25.82287102652186</c:v>
                </c:pt>
                <c:pt idx="210">
                  <c:v>25.785971537923086</c:v>
                </c:pt>
                <c:pt idx="211">
                  <c:v>25.804514750646753</c:v>
                </c:pt>
                <c:pt idx="212">
                  <c:v>25.87301431733567</c:v>
                </c:pt>
                <c:pt idx="213">
                  <c:v>25.95138187778403</c:v>
                </c:pt>
                <c:pt idx="214">
                  <c:v>26.00246406751824</c:v>
                </c:pt>
                <c:pt idx="215">
                  <c:v>25.959919394137835</c:v>
                </c:pt>
                <c:pt idx="216">
                  <c:v>26.035968385414932</c:v>
                </c:pt>
                <c:pt idx="217">
                  <c:v>26.177869861252756</c:v>
                </c:pt>
                <c:pt idx="218">
                  <c:v>26.311509183505482</c:v>
                </c:pt>
                <c:pt idx="219">
                  <c:v>26.345519934096551</c:v>
                </c:pt>
                <c:pt idx="220">
                  <c:v>26.367550809646975</c:v>
                </c:pt>
                <c:pt idx="221">
                  <c:v>26.778009966432457</c:v>
                </c:pt>
                <c:pt idx="222">
                  <c:v>26.794068188839272</c:v>
                </c:pt>
                <c:pt idx="223">
                  <c:v>26.896918370085892</c:v>
                </c:pt>
                <c:pt idx="224">
                  <c:v>26.88750578316774</c:v>
                </c:pt>
                <c:pt idx="225">
                  <c:v>26.954978201865103</c:v>
                </c:pt>
                <c:pt idx="226">
                  <c:v>27.104435860549611</c:v>
                </c:pt>
                <c:pt idx="227">
                  <c:v>27.227783255015364</c:v>
                </c:pt>
                <c:pt idx="228">
                  <c:v>26.921024811246099</c:v>
                </c:pt>
                <c:pt idx="229">
                  <c:v>27.023405792763256</c:v>
                </c:pt>
                <c:pt idx="230">
                  <c:v>26.985963759242637</c:v>
                </c:pt>
                <c:pt idx="231">
                  <c:v>27.021074080568354</c:v>
                </c:pt>
                <c:pt idx="232">
                  <c:v>26.956145242834875</c:v>
                </c:pt>
                <c:pt idx="233">
                  <c:v>26.833534295080756</c:v>
                </c:pt>
                <c:pt idx="234">
                  <c:v>26.654059090573728</c:v>
                </c:pt>
                <c:pt idx="235">
                  <c:v>26.653222619271144</c:v>
                </c:pt>
                <c:pt idx="236">
                  <c:v>26.883622432100164</c:v>
                </c:pt>
                <c:pt idx="237">
                  <c:v>26.699269943460372</c:v>
                </c:pt>
                <c:pt idx="238">
                  <c:v>26.396017847693162</c:v>
                </c:pt>
                <c:pt idx="239">
                  <c:v>26.189601822314359</c:v>
                </c:pt>
                <c:pt idx="240">
                  <c:v>25.963331949965902</c:v>
                </c:pt>
                <c:pt idx="241">
                  <c:v>25.391366981007611</c:v>
                </c:pt>
                <c:pt idx="242">
                  <c:v>24.957110010559109</c:v>
                </c:pt>
                <c:pt idx="243">
                  <c:v>24.490528460458627</c:v>
                </c:pt>
                <c:pt idx="244">
                  <c:v>24.153429253235338</c:v>
                </c:pt>
                <c:pt idx="245">
                  <c:v>23.86516688986957</c:v>
                </c:pt>
                <c:pt idx="246">
                  <c:v>23.533446128925135</c:v>
                </c:pt>
                <c:pt idx="247">
                  <c:v>23.161223275418475</c:v>
                </c:pt>
                <c:pt idx="248">
                  <c:v>23.065467604638947</c:v>
                </c:pt>
                <c:pt idx="249">
                  <c:v>22.926190310716404</c:v>
                </c:pt>
                <c:pt idx="250">
                  <c:v>22.706628787289141</c:v>
                </c:pt>
                <c:pt idx="251">
                  <c:v>22.374564044311263</c:v>
                </c:pt>
                <c:pt idx="252">
                  <c:v>22.053121196142357</c:v>
                </c:pt>
                <c:pt idx="253">
                  <c:v>21.791269462130273</c:v>
                </c:pt>
                <c:pt idx="254">
                  <c:v>21.589900118778736</c:v>
                </c:pt>
                <c:pt idx="255">
                  <c:v>21.346757033208043</c:v>
                </c:pt>
                <c:pt idx="256">
                  <c:v>21.267610863861421</c:v>
                </c:pt>
                <c:pt idx="257">
                  <c:v>21.255011640516098</c:v>
                </c:pt>
                <c:pt idx="258">
                  <c:v>21.360464743463631</c:v>
                </c:pt>
                <c:pt idx="259">
                  <c:v>21.406718526799821</c:v>
                </c:pt>
                <c:pt idx="260">
                  <c:v>21.452961092697173</c:v>
                </c:pt>
                <c:pt idx="261">
                  <c:v>21.537251171586359</c:v>
                </c:pt>
                <c:pt idx="262">
                  <c:v>21.649965220714666</c:v>
                </c:pt>
                <c:pt idx="263">
                  <c:v>22.0203026121386</c:v>
                </c:pt>
                <c:pt idx="264">
                  <c:v>22.729376063345359</c:v>
                </c:pt>
                <c:pt idx="265">
                  <c:v>22.836820538479941</c:v>
                </c:pt>
                <c:pt idx="266">
                  <c:v>23.033860533165502</c:v>
                </c:pt>
                <c:pt idx="267">
                  <c:v>23.041064751155591</c:v>
                </c:pt>
                <c:pt idx="268">
                  <c:v>22.950142893291321</c:v>
                </c:pt>
                <c:pt idx="269">
                  <c:v>22.905122795137277</c:v>
                </c:pt>
                <c:pt idx="270">
                  <c:v>22.828772169328943</c:v>
                </c:pt>
                <c:pt idx="271">
                  <c:v>22.639962640137433</c:v>
                </c:pt>
                <c:pt idx="272">
                  <c:v>22.551458769158049</c:v>
                </c:pt>
                <c:pt idx="273">
                  <c:v>22.504829733316299</c:v>
                </c:pt>
                <c:pt idx="274">
                  <c:v>22.621942671906947</c:v>
                </c:pt>
                <c:pt idx="275">
                  <c:v>22.829524594619141</c:v>
                </c:pt>
                <c:pt idx="276">
                  <c:v>22.969082948472575</c:v>
                </c:pt>
                <c:pt idx="277">
                  <c:v>22.800126117839</c:v>
                </c:pt>
                <c:pt idx="278">
                  <c:v>22.895382801975739</c:v>
                </c:pt>
                <c:pt idx="279">
                  <c:v>22.969807859345448</c:v>
                </c:pt>
                <c:pt idx="280">
                  <c:v>22.953048599918375</c:v>
                </c:pt>
                <c:pt idx="281">
                  <c:v>23.065018425066711</c:v>
                </c:pt>
                <c:pt idx="282">
                  <c:v>23.167080192422794</c:v>
                </c:pt>
                <c:pt idx="283">
                  <c:v>23.219989182341024</c:v>
                </c:pt>
                <c:pt idx="284">
                  <c:v>23.539507498874947</c:v>
                </c:pt>
                <c:pt idx="285">
                  <c:v>23.749716972803817</c:v>
                </c:pt>
                <c:pt idx="286">
                  <c:v>24.168264786340998</c:v>
                </c:pt>
                <c:pt idx="287">
                  <c:v>24.716300595179099</c:v>
                </c:pt>
                <c:pt idx="288">
                  <c:v>25.083356489351317</c:v>
                </c:pt>
                <c:pt idx="289">
                  <c:v>25.587924688028327</c:v>
                </c:pt>
                <c:pt idx="290">
                  <c:v>26.693928485786508</c:v>
                </c:pt>
                <c:pt idx="291">
                  <c:v>27.690479857722543</c:v>
                </c:pt>
                <c:pt idx="292">
                  <c:v>28.829597942826638</c:v>
                </c:pt>
                <c:pt idx="293">
                  <c:v>29.866944345781498</c:v>
                </c:pt>
                <c:pt idx="294">
                  <c:v>30.782518311819175</c:v>
                </c:pt>
                <c:pt idx="295">
                  <c:v>31.667097474590321</c:v>
                </c:pt>
                <c:pt idx="296">
                  <c:v>32.304838358163209</c:v>
                </c:pt>
                <c:pt idx="297">
                  <c:v>33.642740598038088</c:v>
                </c:pt>
                <c:pt idx="298">
                  <c:v>35.231656486476723</c:v>
                </c:pt>
                <c:pt idx="299">
                  <c:v>36.690165365443761</c:v>
                </c:pt>
                <c:pt idx="300">
                  <c:v>37.919369224475808</c:v>
                </c:pt>
                <c:pt idx="301">
                  <c:v>39.094790563132918</c:v>
                </c:pt>
                <c:pt idx="302">
                  <c:v>40.340569717693491</c:v>
                </c:pt>
                <c:pt idx="303">
                  <c:v>41.941791573576502</c:v>
                </c:pt>
                <c:pt idx="304">
                  <c:v>42.394900173535234</c:v>
                </c:pt>
                <c:pt idx="305">
                  <c:v>43.020206657273164</c:v>
                </c:pt>
                <c:pt idx="306">
                  <c:v>43.841916218260479</c:v>
                </c:pt>
                <c:pt idx="307">
                  <c:v>43.864598899350732</c:v>
                </c:pt>
                <c:pt idx="308">
                  <c:v>44.136027062872444</c:v>
                </c:pt>
                <c:pt idx="309">
                  <c:v>44.507314615069944</c:v>
                </c:pt>
                <c:pt idx="310">
                  <c:v>44.548469543148201</c:v>
                </c:pt>
                <c:pt idx="311">
                  <c:v>44.524354030916236</c:v>
                </c:pt>
                <c:pt idx="312">
                  <c:v>44.519824846733854</c:v>
                </c:pt>
                <c:pt idx="313">
                  <c:v>44.719259293575227</c:v>
                </c:pt>
                <c:pt idx="314">
                  <c:v>44.948924640954544</c:v>
                </c:pt>
                <c:pt idx="315">
                  <c:v>45.008397850602762</c:v>
                </c:pt>
                <c:pt idx="316">
                  <c:v>45.027597346973749</c:v>
                </c:pt>
                <c:pt idx="317">
                  <c:v>45.085646573174429</c:v>
                </c:pt>
                <c:pt idx="318">
                  <c:v>45.405283559372009</c:v>
                </c:pt>
                <c:pt idx="319">
                  <c:v>45.724909939991079</c:v>
                </c:pt>
                <c:pt idx="320">
                  <c:v>46.003321410798343</c:v>
                </c:pt>
                <c:pt idx="321">
                  <c:v>46.196935162620811</c:v>
                </c:pt>
                <c:pt idx="322">
                  <c:v>46.437967242747717</c:v>
                </c:pt>
                <c:pt idx="323">
                  <c:v>46.624902714212297</c:v>
                </c:pt>
                <c:pt idx="324">
                  <c:v>46.778275608684446</c:v>
                </c:pt>
                <c:pt idx="325">
                  <c:v>46.614654753455262</c:v>
                </c:pt>
                <c:pt idx="326">
                  <c:v>46.198547297966641</c:v>
                </c:pt>
                <c:pt idx="327">
                  <c:v>45.838476048291511</c:v>
                </c:pt>
                <c:pt idx="328">
                  <c:v>45.303490109423933</c:v>
                </c:pt>
                <c:pt idx="329">
                  <c:v>44.66007972831072</c:v>
                </c:pt>
                <c:pt idx="330">
                  <c:v>43.977249227599216</c:v>
                </c:pt>
                <c:pt idx="331">
                  <c:v>43.328715536240189</c:v>
                </c:pt>
                <c:pt idx="332">
                  <c:v>42.748510324122805</c:v>
                </c:pt>
                <c:pt idx="333">
                  <c:v>42.177394092809315</c:v>
                </c:pt>
                <c:pt idx="334">
                  <c:v>41.514123542170005</c:v>
                </c:pt>
                <c:pt idx="335">
                  <c:v>41.403777217585684</c:v>
                </c:pt>
                <c:pt idx="336">
                  <c:v>41.388784804653412</c:v>
                </c:pt>
                <c:pt idx="337">
                  <c:v>41.356882612561904</c:v>
                </c:pt>
                <c:pt idx="338">
                  <c:v>41.304807386377547</c:v>
                </c:pt>
                <c:pt idx="339">
                  <c:v>41.235995741452321</c:v>
                </c:pt>
                <c:pt idx="340">
                  <c:v>41.095132447359624</c:v>
                </c:pt>
                <c:pt idx="341">
                  <c:v>40.944990087863147</c:v>
                </c:pt>
                <c:pt idx="342">
                  <c:v>40.728930386614124</c:v>
                </c:pt>
                <c:pt idx="343">
                  <c:v>40.396981664003619</c:v>
                </c:pt>
                <c:pt idx="344">
                  <c:v>41.049501596081306</c:v>
                </c:pt>
                <c:pt idx="345">
                  <c:v>41.687540834390987</c:v>
                </c:pt>
                <c:pt idx="346">
                  <c:v>42.369652370113705</c:v>
                </c:pt>
                <c:pt idx="347">
                  <c:v>43.042232695716635</c:v>
                </c:pt>
                <c:pt idx="348">
                  <c:v>43.427263154705095</c:v>
                </c:pt>
                <c:pt idx="349">
                  <c:v>44.521578185840042</c:v>
                </c:pt>
                <c:pt idx="350">
                  <c:v>45.847783608903562</c:v>
                </c:pt>
                <c:pt idx="351">
                  <c:v>46.367438280777449</c:v>
                </c:pt>
                <c:pt idx="352">
                  <c:v>47.733231842220079</c:v>
                </c:pt>
                <c:pt idx="353">
                  <c:v>48.047898735760654</c:v>
                </c:pt>
                <c:pt idx="354">
                  <c:v>49.50463681332279</c:v>
                </c:pt>
                <c:pt idx="355">
                  <c:v>51.165535608909785</c:v>
                </c:pt>
                <c:pt idx="356">
                  <c:v>52.700843299857787</c:v>
                </c:pt>
                <c:pt idx="357">
                  <c:v>54.283696581196587</c:v>
                </c:pt>
                <c:pt idx="358">
                  <c:v>55.276553642472358</c:v>
                </c:pt>
                <c:pt idx="359">
                  <c:v>55.996844935564326</c:v>
                </c:pt>
                <c:pt idx="360">
                  <c:v>55.996844935564326</c:v>
                </c:pt>
                <c:pt idx="361">
                  <c:v>55.791098030897587</c:v>
                </c:pt>
                <c:pt idx="362">
                  <c:v>55.753378937321045</c:v>
                </c:pt>
                <c:pt idx="363">
                  <c:v>55.285569478776615</c:v>
                </c:pt>
                <c:pt idx="364">
                  <c:v>55.633560197535701</c:v>
                </c:pt>
                <c:pt idx="365">
                  <c:v>56.962711567694875</c:v>
                </c:pt>
                <c:pt idx="366">
                  <c:v>56.142536867982308</c:v>
                </c:pt>
                <c:pt idx="367">
                  <c:v>56.076189689512958</c:v>
                </c:pt>
                <c:pt idx="368">
                  <c:v>56.018733453063703</c:v>
                </c:pt>
                <c:pt idx="369">
                  <c:v>56.299445683704363</c:v>
                </c:pt>
                <c:pt idx="370">
                  <c:v>56.308944688605848</c:v>
                </c:pt>
                <c:pt idx="371">
                  <c:v>55.784426562584379</c:v>
                </c:pt>
                <c:pt idx="372">
                  <c:v>54.620124871946381</c:v>
                </c:pt>
                <c:pt idx="373">
                  <c:v>54.525919946529235</c:v>
                </c:pt>
                <c:pt idx="374">
                  <c:v>54.422798177005944</c:v>
                </c:pt>
                <c:pt idx="375">
                  <c:v>54.344283389216592</c:v>
                </c:pt>
                <c:pt idx="376">
                  <c:v>54.45500603702164</c:v>
                </c:pt>
                <c:pt idx="377">
                  <c:v>54.639930615041983</c:v>
                </c:pt>
                <c:pt idx="378">
                  <c:v>54.813274717116585</c:v>
                </c:pt>
                <c:pt idx="379">
                  <c:v>54.923709382673763</c:v>
                </c:pt>
                <c:pt idx="380">
                  <c:v>54.925708126320608</c:v>
                </c:pt>
                <c:pt idx="381">
                  <c:v>54.941853080104757</c:v>
                </c:pt>
                <c:pt idx="382">
                  <c:v>54.891071588820552</c:v>
                </c:pt>
                <c:pt idx="383">
                  <c:v>54.82323959050813</c:v>
                </c:pt>
                <c:pt idx="384">
                  <c:v>54.666579112371366</c:v>
                </c:pt>
                <c:pt idx="385">
                  <c:v>54.445079798237614</c:v>
                </c:pt>
                <c:pt idx="386">
                  <c:v>54.241675232710882</c:v>
                </c:pt>
                <c:pt idx="387">
                  <c:v>54.056971157488178</c:v>
                </c:pt>
                <c:pt idx="388">
                  <c:v>53.806471704666109</c:v>
                </c:pt>
                <c:pt idx="389">
                  <c:v>53.581190219791893</c:v>
                </c:pt>
                <c:pt idx="390">
                  <c:v>53.218134111619641</c:v>
                </c:pt>
                <c:pt idx="391">
                  <c:v>53.104752318950545</c:v>
                </c:pt>
                <c:pt idx="392">
                  <c:v>53.012428718275054</c:v>
                </c:pt>
                <c:pt idx="393">
                  <c:v>52.968784723072034</c:v>
                </c:pt>
                <c:pt idx="394">
                  <c:v>52.858352097049199</c:v>
                </c:pt>
                <c:pt idx="395">
                  <c:v>52.767033986800136</c:v>
                </c:pt>
                <c:pt idx="396">
                  <c:v>52.696164247778945</c:v>
                </c:pt>
                <c:pt idx="397">
                  <c:v>52.966991972392869</c:v>
                </c:pt>
                <c:pt idx="398">
                  <c:v>53.13621621511377</c:v>
                </c:pt>
                <c:pt idx="399">
                  <c:v>53.228474550690592</c:v>
                </c:pt>
                <c:pt idx="400">
                  <c:v>53.271724915767244</c:v>
                </c:pt>
                <c:pt idx="401">
                  <c:v>53.253322197475882</c:v>
                </c:pt>
                <c:pt idx="402">
                  <c:v>53.28935057147752</c:v>
                </c:pt>
                <c:pt idx="403">
                  <c:v>53.18419014170685</c:v>
                </c:pt>
                <c:pt idx="404">
                  <c:v>52.577536772804038</c:v>
                </c:pt>
                <c:pt idx="405">
                  <c:v>52.498291482088817</c:v>
                </c:pt>
                <c:pt idx="406">
                  <c:v>52.395071465283046</c:v>
                </c:pt>
                <c:pt idx="407">
                  <c:v>52.246278053794768</c:v>
                </c:pt>
                <c:pt idx="408">
                  <c:v>52.22875926968355</c:v>
                </c:pt>
                <c:pt idx="409">
                  <c:v>52.098221438652558</c:v>
                </c:pt>
                <c:pt idx="410">
                  <c:v>51.788581900123425</c:v>
                </c:pt>
                <c:pt idx="411">
                  <c:v>51.4333220576221</c:v>
                </c:pt>
                <c:pt idx="412">
                  <c:v>51.004621555663554</c:v>
                </c:pt>
                <c:pt idx="413">
                  <c:v>50.580137645258553</c:v>
                </c:pt>
                <c:pt idx="414">
                  <c:v>50.153485709857023</c:v>
                </c:pt>
                <c:pt idx="415">
                  <c:v>49.72685620933315</c:v>
                </c:pt>
                <c:pt idx="416">
                  <c:v>49.528021074799625</c:v>
                </c:pt>
                <c:pt idx="417">
                  <c:v>49.436730585672692</c:v>
                </c:pt>
                <c:pt idx="418">
                  <c:v>49.318424424763919</c:v>
                </c:pt>
                <c:pt idx="419">
                  <c:v>49.15393962279105</c:v>
                </c:pt>
                <c:pt idx="420">
                  <c:v>48.87912044207782</c:v>
                </c:pt>
                <c:pt idx="421">
                  <c:v>48.703120778892348</c:v>
                </c:pt>
                <c:pt idx="422">
                  <c:v>48.617278730920148</c:v>
                </c:pt>
                <c:pt idx="423">
                  <c:v>48.509825777149999</c:v>
                </c:pt>
                <c:pt idx="424">
                  <c:v>48.437949644480035</c:v>
                </c:pt>
                <c:pt idx="425">
                  <c:v>48.580079809892105</c:v>
                </c:pt>
                <c:pt idx="426">
                  <c:v>48.493635720520871</c:v>
                </c:pt>
                <c:pt idx="427">
                  <c:v>48.448102883435375</c:v>
                </c:pt>
                <c:pt idx="428">
                  <c:v>48.35715981441404</c:v>
                </c:pt>
                <c:pt idx="429">
                  <c:v>48.254917725184995</c:v>
                </c:pt>
                <c:pt idx="430">
                  <c:v>47.930359750547467</c:v>
                </c:pt>
                <c:pt idx="431">
                  <c:v>47.773743967348807</c:v>
                </c:pt>
                <c:pt idx="432">
                  <c:v>47.735323277846348</c:v>
                </c:pt>
                <c:pt idx="433">
                  <c:v>47.46425386841392</c:v>
                </c:pt>
                <c:pt idx="434">
                  <c:v>47.334906163938946</c:v>
                </c:pt>
                <c:pt idx="435">
                  <c:v>47.237198046941927</c:v>
                </c:pt>
                <c:pt idx="436">
                  <c:v>47.069230011689456</c:v>
                </c:pt>
                <c:pt idx="437">
                  <c:v>47.215485455789306</c:v>
                </c:pt>
                <c:pt idx="438">
                  <c:v>47.044234207302935</c:v>
                </c:pt>
                <c:pt idx="439">
                  <c:v>46.938882352666958</c:v>
                </c:pt>
                <c:pt idx="440">
                  <c:v>46.858017584282308</c:v>
                </c:pt>
                <c:pt idx="441">
                  <c:v>46.764301710062135</c:v>
                </c:pt>
                <c:pt idx="442">
                  <c:v>46.582406277570144</c:v>
                </c:pt>
                <c:pt idx="443">
                  <c:v>46.409627563548987</c:v>
                </c:pt>
                <c:pt idx="444">
                  <c:v>45.992067609980438</c:v>
                </c:pt>
                <c:pt idx="445">
                  <c:v>45.657507234519649</c:v>
                </c:pt>
                <c:pt idx="446">
                  <c:v>45.1197500929445</c:v>
                </c:pt>
                <c:pt idx="447">
                  <c:v>44.834030446168541</c:v>
                </c:pt>
                <c:pt idx="448">
                  <c:v>44.4502867002549</c:v>
                </c:pt>
                <c:pt idx="449">
                  <c:v>44.059186354000239</c:v>
                </c:pt>
                <c:pt idx="450">
                  <c:v>43.808008736588121</c:v>
                </c:pt>
                <c:pt idx="451">
                  <c:v>43.496650234818389</c:v>
                </c:pt>
                <c:pt idx="452">
                  <c:v>43.849307714062725</c:v>
                </c:pt>
                <c:pt idx="453">
                  <c:v>44.384890687758187</c:v>
                </c:pt>
                <c:pt idx="454">
                  <c:v>44.487460208685157</c:v>
                </c:pt>
                <c:pt idx="455">
                  <c:v>45.492574381817143</c:v>
                </c:pt>
                <c:pt idx="456">
                  <c:v>46.55550792563043</c:v>
                </c:pt>
                <c:pt idx="457">
                  <c:v>47.244354038685898</c:v>
                </c:pt>
                <c:pt idx="458">
                  <c:v>47.303445317365153</c:v>
                </c:pt>
                <c:pt idx="459">
                  <c:v>47.35023577016895</c:v>
                </c:pt>
                <c:pt idx="460">
                  <c:v>47.320717045884088</c:v>
                </c:pt>
                <c:pt idx="461">
                  <c:v>46.877034289816677</c:v>
                </c:pt>
                <c:pt idx="462">
                  <c:v>46.293169920015302</c:v>
                </c:pt>
                <c:pt idx="463">
                  <c:v>45.712587160956559</c:v>
                </c:pt>
                <c:pt idx="464">
                  <c:v>45.26091112991368</c:v>
                </c:pt>
                <c:pt idx="465">
                  <c:v>44.754892638912686</c:v>
                </c:pt>
                <c:pt idx="466">
                  <c:v>44.174074226229827</c:v>
                </c:pt>
                <c:pt idx="467">
                  <c:v>43.584084027649098</c:v>
                </c:pt>
                <c:pt idx="468">
                  <c:v>43.317564120045837</c:v>
                </c:pt>
                <c:pt idx="469">
                  <c:v>43.000298558690226</c:v>
                </c:pt>
                <c:pt idx="470">
                  <c:v>42.775958260638511</c:v>
                </c:pt>
                <c:pt idx="471">
                  <c:v>42.550163774606986</c:v>
                </c:pt>
                <c:pt idx="472">
                  <c:v>42.300852525351424</c:v>
                </c:pt>
                <c:pt idx="473">
                  <c:v>42.07697630876919</c:v>
                </c:pt>
                <c:pt idx="474">
                  <c:v>41.742449235990435</c:v>
                </c:pt>
                <c:pt idx="475">
                  <c:v>41.620544229341554</c:v>
                </c:pt>
                <c:pt idx="476">
                  <c:v>41.520398140410876</c:v>
                </c:pt>
                <c:pt idx="477">
                  <c:v>41.351401451449178</c:v>
                </c:pt>
                <c:pt idx="478">
                  <c:v>41.209948673661692</c:v>
                </c:pt>
                <c:pt idx="479">
                  <c:v>40.975380955877306</c:v>
                </c:pt>
                <c:pt idx="480">
                  <c:v>42.045544141932943</c:v>
                </c:pt>
                <c:pt idx="481">
                  <c:v>41.835471231494147</c:v>
                </c:pt>
                <c:pt idx="482">
                  <c:v>41.307560767439867</c:v>
                </c:pt>
                <c:pt idx="483">
                  <c:v>40.887939063181676</c:v>
                </c:pt>
                <c:pt idx="484">
                  <c:v>40.456639325252127</c:v>
                </c:pt>
                <c:pt idx="485">
                  <c:v>39.945960522579199</c:v>
                </c:pt>
                <c:pt idx="486">
                  <c:v>39.497769992583869</c:v>
                </c:pt>
                <c:pt idx="487">
                  <c:v>37.933283855201616</c:v>
                </c:pt>
                <c:pt idx="488">
                  <c:v>37.05916841581017</c:v>
                </c:pt>
                <c:pt idx="489">
                  <c:v>36.862015916525941</c:v>
                </c:pt>
                <c:pt idx="490">
                  <c:v>36.550568593035983</c:v>
                </c:pt>
                <c:pt idx="491">
                  <c:v>36.009963270900286</c:v>
                </c:pt>
                <c:pt idx="492">
                  <c:v>36.845105486658149</c:v>
                </c:pt>
                <c:pt idx="493">
                  <c:v>37.114478158918182</c:v>
                </c:pt>
                <c:pt idx="494">
                  <c:v>36.955180145269232</c:v>
                </c:pt>
                <c:pt idx="495">
                  <c:v>37.180249829358964</c:v>
                </c:pt>
                <c:pt idx="496">
                  <c:v>37.070570519910319</c:v>
                </c:pt>
                <c:pt idx="497">
                  <c:v>36.943777205931205</c:v>
                </c:pt>
                <c:pt idx="498">
                  <c:v>36.653335163087</c:v>
                </c:pt>
                <c:pt idx="499">
                  <c:v>35.022561600735322</c:v>
                </c:pt>
                <c:pt idx="500">
                  <c:v>34.072722403449426</c:v>
                </c:pt>
                <c:pt idx="501">
                  <c:v>33.299374989559524</c:v>
                </c:pt>
                <c:pt idx="502">
                  <c:v>32.694476795343803</c:v>
                </c:pt>
                <c:pt idx="503">
                  <c:v>33.193487388102412</c:v>
                </c:pt>
                <c:pt idx="504">
                  <c:v>32.530283277722035</c:v>
                </c:pt>
                <c:pt idx="505">
                  <c:v>32.265391277863436</c:v>
                </c:pt>
                <c:pt idx="506">
                  <c:v>32.099478083164058</c:v>
                </c:pt>
                <c:pt idx="507">
                  <c:v>31.721012438440063</c:v>
                </c:pt>
                <c:pt idx="508">
                  <c:v>31.210269055369285</c:v>
                </c:pt>
                <c:pt idx="509">
                  <c:v>30.32909966796381</c:v>
                </c:pt>
                <c:pt idx="510">
                  <c:v>28.72344620504818</c:v>
                </c:pt>
                <c:pt idx="511">
                  <c:v>28.20743271381993</c:v>
                </c:pt>
                <c:pt idx="512">
                  <c:v>27.983090648171782</c:v>
                </c:pt>
                <c:pt idx="513">
                  <c:v>27.970632201255814</c:v>
                </c:pt>
                <c:pt idx="514">
                  <c:v>27.738106688623713</c:v>
                </c:pt>
                <c:pt idx="515">
                  <c:v>27.137359568349076</c:v>
                </c:pt>
                <c:pt idx="516">
                  <c:v>26.697947975946711</c:v>
                </c:pt>
                <c:pt idx="517">
                  <c:v>26.328890032970534</c:v>
                </c:pt>
                <c:pt idx="518">
                  <c:v>25.753461031491582</c:v>
                </c:pt>
                <c:pt idx="519">
                  <c:v>24.877598425013321</c:v>
                </c:pt>
                <c:pt idx="520">
                  <c:v>23.654709051686467</c:v>
                </c:pt>
                <c:pt idx="521">
                  <c:v>22.896101604938707</c:v>
                </c:pt>
                <c:pt idx="522">
                  <c:v>22.564736975825117</c:v>
                </c:pt>
                <c:pt idx="523">
                  <c:v>22.147081484641141</c:v>
                </c:pt>
                <c:pt idx="524">
                  <c:v>21.984700229243661</c:v>
                </c:pt>
                <c:pt idx="525">
                  <c:v>21.955538967342978</c:v>
                </c:pt>
                <c:pt idx="526">
                  <c:v>22.029610775267791</c:v>
                </c:pt>
                <c:pt idx="527">
                  <c:v>22.201463977744602</c:v>
                </c:pt>
                <c:pt idx="528">
                  <c:v>22.356154498804841</c:v>
                </c:pt>
                <c:pt idx="529">
                  <c:v>22.517922204002385</c:v>
                </c:pt>
                <c:pt idx="530">
                  <c:v>22.601758661319593</c:v>
                </c:pt>
                <c:pt idx="531">
                  <c:v>22.500112931929667</c:v>
                </c:pt>
                <c:pt idx="532">
                  <c:v>22.444760552842006</c:v>
                </c:pt>
                <c:pt idx="533">
                  <c:v>22.275169776665166</c:v>
                </c:pt>
                <c:pt idx="534">
                  <c:v>22.144207780765214</c:v>
                </c:pt>
                <c:pt idx="535">
                  <c:v>21.851818002056635</c:v>
                </c:pt>
                <c:pt idx="536">
                  <c:v>21.488127122815325</c:v>
                </c:pt>
                <c:pt idx="537">
                  <c:v>21.131401554397105</c:v>
                </c:pt>
                <c:pt idx="538">
                  <c:v>21.085097666500783</c:v>
                </c:pt>
                <c:pt idx="539">
                  <c:v>21.214130845645325</c:v>
                </c:pt>
                <c:pt idx="540">
                  <c:v>21.229790264001213</c:v>
                </c:pt>
                <c:pt idx="541">
                  <c:v>20.718201571645739</c:v>
                </c:pt>
                <c:pt idx="542">
                  <c:v>20.342292832843267</c:v>
                </c:pt>
                <c:pt idx="543">
                  <c:v>19.859026804142935</c:v>
                </c:pt>
                <c:pt idx="544">
                  <c:v>19.545619313341241</c:v>
                </c:pt>
                <c:pt idx="545">
                  <c:v>19.133051702778079</c:v>
                </c:pt>
                <c:pt idx="546">
                  <c:v>18.638400993428043</c:v>
                </c:pt>
                <c:pt idx="547">
                  <c:v>18.252959655679987</c:v>
                </c:pt>
                <c:pt idx="548">
                  <c:v>18.361592246972457</c:v>
                </c:pt>
                <c:pt idx="549">
                  <c:v>18.410682847749353</c:v>
                </c:pt>
                <c:pt idx="550">
                  <c:v>18.371154807648605</c:v>
                </c:pt>
                <c:pt idx="551">
                  <c:v>18.118962483057299</c:v>
                </c:pt>
                <c:pt idx="552">
                  <c:v>18.235762710086611</c:v>
                </c:pt>
                <c:pt idx="553">
                  <c:v>18.284267090423633</c:v>
                </c:pt>
                <c:pt idx="554">
                  <c:v>18.71896749448452</c:v>
                </c:pt>
                <c:pt idx="555">
                  <c:v>18.670993742708667</c:v>
                </c:pt>
                <c:pt idx="556">
                  <c:v>18.723126279807794</c:v>
                </c:pt>
                <c:pt idx="557">
                  <c:v>18.738284914788256</c:v>
                </c:pt>
                <c:pt idx="558">
                  <c:v>18.585069792864896</c:v>
                </c:pt>
                <c:pt idx="559">
                  <c:v>18.495909276851055</c:v>
                </c:pt>
                <c:pt idx="560">
                  <c:v>18.392094706650866</c:v>
                </c:pt>
                <c:pt idx="561">
                  <c:v>17.935762331315946</c:v>
                </c:pt>
                <c:pt idx="562">
                  <c:v>17.92894128355471</c:v>
                </c:pt>
                <c:pt idx="563">
                  <c:v>17.95367183193305</c:v>
                </c:pt>
                <c:pt idx="564">
                  <c:v>17.92891838249777</c:v>
                </c:pt>
                <c:pt idx="565">
                  <c:v>18.008232172430397</c:v>
                </c:pt>
                <c:pt idx="566">
                  <c:v>18.089551873516243</c:v>
                </c:pt>
                <c:pt idx="567">
                  <c:v>18.193899956761875</c:v>
                </c:pt>
                <c:pt idx="568">
                  <c:v>18.275299811547029</c:v>
                </c:pt>
                <c:pt idx="569">
                  <c:v>18.239891455982772</c:v>
                </c:pt>
                <c:pt idx="570">
                  <c:v>18.328791494326023</c:v>
                </c:pt>
                <c:pt idx="571">
                  <c:v>18.282074736696121</c:v>
                </c:pt>
                <c:pt idx="572">
                  <c:v>18.308281529161267</c:v>
                </c:pt>
                <c:pt idx="573">
                  <c:v>18.373529087838669</c:v>
                </c:pt>
                <c:pt idx="574">
                  <c:v>18.501386271486499</c:v>
                </c:pt>
                <c:pt idx="575">
                  <c:v>18.682616029108235</c:v>
                </c:pt>
                <c:pt idx="576">
                  <c:v>18.951050156228334</c:v>
                </c:pt>
                <c:pt idx="577">
                  <c:v>19.2673554174111</c:v>
                </c:pt>
                <c:pt idx="578">
                  <c:v>19.5967075797254</c:v>
                </c:pt>
                <c:pt idx="579">
                  <c:v>19.655219780219785</c:v>
                </c:pt>
                <c:pt idx="580">
                  <c:v>19.929314256111908</c:v>
                </c:pt>
                <c:pt idx="581">
                  <c:v>20.136212194317512</c:v>
                </c:pt>
                <c:pt idx="582">
                  <c:v>20.36893879532283</c:v>
                </c:pt>
                <c:pt idx="583">
                  <c:v>20.635892861513291</c:v>
                </c:pt>
                <c:pt idx="584">
                  <c:v>20.754417919232115</c:v>
                </c:pt>
                <c:pt idx="585">
                  <c:v>20.773126127134084</c:v>
                </c:pt>
                <c:pt idx="586">
                  <c:v>20.83517647915771</c:v>
                </c:pt>
                <c:pt idx="587">
                  <c:v>21.01371541736448</c:v>
                </c:pt>
                <c:pt idx="588">
                  <c:v>21.127246238224604</c:v>
                </c:pt>
                <c:pt idx="589">
                  <c:v>21.114007763050399</c:v>
                </c:pt>
                <c:pt idx="590">
                  <c:v>21.088523923737739</c:v>
                </c:pt>
                <c:pt idx="591">
                  <c:v>20.910392251401163</c:v>
                </c:pt>
                <c:pt idx="592">
                  <c:v>20.751558652928363</c:v>
                </c:pt>
                <c:pt idx="593">
                  <c:v>20.747068854679103</c:v>
                </c:pt>
                <c:pt idx="594">
                  <c:v>20.404236626773379</c:v>
                </c:pt>
                <c:pt idx="595">
                  <c:v>20.298437185256155</c:v>
                </c:pt>
                <c:pt idx="596">
                  <c:v>20.191870878829519</c:v>
                </c:pt>
                <c:pt idx="597">
                  <c:v>20.107474310608268</c:v>
                </c:pt>
                <c:pt idx="598">
                  <c:v>20.122803596340027</c:v>
                </c:pt>
                <c:pt idx="599">
                  <c:v>20.147464509188982</c:v>
                </c:pt>
                <c:pt idx="600">
                  <c:v>20.206344729085743</c:v>
                </c:pt>
                <c:pt idx="601">
                  <c:v>20.063967002276904</c:v>
                </c:pt>
                <c:pt idx="602">
                  <c:v>19.737360032974415</c:v>
                </c:pt>
                <c:pt idx="603">
                  <c:v>19.531111559420186</c:v>
                </c:pt>
                <c:pt idx="604">
                  <c:v>19.3007353947004</c:v>
                </c:pt>
                <c:pt idx="605">
                  <c:v>19.011913314352071</c:v>
                </c:pt>
                <c:pt idx="606">
                  <c:v>18.957458465563146</c:v>
                </c:pt>
                <c:pt idx="607">
                  <c:v>18.704430746931862</c:v>
                </c:pt>
                <c:pt idx="608">
                  <c:v>18.659763381384767</c:v>
                </c:pt>
                <c:pt idx="609">
                  <c:v>18.587448428334842</c:v>
                </c:pt>
                <c:pt idx="610">
                  <c:v>18.475957283992926</c:v>
                </c:pt>
                <c:pt idx="611">
                  <c:v>18.371751356290336</c:v>
                </c:pt>
                <c:pt idx="612">
                  <c:v>18.224833529711358</c:v>
                </c:pt>
                <c:pt idx="613">
                  <c:v>17.970183274886107</c:v>
                </c:pt>
                <c:pt idx="614">
                  <c:v>17.772352814965288</c:v>
                </c:pt>
                <c:pt idx="615">
                  <c:v>17.499097927949663</c:v>
                </c:pt>
                <c:pt idx="616">
                  <c:v>17.318317567150213</c:v>
                </c:pt>
                <c:pt idx="617">
                  <c:v>17.125429714733251</c:v>
                </c:pt>
                <c:pt idx="618">
                  <c:v>16.972267912064602</c:v>
                </c:pt>
                <c:pt idx="619">
                  <c:v>16.813946058395949</c:v>
                </c:pt>
                <c:pt idx="620">
                  <c:v>16.870579031955423</c:v>
                </c:pt>
                <c:pt idx="621">
                  <c:v>17.290061479722951</c:v>
                </c:pt>
                <c:pt idx="622">
                  <c:v>17.452256671316807</c:v>
                </c:pt>
                <c:pt idx="623">
                  <c:v>17.477817339305094</c:v>
                </c:pt>
                <c:pt idx="624">
                  <c:v>17.427161425063431</c:v>
                </c:pt>
                <c:pt idx="625">
                  <c:v>17.325341752531063</c:v>
                </c:pt>
                <c:pt idx="626">
                  <c:v>17.227401274301052</c:v>
                </c:pt>
                <c:pt idx="627">
                  <c:v>17.197069319692933</c:v>
                </c:pt>
                <c:pt idx="628">
                  <c:v>17.052598905177977</c:v>
                </c:pt>
                <c:pt idx="629">
                  <c:v>16.992791600381803</c:v>
                </c:pt>
                <c:pt idx="630">
                  <c:v>16.984143974807672</c:v>
                </c:pt>
                <c:pt idx="631">
                  <c:v>17.167339260802837</c:v>
                </c:pt>
                <c:pt idx="632">
                  <c:v>17.177068072663367</c:v>
                </c:pt>
                <c:pt idx="633">
                  <c:v>17.217893664507091</c:v>
                </c:pt>
                <c:pt idx="634">
                  <c:v>17.396726386562847</c:v>
                </c:pt>
                <c:pt idx="635">
                  <c:v>17.88049192635766</c:v>
                </c:pt>
                <c:pt idx="636">
                  <c:v>18.027265208224801</c:v>
                </c:pt>
                <c:pt idx="637">
                  <c:v>18.239285232955616</c:v>
                </c:pt>
                <c:pt idx="638">
                  <c:v>18.255083465903066</c:v>
                </c:pt>
                <c:pt idx="639">
                  <c:v>18.341023324114644</c:v>
                </c:pt>
                <c:pt idx="640">
                  <c:v>18.410316503096016</c:v>
                </c:pt>
                <c:pt idx="641">
                  <c:v>18.324922424272092</c:v>
                </c:pt>
                <c:pt idx="642">
                  <c:v>17.972724622074292</c:v>
                </c:pt>
                <c:pt idx="643">
                  <c:v>17.963101283275005</c:v>
                </c:pt>
                <c:pt idx="644">
                  <c:v>18.139554859394504</c:v>
                </c:pt>
                <c:pt idx="645">
                  <c:v>18.127853235109363</c:v>
                </c:pt>
                <c:pt idx="646">
                  <c:v>18.178230956867928</c:v>
                </c:pt>
                <c:pt idx="647">
                  <c:v>18.278749814402381</c:v>
                </c:pt>
                <c:pt idx="648">
                  <c:v>18.412571004348287</c:v>
                </c:pt>
                <c:pt idx="649">
                  <c:v>18.69396881959911</c:v>
                </c:pt>
                <c:pt idx="650">
                  <c:v>18.718636171549313</c:v>
                </c:pt>
                <c:pt idx="651">
                  <c:v>18.346871892769446</c:v>
                </c:pt>
                <c:pt idx="652">
                  <c:v>18.256324726498448</c:v>
                </c:pt>
              </c:numCache>
            </c:numRef>
          </c:val>
          <c:smooth val="0"/>
          <c:extLst>
            <c:ext xmlns:c16="http://schemas.microsoft.com/office/drawing/2014/chart" uri="{C3380CC4-5D6E-409C-BE32-E72D297353CC}">
              <c16:uniqueId val="{00000000-A6E7-40EA-A99B-395A5BA7FD49}"/>
            </c:ext>
          </c:extLst>
        </c:ser>
        <c:ser>
          <c:idx val="5"/>
          <c:order val="1"/>
          <c:tx>
            <c:strRef>
              <c:f>'G I.14'!$J$2</c:f>
              <c:strCache>
                <c:ptCount val="1"/>
                <c:pt idx="0">
                  <c:v>China</c:v>
                </c:pt>
              </c:strCache>
            </c:strRef>
          </c:tx>
          <c:spPr>
            <a:ln w="28575" cap="rnd">
              <a:solidFill>
                <a:srgbClr val="00B050"/>
              </a:solidFill>
              <a:round/>
            </a:ln>
            <a:effectLst/>
          </c:spPr>
          <c:marker>
            <c:symbol val="none"/>
          </c:marker>
          <c:cat>
            <c:numRef>
              <c:f>'G I.14'!$H$3:$H$655</c:f>
              <c:numCache>
                <c:formatCode>m/d/yyyy</c:formatCode>
                <c:ptCount val="653"/>
                <c:pt idx="0">
                  <c:v>43837</c:v>
                </c:pt>
                <c:pt idx="1">
                  <c:v>43838</c:v>
                </c:pt>
                <c:pt idx="2">
                  <c:v>43839</c:v>
                </c:pt>
                <c:pt idx="3">
                  <c:v>43840</c:v>
                </c:pt>
                <c:pt idx="4">
                  <c:v>43841</c:v>
                </c:pt>
                <c:pt idx="5">
                  <c:v>43842</c:v>
                </c:pt>
                <c:pt idx="6">
                  <c:v>43843</c:v>
                </c:pt>
                <c:pt idx="7">
                  <c:v>43844</c:v>
                </c:pt>
                <c:pt idx="8">
                  <c:v>43845</c:v>
                </c:pt>
                <c:pt idx="9">
                  <c:v>43846</c:v>
                </c:pt>
                <c:pt idx="10">
                  <c:v>43847</c:v>
                </c:pt>
                <c:pt idx="11">
                  <c:v>43848</c:v>
                </c:pt>
                <c:pt idx="12">
                  <c:v>43849</c:v>
                </c:pt>
                <c:pt idx="13">
                  <c:v>43850</c:v>
                </c:pt>
                <c:pt idx="14">
                  <c:v>43851</c:v>
                </c:pt>
                <c:pt idx="15">
                  <c:v>43852</c:v>
                </c:pt>
                <c:pt idx="16">
                  <c:v>43853</c:v>
                </c:pt>
                <c:pt idx="17">
                  <c:v>43854</c:v>
                </c:pt>
                <c:pt idx="18">
                  <c:v>43855</c:v>
                </c:pt>
                <c:pt idx="19">
                  <c:v>43856</c:v>
                </c:pt>
                <c:pt idx="20">
                  <c:v>43857</c:v>
                </c:pt>
                <c:pt idx="21">
                  <c:v>43858</c:v>
                </c:pt>
                <c:pt idx="22">
                  <c:v>43859</c:v>
                </c:pt>
                <c:pt idx="23">
                  <c:v>43860</c:v>
                </c:pt>
                <c:pt idx="24">
                  <c:v>43861</c:v>
                </c:pt>
                <c:pt idx="25">
                  <c:v>43862</c:v>
                </c:pt>
                <c:pt idx="26">
                  <c:v>43863</c:v>
                </c:pt>
                <c:pt idx="27">
                  <c:v>43864</c:v>
                </c:pt>
                <c:pt idx="28">
                  <c:v>43865</c:v>
                </c:pt>
                <c:pt idx="29">
                  <c:v>43866</c:v>
                </c:pt>
                <c:pt idx="30">
                  <c:v>43867</c:v>
                </c:pt>
                <c:pt idx="31">
                  <c:v>43868</c:v>
                </c:pt>
                <c:pt idx="32">
                  <c:v>43869</c:v>
                </c:pt>
                <c:pt idx="33">
                  <c:v>43870</c:v>
                </c:pt>
                <c:pt idx="34">
                  <c:v>43871</c:v>
                </c:pt>
                <c:pt idx="35">
                  <c:v>43872</c:v>
                </c:pt>
                <c:pt idx="36">
                  <c:v>43873</c:v>
                </c:pt>
                <c:pt idx="37">
                  <c:v>43874</c:v>
                </c:pt>
                <c:pt idx="38">
                  <c:v>43875</c:v>
                </c:pt>
                <c:pt idx="39">
                  <c:v>43876</c:v>
                </c:pt>
                <c:pt idx="40">
                  <c:v>43877</c:v>
                </c:pt>
                <c:pt idx="41">
                  <c:v>43878</c:v>
                </c:pt>
                <c:pt idx="42">
                  <c:v>43879</c:v>
                </c:pt>
                <c:pt idx="43">
                  <c:v>43880</c:v>
                </c:pt>
                <c:pt idx="44">
                  <c:v>43881</c:v>
                </c:pt>
                <c:pt idx="45">
                  <c:v>43882</c:v>
                </c:pt>
                <c:pt idx="46">
                  <c:v>43883</c:v>
                </c:pt>
                <c:pt idx="47">
                  <c:v>43884</c:v>
                </c:pt>
                <c:pt idx="48">
                  <c:v>43885</c:v>
                </c:pt>
                <c:pt idx="49">
                  <c:v>43886</c:v>
                </c:pt>
                <c:pt idx="50">
                  <c:v>43887</c:v>
                </c:pt>
                <c:pt idx="51">
                  <c:v>43888</c:v>
                </c:pt>
                <c:pt idx="52">
                  <c:v>43889</c:v>
                </c:pt>
                <c:pt idx="53">
                  <c:v>43890</c:v>
                </c:pt>
                <c:pt idx="54">
                  <c:v>43891</c:v>
                </c:pt>
                <c:pt idx="55">
                  <c:v>43892</c:v>
                </c:pt>
                <c:pt idx="56">
                  <c:v>43893</c:v>
                </c:pt>
                <c:pt idx="57">
                  <c:v>43894</c:v>
                </c:pt>
                <c:pt idx="58">
                  <c:v>43895</c:v>
                </c:pt>
                <c:pt idx="59">
                  <c:v>43896</c:v>
                </c:pt>
                <c:pt idx="60">
                  <c:v>43897</c:v>
                </c:pt>
                <c:pt idx="61">
                  <c:v>43898</c:v>
                </c:pt>
                <c:pt idx="62">
                  <c:v>43899</c:v>
                </c:pt>
                <c:pt idx="63">
                  <c:v>43900</c:v>
                </c:pt>
                <c:pt idx="64">
                  <c:v>43901</c:v>
                </c:pt>
                <c:pt idx="65">
                  <c:v>43902</c:v>
                </c:pt>
                <c:pt idx="66">
                  <c:v>43903</c:v>
                </c:pt>
                <c:pt idx="67">
                  <c:v>43904</c:v>
                </c:pt>
                <c:pt idx="68">
                  <c:v>43905</c:v>
                </c:pt>
                <c:pt idx="69">
                  <c:v>43906</c:v>
                </c:pt>
                <c:pt idx="70">
                  <c:v>43907</c:v>
                </c:pt>
                <c:pt idx="71">
                  <c:v>43908</c:v>
                </c:pt>
                <c:pt idx="72">
                  <c:v>43909</c:v>
                </c:pt>
                <c:pt idx="73">
                  <c:v>43910</c:v>
                </c:pt>
                <c:pt idx="74">
                  <c:v>43911</c:v>
                </c:pt>
                <c:pt idx="75">
                  <c:v>43912</c:v>
                </c:pt>
                <c:pt idx="76">
                  <c:v>43913</c:v>
                </c:pt>
                <c:pt idx="77">
                  <c:v>43914</c:v>
                </c:pt>
                <c:pt idx="78">
                  <c:v>43915</c:v>
                </c:pt>
                <c:pt idx="79">
                  <c:v>43916</c:v>
                </c:pt>
                <c:pt idx="80">
                  <c:v>43917</c:v>
                </c:pt>
                <c:pt idx="81">
                  <c:v>43918</c:v>
                </c:pt>
                <c:pt idx="82">
                  <c:v>43919</c:v>
                </c:pt>
                <c:pt idx="83">
                  <c:v>43920</c:v>
                </c:pt>
                <c:pt idx="84">
                  <c:v>43921</c:v>
                </c:pt>
                <c:pt idx="85">
                  <c:v>43922</c:v>
                </c:pt>
                <c:pt idx="86">
                  <c:v>43923</c:v>
                </c:pt>
                <c:pt idx="87">
                  <c:v>43924</c:v>
                </c:pt>
                <c:pt idx="88">
                  <c:v>43925</c:v>
                </c:pt>
                <c:pt idx="89">
                  <c:v>43926</c:v>
                </c:pt>
                <c:pt idx="90">
                  <c:v>43927</c:v>
                </c:pt>
                <c:pt idx="91">
                  <c:v>43928</c:v>
                </c:pt>
                <c:pt idx="92">
                  <c:v>43929</c:v>
                </c:pt>
                <c:pt idx="93">
                  <c:v>43930</c:v>
                </c:pt>
                <c:pt idx="94">
                  <c:v>43931</c:v>
                </c:pt>
                <c:pt idx="95">
                  <c:v>43932</c:v>
                </c:pt>
                <c:pt idx="96">
                  <c:v>43933</c:v>
                </c:pt>
                <c:pt idx="97">
                  <c:v>43934</c:v>
                </c:pt>
                <c:pt idx="98">
                  <c:v>43935</c:v>
                </c:pt>
                <c:pt idx="99">
                  <c:v>43936</c:v>
                </c:pt>
                <c:pt idx="100">
                  <c:v>43937</c:v>
                </c:pt>
                <c:pt idx="101">
                  <c:v>43938</c:v>
                </c:pt>
                <c:pt idx="102">
                  <c:v>43939</c:v>
                </c:pt>
                <c:pt idx="103">
                  <c:v>43940</c:v>
                </c:pt>
                <c:pt idx="104">
                  <c:v>43941</c:v>
                </c:pt>
                <c:pt idx="105">
                  <c:v>43942</c:v>
                </c:pt>
                <c:pt idx="106">
                  <c:v>43943</c:v>
                </c:pt>
                <c:pt idx="107">
                  <c:v>43944</c:v>
                </c:pt>
                <c:pt idx="108">
                  <c:v>43945</c:v>
                </c:pt>
                <c:pt idx="109">
                  <c:v>43946</c:v>
                </c:pt>
                <c:pt idx="110">
                  <c:v>43947</c:v>
                </c:pt>
                <c:pt idx="111">
                  <c:v>43948</c:v>
                </c:pt>
                <c:pt idx="112">
                  <c:v>43949</c:v>
                </c:pt>
                <c:pt idx="113">
                  <c:v>43950</c:v>
                </c:pt>
                <c:pt idx="114">
                  <c:v>43951</c:v>
                </c:pt>
                <c:pt idx="115">
                  <c:v>43952</c:v>
                </c:pt>
                <c:pt idx="116">
                  <c:v>43953</c:v>
                </c:pt>
                <c:pt idx="117">
                  <c:v>43954</c:v>
                </c:pt>
                <c:pt idx="118">
                  <c:v>43955</c:v>
                </c:pt>
                <c:pt idx="119">
                  <c:v>43956</c:v>
                </c:pt>
                <c:pt idx="120">
                  <c:v>43957</c:v>
                </c:pt>
                <c:pt idx="121">
                  <c:v>43958</c:v>
                </c:pt>
                <c:pt idx="122">
                  <c:v>43959</c:v>
                </c:pt>
                <c:pt idx="123">
                  <c:v>43960</c:v>
                </c:pt>
                <c:pt idx="124">
                  <c:v>43961</c:v>
                </c:pt>
                <c:pt idx="125">
                  <c:v>43962</c:v>
                </c:pt>
                <c:pt idx="126">
                  <c:v>43963</c:v>
                </c:pt>
                <c:pt idx="127">
                  <c:v>43964</c:v>
                </c:pt>
                <c:pt idx="128">
                  <c:v>43965</c:v>
                </c:pt>
                <c:pt idx="129">
                  <c:v>43966</c:v>
                </c:pt>
                <c:pt idx="130">
                  <c:v>43967</c:v>
                </c:pt>
                <c:pt idx="131">
                  <c:v>43968</c:v>
                </c:pt>
                <c:pt idx="132">
                  <c:v>43969</c:v>
                </c:pt>
                <c:pt idx="133">
                  <c:v>43970</c:v>
                </c:pt>
                <c:pt idx="134">
                  <c:v>43971</c:v>
                </c:pt>
                <c:pt idx="135">
                  <c:v>43972</c:v>
                </c:pt>
                <c:pt idx="136">
                  <c:v>43973</c:v>
                </c:pt>
                <c:pt idx="137">
                  <c:v>43974</c:v>
                </c:pt>
                <c:pt idx="138">
                  <c:v>43975</c:v>
                </c:pt>
                <c:pt idx="139">
                  <c:v>43976</c:v>
                </c:pt>
                <c:pt idx="140">
                  <c:v>43977</c:v>
                </c:pt>
                <c:pt idx="141">
                  <c:v>43978</c:v>
                </c:pt>
                <c:pt idx="142">
                  <c:v>43979</c:v>
                </c:pt>
                <c:pt idx="143">
                  <c:v>43980</c:v>
                </c:pt>
                <c:pt idx="144">
                  <c:v>43981</c:v>
                </c:pt>
                <c:pt idx="145">
                  <c:v>43982</c:v>
                </c:pt>
                <c:pt idx="146">
                  <c:v>43983</c:v>
                </c:pt>
                <c:pt idx="147">
                  <c:v>43984</c:v>
                </c:pt>
                <c:pt idx="148">
                  <c:v>43985</c:v>
                </c:pt>
                <c:pt idx="149">
                  <c:v>43986</c:v>
                </c:pt>
                <c:pt idx="150">
                  <c:v>43987</c:v>
                </c:pt>
                <c:pt idx="151">
                  <c:v>43988</c:v>
                </c:pt>
                <c:pt idx="152">
                  <c:v>43989</c:v>
                </c:pt>
                <c:pt idx="153">
                  <c:v>43990</c:v>
                </c:pt>
                <c:pt idx="154">
                  <c:v>43991</c:v>
                </c:pt>
                <c:pt idx="155">
                  <c:v>43992</c:v>
                </c:pt>
                <c:pt idx="156">
                  <c:v>43993</c:v>
                </c:pt>
                <c:pt idx="157">
                  <c:v>43994</c:v>
                </c:pt>
                <c:pt idx="158">
                  <c:v>43995</c:v>
                </c:pt>
                <c:pt idx="159">
                  <c:v>43996</c:v>
                </c:pt>
                <c:pt idx="160">
                  <c:v>43997</c:v>
                </c:pt>
                <c:pt idx="161">
                  <c:v>43998</c:v>
                </c:pt>
                <c:pt idx="162">
                  <c:v>43999</c:v>
                </c:pt>
                <c:pt idx="163">
                  <c:v>44000</c:v>
                </c:pt>
                <c:pt idx="164">
                  <c:v>44001</c:v>
                </c:pt>
                <c:pt idx="165">
                  <c:v>44002</c:v>
                </c:pt>
                <c:pt idx="166">
                  <c:v>44003</c:v>
                </c:pt>
                <c:pt idx="167">
                  <c:v>44004</c:v>
                </c:pt>
                <c:pt idx="168">
                  <c:v>44005</c:v>
                </c:pt>
                <c:pt idx="169">
                  <c:v>44006</c:v>
                </c:pt>
                <c:pt idx="170">
                  <c:v>44007</c:v>
                </c:pt>
                <c:pt idx="171">
                  <c:v>44008</c:v>
                </c:pt>
                <c:pt idx="172">
                  <c:v>44009</c:v>
                </c:pt>
                <c:pt idx="173">
                  <c:v>44010</c:v>
                </c:pt>
                <c:pt idx="174">
                  <c:v>44011</c:v>
                </c:pt>
                <c:pt idx="175">
                  <c:v>44012</c:v>
                </c:pt>
                <c:pt idx="176">
                  <c:v>44013</c:v>
                </c:pt>
                <c:pt idx="177">
                  <c:v>44014</c:v>
                </c:pt>
                <c:pt idx="178">
                  <c:v>44015</c:v>
                </c:pt>
                <c:pt idx="179">
                  <c:v>44016</c:v>
                </c:pt>
                <c:pt idx="180">
                  <c:v>44017</c:v>
                </c:pt>
                <c:pt idx="181">
                  <c:v>44018</c:v>
                </c:pt>
                <c:pt idx="182">
                  <c:v>44019</c:v>
                </c:pt>
                <c:pt idx="183">
                  <c:v>44020</c:v>
                </c:pt>
                <c:pt idx="184">
                  <c:v>44021</c:v>
                </c:pt>
                <c:pt idx="185">
                  <c:v>44022</c:v>
                </c:pt>
                <c:pt idx="186">
                  <c:v>44023</c:v>
                </c:pt>
                <c:pt idx="187">
                  <c:v>44024</c:v>
                </c:pt>
                <c:pt idx="188">
                  <c:v>44025</c:v>
                </c:pt>
                <c:pt idx="189">
                  <c:v>44026</c:v>
                </c:pt>
                <c:pt idx="190">
                  <c:v>44027</c:v>
                </c:pt>
                <c:pt idx="191">
                  <c:v>44028</c:v>
                </c:pt>
                <c:pt idx="192">
                  <c:v>44029</c:v>
                </c:pt>
                <c:pt idx="193">
                  <c:v>44030</c:v>
                </c:pt>
                <c:pt idx="194">
                  <c:v>44031</c:v>
                </c:pt>
                <c:pt idx="195">
                  <c:v>44032</c:v>
                </c:pt>
                <c:pt idx="196">
                  <c:v>44033</c:v>
                </c:pt>
                <c:pt idx="197">
                  <c:v>44034</c:v>
                </c:pt>
                <c:pt idx="198">
                  <c:v>44035</c:v>
                </c:pt>
                <c:pt idx="199">
                  <c:v>44036</c:v>
                </c:pt>
                <c:pt idx="200">
                  <c:v>44037</c:v>
                </c:pt>
                <c:pt idx="201">
                  <c:v>44038</c:v>
                </c:pt>
                <c:pt idx="202">
                  <c:v>44039</c:v>
                </c:pt>
                <c:pt idx="203">
                  <c:v>44040</c:v>
                </c:pt>
                <c:pt idx="204">
                  <c:v>44041</c:v>
                </c:pt>
                <c:pt idx="205">
                  <c:v>44042</c:v>
                </c:pt>
                <c:pt idx="206">
                  <c:v>44043</c:v>
                </c:pt>
                <c:pt idx="207">
                  <c:v>44044</c:v>
                </c:pt>
                <c:pt idx="208">
                  <c:v>44045</c:v>
                </c:pt>
                <c:pt idx="209">
                  <c:v>44046</c:v>
                </c:pt>
                <c:pt idx="210">
                  <c:v>44047</c:v>
                </c:pt>
                <c:pt idx="211">
                  <c:v>44048</c:v>
                </c:pt>
                <c:pt idx="212">
                  <c:v>44049</c:v>
                </c:pt>
                <c:pt idx="213">
                  <c:v>44050</c:v>
                </c:pt>
                <c:pt idx="214">
                  <c:v>44051</c:v>
                </c:pt>
                <c:pt idx="215">
                  <c:v>44052</c:v>
                </c:pt>
                <c:pt idx="216">
                  <c:v>44053</c:v>
                </c:pt>
                <c:pt idx="217">
                  <c:v>44054</c:v>
                </c:pt>
                <c:pt idx="218">
                  <c:v>44055</c:v>
                </c:pt>
                <c:pt idx="219">
                  <c:v>44056</c:v>
                </c:pt>
                <c:pt idx="220">
                  <c:v>44057</c:v>
                </c:pt>
                <c:pt idx="221">
                  <c:v>44058</c:v>
                </c:pt>
                <c:pt idx="222">
                  <c:v>44059</c:v>
                </c:pt>
                <c:pt idx="223">
                  <c:v>44060</c:v>
                </c:pt>
                <c:pt idx="224">
                  <c:v>44061</c:v>
                </c:pt>
                <c:pt idx="225">
                  <c:v>44062</c:v>
                </c:pt>
                <c:pt idx="226">
                  <c:v>44063</c:v>
                </c:pt>
                <c:pt idx="227">
                  <c:v>44064</c:v>
                </c:pt>
                <c:pt idx="228">
                  <c:v>44065</c:v>
                </c:pt>
                <c:pt idx="229">
                  <c:v>44066</c:v>
                </c:pt>
                <c:pt idx="230">
                  <c:v>44067</c:v>
                </c:pt>
                <c:pt idx="231">
                  <c:v>44068</c:v>
                </c:pt>
                <c:pt idx="232">
                  <c:v>44069</c:v>
                </c:pt>
                <c:pt idx="233">
                  <c:v>44070</c:v>
                </c:pt>
                <c:pt idx="234">
                  <c:v>44071</c:v>
                </c:pt>
                <c:pt idx="235">
                  <c:v>44072</c:v>
                </c:pt>
                <c:pt idx="236">
                  <c:v>44073</c:v>
                </c:pt>
                <c:pt idx="237">
                  <c:v>44074</c:v>
                </c:pt>
                <c:pt idx="238">
                  <c:v>44075</c:v>
                </c:pt>
                <c:pt idx="239">
                  <c:v>44076</c:v>
                </c:pt>
                <c:pt idx="240">
                  <c:v>44077</c:v>
                </c:pt>
                <c:pt idx="241">
                  <c:v>44078</c:v>
                </c:pt>
                <c:pt idx="242">
                  <c:v>44079</c:v>
                </c:pt>
                <c:pt idx="243">
                  <c:v>44080</c:v>
                </c:pt>
                <c:pt idx="244">
                  <c:v>44081</c:v>
                </c:pt>
                <c:pt idx="245">
                  <c:v>44082</c:v>
                </c:pt>
                <c:pt idx="246">
                  <c:v>44083</c:v>
                </c:pt>
                <c:pt idx="247">
                  <c:v>44084</c:v>
                </c:pt>
                <c:pt idx="248">
                  <c:v>44085</c:v>
                </c:pt>
                <c:pt idx="249">
                  <c:v>44086</c:v>
                </c:pt>
                <c:pt idx="250">
                  <c:v>44087</c:v>
                </c:pt>
                <c:pt idx="251">
                  <c:v>44088</c:v>
                </c:pt>
                <c:pt idx="252">
                  <c:v>44089</c:v>
                </c:pt>
                <c:pt idx="253">
                  <c:v>44090</c:v>
                </c:pt>
                <c:pt idx="254">
                  <c:v>44091</c:v>
                </c:pt>
                <c:pt idx="255">
                  <c:v>44092</c:v>
                </c:pt>
                <c:pt idx="256">
                  <c:v>44093</c:v>
                </c:pt>
                <c:pt idx="257">
                  <c:v>44094</c:v>
                </c:pt>
                <c:pt idx="258">
                  <c:v>44095</c:v>
                </c:pt>
                <c:pt idx="259">
                  <c:v>44096</c:v>
                </c:pt>
                <c:pt idx="260">
                  <c:v>44097</c:v>
                </c:pt>
                <c:pt idx="261">
                  <c:v>44098</c:v>
                </c:pt>
                <c:pt idx="262">
                  <c:v>44099</c:v>
                </c:pt>
                <c:pt idx="263">
                  <c:v>44100</c:v>
                </c:pt>
                <c:pt idx="264">
                  <c:v>44101</c:v>
                </c:pt>
                <c:pt idx="265">
                  <c:v>44102</c:v>
                </c:pt>
                <c:pt idx="266">
                  <c:v>44103</c:v>
                </c:pt>
                <c:pt idx="267">
                  <c:v>44104</c:v>
                </c:pt>
                <c:pt idx="268">
                  <c:v>44105</c:v>
                </c:pt>
                <c:pt idx="269">
                  <c:v>44106</c:v>
                </c:pt>
                <c:pt idx="270">
                  <c:v>44107</c:v>
                </c:pt>
                <c:pt idx="271">
                  <c:v>44108</c:v>
                </c:pt>
                <c:pt idx="272">
                  <c:v>44109</c:v>
                </c:pt>
                <c:pt idx="273">
                  <c:v>44110</c:v>
                </c:pt>
                <c:pt idx="274">
                  <c:v>44111</c:v>
                </c:pt>
                <c:pt idx="275">
                  <c:v>44112</c:v>
                </c:pt>
                <c:pt idx="276">
                  <c:v>44113</c:v>
                </c:pt>
                <c:pt idx="277">
                  <c:v>44114</c:v>
                </c:pt>
                <c:pt idx="278">
                  <c:v>44115</c:v>
                </c:pt>
                <c:pt idx="279">
                  <c:v>44116</c:v>
                </c:pt>
                <c:pt idx="280">
                  <c:v>44117</c:v>
                </c:pt>
                <c:pt idx="281">
                  <c:v>44118</c:v>
                </c:pt>
                <c:pt idx="282">
                  <c:v>44119</c:v>
                </c:pt>
                <c:pt idx="283">
                  <c:v>44120</c:v>
                </c:pt>
                <c:pt idx="284">
                  <c:v>44121</c:v>
                </c:pt>
                <c:pt idx="285">
                  <c:v>44122</c:v>
                </c:pt>
                <c:pt idx="286">
                  <c:v>44123</c:v>
                </c:pt>
                <c:pt idx="287">
                  <c:v>44124</c:v>
                </c:pt>
                <c:pt idx="288">
                  <c:v>44125</c:v>
                </c:pt>
                <c:pt idx="289">
                  <c:v>44126</c:v>
                </c:pt>
                <c:pt idx="290">
                  <c:v>44127</c:v>
                </c:pt>
                <c:pt idx="291">
                  <c:v>44128</c:v>
                </c:pt>
                <c:pt idx="292">
                  <c:v>44129</c:v>
                </c:pt>
                <c:pt idx="293">
                  <c:v>44130</c:v>
                </c:pt>
                <c:pt idx="294">
                  <c:v>44131</c:v>
                </c:pt>
                <c:pt idx="295">
                  <c:v>44132</c:v>
                </c:pt>
                <c:pt idx="296">
                  <c:v>44133</c:v>
                </c:pt>
                <c:pt idx="297">
                  <c:v>44134</c:v>
                </c:pt>
                <c:pt idx="298">
                  <c:v>44135</c:v>
                </c:pt>
                <c:pt idx="299">
                  <c:v>44136</c:v>
                </c:pt>
                <c:pt idx="300">
                  <c:v>44137</c:v>
                </c:pt>
                <c:pt idx="301">
                  <c:v>44138</c:v>
                </c:pt>
                <c:pt idx="302">
                  <c:v>44139</c:v>
                </c:pt>
                <c:pt idx="303">
                  <c:v>44140</c:v>
                </c:pt>
                <c:pt idx="304">
                  <c:v>44141</c:v>
                </c:pt>
                <c:pt idx="305">
                  <c:v>44142</c:v>
                </c:pt>
                <c:pt idx="306">
                  <c:v>44143</c:v>
                </c:pt>
                <c:pt idx="307">
                  <c:v>44144</c:v>
                </c:pt>
                <c:pt idx="308">
                  <c:v>44145</c:v>
                </c:pt>
                <c:pt idx="309">
                  <c:v>44146</c:v>
                </c:pt>
                <c:pt idx="310">
                  <c:v>44147</c:v>
                </c:pt>
                <c:pt idx="311">
                  <c:v>44148</c:v>
                </c:pt>
                <c:pt idx="312">
                  <c:v>44149</c:v>
                </c:pt>
                <c:pt idx="313">
                  <c:v>44150</c:v>
                </c:pt>
                <c:pt idx="314">
                  <c:v>44151</c:v>
                </c:pt>
                <c:pt idx="315">
                  <c:v>44152</c:v>
                </c:pt>
                <c:pt idx="316">
                  <c:v>44153</c:v>
                </c:pt>
                <c:pt idx="317">
                  <c:v>44154</c:v>
                </c:pt>
                <c:pt idx="318">
                  <c:v>44155</c:v>
                </c:pt>
                <c:pt idx="319">
                  <c:v>44156</c:v>
                </c:pt>
                <c:pt idx="320">
                  <c:v>44157</c:v>
                </c:pt>
                <c:pt idx="321">
                  <c:v>44158</c:v>
                </c:pt>
                <c:pt idx="322">
                  <c:v>44159</c:v>
                </c:pt>
                <c:pt idx="323">
                  <c:v>44160</c:v>
                </c:pt>
                <c:pt idx="324">
                  <c:v>44161</c:v>
                </c:pt>
                <c:pt idx="325">
                  <c:v>44162</c:v>
                </c:pt>
                <c:pt idx="326">
                  <c:v>44163</c:v>
                </c:pt>
                <c:pt idx="327">
                  <c:v>44164</c:v>
                </c:pt>
                <c:pt idx="328">
                  <c:v>44165</c:v>
                </c:pt>
                <c:pt idx="329">
                  <c:v>44166</c:v>
                </c:pt>
                <c:pt idx="330">
                  <c:v>44167</c:v>
                </c:pt>
                <c:pt idx="331">
                  <c:v>44168</c:v>
                </c:pt>
                <c:pt idx="332">
                  <c:v>44169</c:v>
                </c:pt>
                <c:pt idx="333">
                  <c:v>44170</c:v>
                </c:pt>
                <c:pt idx="334">
                  <c:v>44171</c:v>
                </c:pt>
                <c:pt idx="335">
                  <c:v>44172</c:v>
                </c:pt>
                <c:pt idx="336">
                  <c:v>44173</c:v>
                </c:pt>
                <c:pt idx="337">
                  <c:v>44174</c:v>
                </c:pt>
                <c:pt idx="338">
                  <c:v>44175</c:v>
                </c:pt>
                <c:pt idx="339">
                  <c:v>44176</c:v>
                </c:pt>
                <c:pt idx="340">
                  <c:v>44177</c:v>
                </c:pt>
                <c:pt idx="341">
                  <c:v>44178</c:v>
                </c:pt>
                <c:pt idx="342">
                  <c:v>44179</c:v>
                </c:pt>
                <c:pt idx="343">
                  <c:v>44180</c:v>
                </c:pt>
                <c:pt idx="344">
                  <c:v>44181</c:v>
                </c:pt>
                <c:pt idx="345">
                  <c:v>44182</c:v>
                </c:pt>
                <c:pt idx="346">
                  <c:v>44183</c:v>
                </c:pt>
                <c:pt idx="347">
                  <c:v>44184</c:v>
                </c:pt>
                <c:pt idx="348">
                  <c:v>44185</c:v>
                </c:pt>
                <c:pt idx="349">
                  <c:v>44186</c:v>
                </c:pt>
                <c:pt idx="350">
                  <c:v>44187</c:v>
                </c:pt>
                <c:pt idx="351">
                  <c:v>44188</c:v>
                </c:pt>
                <c:pt idx="352">
                  <c:v>44189</c:v>
                </c:pt>
                <c:pt idx="353">
                  <c:v>44190</c:v>
                </c:pt>
                <c:pt idx="354">
                  <c:v>44191</c:v>
                </c:pt>
                <c:pt idx="355">
                  <c:v>44192</c:v>
                </c:pt>
                <c:pt idx="356">
                  <c:v>44193</c:v>
                </c:pt>
                <c:pt idx="357">
                  <c:v>44194</c:v>
                </c:pt>
                <c:pt idx="358">
                  <c:v>44195</c:v>
                </c:pt>
                <c:pt idx="359">
                  <c:v>44196</c:v>
                </c:pt>
                <c:pt idx="360">
                  <c:v>44197</c:v>
                </c:pt>
                <c:pt idx="361">
                  <c:v>44198</c:v>
                </c:pt>
                <c:pt idx="362">
                  <c:v>44199</c:v>
                </c:pt>
                <c:pt idx="363">
                  <c:v>44200</c:v>
                </c:pt>
                <c:pt idx="364">
                  <c:v>44201</c:v>
                </c:pt>
                <c:pt idx="365">
                  <c:v>44202</c:v>
                </c:pt>
                <c:pt idx="366">
                  <c:v>44203</c:v>
                </c:pt>
                <c:pt idx="367">
                  <c:v>44204</c:v>
                </c:pt>
                <c:pt idx="368">
                  <c:v>44205</c:v>
                </c:pt>
                <c:pt idx="369">
                  <c:v>44206</c:v>
                </c:pt>
                <c:pt idx="370">
                  <c:v>44207</c:v>
                </c:pt>
                <c:pt idx="371">
                  <c:v>44208</c:v>
                </c:pt>
                <c:pt idx="372">
                  <c:v>44209</c:v>
                </c:pt>
                <c:pt idx="373">
                  <c:v>44210</c:v>
                </c:pt>
                <c:pt idx="374">
                  <c:v>44211</c:v>
                </c:pt>
                <c:pt idx="375">
                  <c:v>44212</c:v>
                </c:pt>
                <c:pt idx="376">
                  <c:v>44213</c:v>
                </c:pt>
                <c:pt idx="377">
                  <c:v>44214</c:v>
                </c:pt>
                <c:pt idx="378">
                  <c:v>44215</c:v>
                </c:pt>
                <c:pt idx="379">
                  <c:v>44216</c:v>
                </c:pt>
                <c:pt idx="380">
                  <c:v>44217</c:v>
                </c:pt>
                <c:pt idx="381">
                  <c:v>44218</c:v>
                </c:pt>
                <c:pt idx="382">
                  <c:v>44219</c:v>
                </c:pt>
                <c:pt idx="383">
                  <c:v>44220</c:v>
                </c:pt>
                <c:pt idx="384">
                  <c:v>44221</c:v>
                </c:pt>
                <c:pt idx="385">
                  <c:v>44222</c:v>
                </c:pt>
                <c:pt idx="386">
                  <c:v>44223</c:v>
                </c:pt>
                <c:pt idx="387">
                  <c:v>44224</c:v>
                </c:pt>
                <c:pt idx="388">
                  <c:v>44225</c:v>
                </c:pt>
                <c:pt idx="389">
                  <c:v>44226</c:v>
                </c:pt>
                <c:pt idx="390">
                  <c:v>44227</c:v>
                </c:pt>
                <c:pt idx="391">
                  <c:v>44228</c:v>
                </c:pt>
                <c:pt idx="392">
                  <c:v>44229</c:v>
                </c:pt>
                <c:pt idx="393">
                  <c:v>44230</c:v>
                </c:pt>
                <c:pt idx="394">
                  <c:v>44231</c:v>
                </c:pt>
                <c:pt idx="395">
                  <c:v>44232</c:v>
                </c:pt>
                <c:pt idx="396">
                  <c:v>44233</c:v>
                </c:pt>
                <c:pt idx="397">
                  <c:v>44234</c:v>
                </c:pt>
                <c:pt idx="398">
                  <c:v>44235</c:v>
                </c:pt>
                <c:pt idx="399">
                  <c:v>44236</c:v>
                </c:pt>
                <c:pt idx="400">
                  <c:v>44237</c:v>
                </c:pt>
                <c:pt idx="401">
                  <c:v>44238</c:v>
                </c:pt>
                <c:pt idx="402">
                  <c:v>44239</c:v>
                </c:pt>
                <c:pt idx="403">
                  <c:v>44240</c:v>
                </c:pt>
                <c:pt idx="404">
                  <c:v>44241</c:v>
                </c:pt>
                <c:pt idx="405">
                  <c:v>44242</c:v>
                </c:pt>
                <c:pt idx="406">
                  <c:v>44243</c:v>
                </c:pt>
                <c:pt idx="407">
                  <c:v>44244</c:v>
                </c:pt>
                <c:pt idx="408">
                  <c:v>44245</c:v>
                </c:pt>
                <c:pt idx="409">
                  <c:v>44246</c:v>
                </c:pt>
                <c:pt idx="410">
                  <c:v>44247</c:v>
                </c:pt>
                <c:pt idx="411">
                  <c:v>44248</c:v>
                </c:pt>
                <c:pt idx="412">
                  <c:v>44249</c:v>
                </c:pt>
                <c:pt idx="413">
                  <c:v>44250</c:v>
                </c:pt>
                <c:pt idx="414">
                  <c:v>44251</c:v>
                </c:pt>
                <c:pt idx="415">
                  <c:v>44252</c:v>
                </c:pt>
                <c:pt idx="416">
                  <c:v>44253</c:v>
                </c:pt>
                <c:pt idx="417">
                  <c:v>44254</c:v>
                </c:pt>
                <c:pt idx="418">
                  <c:v>44255</c:v>
                </c:pt>
                <c:pt idx="419">
                  <c:v>44256</c:v>
                </c:pt>
                <c:pt idx="420">
                  <c:v>44257</c:v>
                </c:pt>
                <c:pt idx="421">
                  <c:v>44258</c:v>
                </c:pt>
                <c:pt idx="422">
                  <c:v>44259</c:v>
                </c:pt>
                <c:pt idx="423">
                  <c:v>44260</c:v>
                </c:pt>
                <c:pt idx="424">
                  <c:v>44261</c:v>
                </c:pt>
                <c:pt idx="425">
                  <c:v>44262</c:v>
                </c:pt>
                <c:pt idx="426">
                  <c:v>44263</c:v>
                </c:pt>
                <c:pt idx="427">
                  <c:v>44264</c:v>
                </c:pt>
                <c:pt idx="428">
                  <c:v>44265</c:v>
                </c:pt>
                <c:pt idx="429">
                  <c:v>44266</c:v>
                </c:pt>
                <c:pt idx="430">
                  <c:v>44267</c:v>
                </c:pt>
                <c:pt idx="431">
                  <c:v>44268</c:v>
                </c:pt>
                <c:pt idx="432">
                  <c:v>44269</c:v>
                </c:pt>
                <c:pt idx="433">
                  <c:v>44270</c:v>
                </c:pt>
                <c:pt idx="434">
                  <c:v>44271</c:v>
                </c:pt>
                <c:pt idx="435">
                  <c:v>44272</c:v>
                </c:pt>
                <c:pt idx="436">
                  <c:v>44273</c:v>
                </c:pt>
                <c:pt idx="437">
                  <c:v>44274</c:v>
                </c:pt>
                <c:pt idx="438">
                  <c:v>44275</c:v>
                </c:pt>
                <c:pt idx="439">
                  <c:v>44276</c:v>
                </c:pt>
                <c:pt idx="440">
                  <c:v>44277</c:v>
                </c:pt>
                <c:pt idx="441">
                  <c:v>44278</c:v>
                </c:pt>
                <c:pt idx="442">
                  <c:v>44279</c:v>
                </c:pt>
                <c:pt idx="443">
                  <c:v>44280</c:v>
                </c:pt>
                <c:pt idx="444">
                  <c:v>44281</c:v>
                </c:pt>
                <c:pt idx="445">
                  <c:v>44282</c:v>
                </c:pt>
                <c:pt idx="446">
                  <c:v>44283</c:v>
                </c:pt>
                <c:pt idx="447">
                  <c:v>44284</c:v>
                </c:pt>
                <c:pt idx="448">
                  <c:v>44285</c:v>
                </c:pt>
                <c:pt idx="449">
                  <c:v>44286</c:v>
                </c:pt>
                <c:pt idx="450">
                  <c:v>44287</c:v>
                </c:pt>
                <c:pt idx="451">
                  <c:v>44288</c:v>
                </c:pt>
                <c:pt idx="452">
                  <c:v>44289</c:v>
                </c:pt>
                <c:pt idx="453">
                  <c:v>44290</c:v>
                </c:pt>
                <c:pt idx="454">
                  <c:v>44291</c:v>
                </c:pt>
                <c:pt idx="455">
                  <c:v>44292</c:v>
                </c:pt>
                <c:pt idx="456">
                  <c:v>44293</c:v>
                </c:pt>
                <c:pt idx="457">
                  <c:v>44294</c:v>
                </c:pt>
                <c:pt idx="458">
                  <c:v>44295</c:v>
                </c:pt>
                <c:pt idx="459">
                  <c:v>44296</c:v>
                </c:pt>
                <c:pt idx="460">
                  <c:v>44297</c:v>
                </c:pt>
                <c:pt idx="461">
                  <c:v>44298</c:v>
                </c:pt>
                <c:pt idx="462">
                  <c:v>44299</c:v>
                </c:pt>
                <c:pt idx="463">
                  <c:v>44300</c:v>
                </c:pt>
                <c:pt idx="464">
                  <c:v>44301</c:v>
                </c:pt>
                <c:pt idx="465">
                  <c:v>44302</c:v>
                </c:pt>
                <c:pt idx="466">
                  <c:v>44303</c:v>
                </c:pt>
                <c:pt idx="467">
                  <c:v>44304</c:v>
                </c:pt>
                <c:pt idx="468">
                  <c:v>44305</c:v>
                </c:pt>
                <c:pt idx="469">
                  <c:v>44306</c:v>
                </c:pt>
                <c:pt idx="470">
                  <c:v>44307</c:v>
                </c:pt>
                <c:pt idx="471">
                  <c:v>44308</c:v>
                </c:pt>
                <c:pt idx="472">
                  <c:v>44309</c:v>
                </c:pt>
                <c:pt idx="473">
                  <c:v>44310</c:v>
                </c:pt>
                <c:pt idx="474">
                  <c:v>44311</c:v>
                </c:pt>
                <c:pt idx="475">
                  <c:v>44312</c:v>
                </c:pt>
                <c:pt idx="476">
                  <c:v>44313</c:v>
                </c:pt>
                <c:pt idx="477">
                  <c:v>44314</c:v>
                </c:pt>
                <c:pt idx="478">
                  <c:v>44315</c:v>
                </c:pt>
                <c:pt idx="479">
                  <c:v>44316</c:v>
                </c:pt>
                <c:pt idx="480">
                  <c:v>44317</c:v>
                </c:pt>
                <c:pt idx="481">
                  <c:v>44318</c:v>
                </c:pt>
                <c:pt idx="482">
                  <c:v>44319</c:v>
                </c:pt>
                <c:pt idx="483">
                  <c:v>44320</c:v>
                </c:pt>
                <c:pt idx="484">
                  <c:v>44321</c:v>
                </c:pt>
                <c:pt idx="485">
                  <c:v>44322</c:v>
                </c:pt>
                <c:pt idx="486">
                  <c:v>44323</c:v>
                </c:pt>
                <c:pt idx="487">
                  <c:v>44324</c:v>
                </c:pt>
                <c:pt idx="488">
                  <c:v>44325</c:v>
                </c:pt>
                <c:pt idx="489">
                  <c:v>44326</c:v>
                </c:pt>
                <c:pt idx="490">
                  <c:v>44327</c:v>
                </c:pt>
                <c:pt idx="491">
                  <c:v>44328</c:v>
                </c:pt>
                <c:pt idx="492">
                  <c:v>44329</c:v>
                </c:pt>
                <c:pt idx="493">
                  <c:v>44330</c:v>
                </c:pt>
                <c:pt idx="494">
                  <c:v>44331</c:v>
                </c:pt>
                <c:pt idx="495">
                  <c:v>44332</c:v>
                </c:pt>
                <c:pt idx="496">
                  <c:v>44333</c:v>
                </c:pt>
                <c:pt idx="497">
                  <c:v>44334</c:v>
                </c:pt>
                <c:pt idx="498">
                  <c:v>44335</c:v>
                </c:pt>
                <c:pt idx="499">
                  <c:v>44336</c:v>
                </c:pt>
                <c:pt idx="500">
                  <c:v>44337</c:v>
                </c:pt>
                <c:pt idx="501">
                  <c:v>44338</c:v>
                </c:pt>
                <c:pt idx="502">
                  <c:v>44339</c:v>
                </c:pt>
                <c:pt idx="503">
                  <c:v>44340</c:v>
                </c:pt>
                <c:pt idx="504">
                  <c:v>44341</c:v>
                </c:pt>
                <c:pt idx="505">
                  <c:v>44342</c:v>
                </c:pt>
                <c:pt idx="506">
                  <c:v>44343</c:v>
                </c:pt>
                <c:pt idx="507">
                  <c:v>44344</c:v>
                </c:pt>
                <c:pt idx="508">
                  <c:v>44345</c:v>
                </c:pt>
                <c:pt idx="509">
                  <c:v>44346</c:v>
                </c:pt>
                <c:pt idx="510">
                  <c:v>44347</c:v>
                </c:pt>
                <c:pt idx="511">
                  <c:v>44348</c:v>
                </c:pt>
                <c:pt idx="512">
                  <c:v>44349</c:v>
                </c:pt>
                <c:pt idx="513">
                  <c:v>44350</c:v>
                </c:pt>
                <c:pt idx="514">
                  <c:v>44351</c:v>
                </c:pt>
                <c:pt idx="515">
                  <c:v>44352</c:v>
                </c:pt>
                <c:pt idx="516">
                  <c:v>44353</c:v>
                </c:pt>
                <c:pt idx="517">
                  <c:v>44354</c:v>
                </c:pt>
                <c:pt idx="518">
                  <c:v>44355</c:v>
                </c:pt>
                <c:pt idx="519">
                  <c:v>44356</c:v>
                </c:pt>
                <c:pt idx="520">
                  <c:v>44357</c:v>
                </c:pt>
                <c:pt idx="521">
                  <c:v>44358</c:v>
                </c:pt>
                <c:pt idx="522">
                  <c:v>44359</c:v>
                </c:pt>
                <c:pt idx="523">
                  <c:v>44360</c:v>
                </c:pt>
                <c:pt idx="524">
                  <c:v>44361</c:v>
                </c:pt>
                <c:pt idx="525">
                  <c:v>44362</c:v>
                </c:pt>
                <c:pt idx="526">
                  <c:v>44363</c:v>
                </c:pt>
                <c:pt idx="527">
                  <c:v>44364</c:v>
                </c:pt>
                <c:pt idx="528">
                  <c:v>44365</c:v>
                </c:pt>
                <c:pt idx="529">
                  <c:v>44366</c:v>
                </c:pt>
                <c:pt idx="530">
                  <c:v>44367</c:v>
                </c:pt>
                <c:pt idx="531">
                  <c:v>44368</c:v>
                </c:pt>
                <c:pt idx="532">
                  <c:v>44369</c:v>
                </c:pt>
                <c:pt idx="533">
                  <c:v>44370</c:v>
                </c:pt>
                <c:pt idx="534">
                  <c:v>44371</c:v>
                </c:pt>
                <c:pt idx="535">
                  <c:v>44372</c:v>
                </c:pt>
                <c:pt idx="536">
                  <c:v>44373</c:v>
                </c:pt>
                <c:pt idx="537">
                  <c:v>44374</c:v>
                </c:pt>
                <c:pt idx="538">
                  <c:v>44375</c:v>
                </c:pt>
                <c:pt idx="539">
                  <c:v>44376</c:v>
                </c:pt>
                <c:pt idx="540">
                  <c:v>44377</c:v>
                </c:pt>
                <c:pt idx="541">
                  <c:v>44378</c:v>
                </c:pt>
                <c:pt idx="542">
                  <c:v>44379</c:v>
                </c:pt>
                <c:pt idx="543">
                  <c:v>44380</c:v>
                </c:pt>
                <c:pt idx="544">
                  <c:v>44381</c:v>
                </c:pt>
                <c:pt idx="545">
                  <c:v>44382</c:v>
                </c:pt>
                <c:pt idx="546">
                  <c:v>44383</c:v>
                </c:pt>
                <c:pt idx="547">
                  <c:v>44384</c:v>
                </c:pt>
                <c:pt idx="548">
                  <c:v>44385</c:v>
                </c:pt>
                <c:pt idx="549">
                  <c:v>44386</c:v>
                </c:pt>
                <c:pt idx="550">
                  <c:v>44387</c:v>
                </c:pt>
                <c:pt idx="551">
                  <c:v>44388</c:v>
                </c:pt>
                <c:pt idx="552">
                  <c:v>44389</c:v>
                </c:pt>
                <c:pt idx="553">
                  <c:v>44390</c:v>
                </c:pt>
                <c:pt idx="554">
                  <c:v>44391</c:v>
                </c:pt>
                <c:pt idx="555">
                  <c:v>44392</c:v>
                </c:pt>
                <c:pt idx="556">
                  <c:v>44393</c:v>
                </c:pt>
                <c:pt idx="557">
                  <c:v>44394</c:v>
                </c:pt>
                <c:pt idx="558">
                  <c:v>44395</c:v>
                </c:pt>
                <c:pt idx="559">
                  <c:v>44396</c:v>
                </c:pt>
                <c:pt idx="560">
                  <c:v>44397</c:v>
                </c:pt>
                <c:pt idx="561">
                  <c:v>44398</c:v>
                </c:pt>
                <c:pt idx="562">
                  <c:v>44399</c:v>
                </c:pt>
                <c:pt idx="563">
                  <c:v>44400</c:v>
                </c:pt>
                <c:pt idx="564">
                  <c:v>44401</c:v>
                </c:pt>
                <c:pt idx="565">
                  <c:v>44402</c:v>
                </c:pt>
                <c:pt idx="566">
                  <c:v>44403</c:v>
                </c:pt>
                <c:pt idx="567">
                  <c:v>44404</c:v>
                </c:pt>
                <c:pt idx="568">
                  <c:v>44405</c:v>
                </c:pt>
                <c:pt idx="569">
                  <c:v>44406</c:v>
                </c:pt>
                <c:pt idx="570">
                  <c:v>44407</c:v>
                </c:pt>
                <c:pt idx="571">
                  <c:v>44408</c:v>
                </c:pt>
                <c:pt idx="572">
                  <c:v>44409</c:v>
                </c:pt>
                <c:pt idx="573">
                  <c:v>44410</c:v>
                </c:pt>
                <c:pt idx="574">
                  <c:v>44411</c:v>
                </c:pt>
                <c:pt idx="575">
                  <c:v>44412</c:v>
                </c:pt>
                <c:pt idx="576">
                  <c:v>44413</c:v>
                </c:pt>
                <c:pt idx="577">
                  <c:v>44414</c:v>
                </c:pt>
                <c:pt idx="578">
                  <c:v>44415</c:v>
                </c:pt>
                <c:pt idx="579">
                  <c:v>44416</c:v>
                </c:pt>
                <c:pt idx="580">
                  <c:v>44417</c:v>
                </c:pt>
                <c:pt idx="581">
                  <c:v>44418</c:v>
                </c:pt>
                <c:pt idx="582">
                  <c:v>44419</c:v>
                </c:pt>
                <c:pt idx="583">
                  <c:v>44420</c:v>
                </c:pt>
                <c:pt idx="584">
                  <c:v>44421</c:v>
                </c:pt>
                <c:pt idx="585">
                  <c:v>44422</c:v>
                </c:pt>
                <c:pt idx="586">
                  <c:v>44423</c:v>
                </c:pt>
                <c:pt idx="587">
                  <c:v>44424</c:v>
                </c:pt>
                <c:pt idx="588">
                  <c:v>44425</c:v>
                </c:pt>
                <c:pt idx="589">
                  <c:v>44426</c:v>
                </c:pt>
                <c:pt idx="590">
                  <c:v>44427</c:v>
                </c:pt>
                <c:pt idx="591">
                  <c:v>44428</c:v>
                </c:pt>
                <c:pt idx="592">
                  <c:v>44429</c:v>
                </c:pt>
                <c:pt idx="593">
                  <c:v>44430</c:v>
                </c:pt>
                <c:pt idx="594">
                  <c:v>44431</c:v>
                </c:pt>
                <c:pt idx="595">
                  <c:v>44432</c:v>
                </c:pt>
                <c:pt idx="596">
                  <c:v>44433</c:v>
                </c:pt>
                <c:pt idx="597">
                  <c:v>44434</c:v>
                </c:pt>
                <c:pt idx="598">
                  <c:v>44435</c:v>
                </c:pt>
                <c:pt idx="599">
                  <c:v>44436</c:v>
                </c:pt>
                <c:pt idx="600">
                  <c:v>44437</c:v>
                </c:pt>
                <c:pt idx="601">
                  <c:v>44438</c:v>
                </c:pt>
                <c:pt idx="602">
                  <c:v>44439</c:v>
                </c:pt>
                <c:pt idx="603">
                  <c:v>44440</c:v>
                </c:pt>
                <c:pt idx="604">
                  <c:v>44441</c:v>
                </c:pt>
                <c:pt idx="605">
                  <c:v>44442</c:v>
                </c:pt>
                <c:pt idx="606">
                  <c:v>44443</c:v>
                </c:pt>
                <c:pt idx="607">
                  <c:v>44444</c:v>
                </c:pt>
                <c:pt idx="608">
                  <c:v>44445</c:v>
                </c:pt>
                <c:pt idx="609">
                  <c:v>44446</c:v>
                </c:pt>
                <c:pt idx="610">
                  <c:v>44447</c:v>
                </c:pt>
                <c:pt idx="611">
                  <c:v>44448</c:v>
                </c:pt>
                <c:pt idx="612">
                  <c:v>44449</c:v>
                </c:pt>
                <c:pt idx="613">
                  <c:v>44450</c:v>
                </c:pt>
                <c:pt idx="614">
                  <c:v>44451</c:v>
                </c:pt>
                <c:pt idx="615">
                  <c:v>44452</c:v>
                </c:pt>
                <c:pt idx="616">
                  <c:v>44453</c:v>
                </c:pt>
                <c:pt idx="617">
                  <c:v>44454</c:v>
                </c:pt>
                <c:pt idx="618">
                  <c:v>44455</c:v>
                </c:pt>
                <c:pt idx="619">
                  <c:v>44456</c:v>
                </c:pt>
                <c:pt idx="620">
                  <c:v>44457</c:v>
                </c:pt>
                <c:pt idx="621">
                  <c:v>44458</c:v>
                </c:pt>
                <c:pt idx="622">
                  <c:v>44459</c:v>
                </c:pt>
                <c:pt idx="623">
                  <c:v>44460</c:v>
                </c:pt>
                <c:pt idx="624">
                  <c:v>44461</c:v>
                </c:pt>
                <c:pt idx="625">
                  <c:v>44462</c:v>
                </c:pt>
                <c:pt idx="626">
                  <c:v>44463</c:v>
                </c:pt>
                <c:pt idx="627">
                  <c:v>44464</c:v>
                </c:pt>
                <c:pt idx="628">
                  <c:v>44465</c:v>
                </c:pt>
                <c:pt idx="629">
                  <c:v>44466</c:v>
                </c:pt>
                <c:pt idx="630">
                  <c:v>44467</c:v>
                </c:pt>
                <c:pt idx="631">
                  <c:v>44468</c:v>
                </c:pt>
                <c:pt idx="632">
                  <c:v>44469</c:v>
                </c:pt>
                <c:pt idx="633">
                  <c:v>44470</c:v>
                </c:pt>
                <c:pt idx="634">
                  <c:v>44471</c:v>
                </c:pt>
                <c:pt idx="635">
                  <c:v>44472</c:v>
                </c:pt>
                <c:pt idx="636">
                  <c:v>44473</c:v>
                </c:pt>
                <c:pt idx="637">
                  <c:v>44474</c:v>
                </c:pt>
                <c:pt idx="638">
                  <c:v>44475</c:v>
                </c:pt>
                <c:pt idx="639">
                  <c:v>44476</c:v>
                </c:pt>
                <c:pt idx="640">
                  <c:v>44477</c:v>
                </c:pt>
                <c:pt idx="641">
                  <c:v>44478</c:v>
                </c:pt>
                <c:pt idx="642">
                  <c:v>44479</c:v>
                </c:pt>
                <c:pt idx="643">
                  <c:v>44480</c:v>
                </c:pt>
                <c:pt idx="644">
                  <c:v>44481</c:v>
                </c:pt>
                <c:pt idx="645">
                  <c:v>44482</c:v>
                </c:pt>
                <c:pt idx="646">
                  <c:v>44483</c:v>
                </c:pt>
                <c:pt idx="647">
                  <c:v>44484</c:v>
                </c:pt>
                <c:pt idx="648">
                  <c:v>44485</c:v>
                </c:pt>
                <c:pt idx="649">
                  <c:v>44486</c:v>
                </c:pt>
                <c:pt idx="650">
                  <c:v>44487</c:v>
                </c:pt>
                <c:pt idx="651">
                  <c:v>44488</c:v>
                </c:pt>
                <c:pt idx="652">
                  <c:v>44489</c:v>
                </c:pt>
              </c:numCache>
            </c:numRef>
          </c:cat>
          <c:val>
            <c:numRef>
              <c:f>'G I.14'!$J$3:$J$655</c:f>
              <c:numCache>
                <c:formatCode>0.00</c:formatCode>
                <c:ptCount val="653"/>
                <c:pt idx="0">
                  <c:v>0</c:v>
                </c:pt>
                <c:pt idx="1">
                  <c:v>0</c:v>
                </c:pt>
                <c:pt idx="2">
                  <c:v>0</c:v>
                </c:pt>
                <c:pt idx="3">
                  <c:v>2.8713345940819578E-3</c:v>
                </c:pt>
                <c:pt idx="4">
                  <c:v>2.8713345940819578E-3</c:v>
                </c:pt>
                <c:pt idx="5">
                  <c:v>2.8713345940819578E-3</c:v>
                </c:pt>
                <c:pt idx="6">
                  <c:v>2.8713345940819578E-3</c:v>
                </c:pt>
                <c:pt idx="7">
                  <c:v>2.0853927337647623E-2</c:v>
                </c:pt>
                <c:pt idx="8">
                  <c:v>5.7113009957747089E-2</c:v>
                </c:pt>
                <c:pt idx="9">
                  <c:v>5.7113009957747089E-2</c:v>
                </c:pt>
                <c:pt idx="10">
                  <c:v>0.14101915636209025</c:v>
                </c:pt>
                <c:pt idx="11">
                  <c:v>0.3069320318215723</c:v>
                </c:pt>
                <c:pt idx="12">
                  <c:v>0.35039158247800062</c:v>
                </c:pt>
                <c:pt idx="13">
                  <c:v>0.61631252219394328</c:v>
                </c:pt>
                <c:pt idx="14">
                  <c:v>1.1922336690956341</c:v>
                </c:pt>
                <c:pt idx="15">
                  <c:v>2.2992084605722973</c:v>
                </c:pt>
                <c:pt idx="16">
                  <c:v>6.3237164560903922</c:v>
                </c:pt>
                <c:pt idx="17">
                  <c:v>7.2764288042739613</c:v>
                </c:pt>
                <c:pt idx="18">
                  <c:v>15.234183754222011</c:v>
                </c:pt>
                <c:pt idx="19">
                  <c:v>26.432521984016699</c:v>
                </c:pt>
                <c:pt idx="20">
                  <c:v>31.346737065217713</c:v>
                </c:pt>
                <c:pt idx="21">
                  <c:v>38.144089787142946</c:v>
                </c:pt>
                <c:pt idx="22">
                  <c:v>48.19124067663148</c:v>
                </c:pt>
                <c:pt idx="23">
                  <c:v>58.201083030633896</c:v>
                </c:pt>
                <c:pt idx="24">
                  <c:v>58.201083030633896</c:v>
                </c:pt>
                <c:pt idx="25">
                  <c:v>75.509127234825485</c:v>
                </c:pt>
                <c:pt idx="26">
                  <c:v>83.475224832140313</c:v>
                </c:pt>
                <c:pt idx="27">
                  <c:v>83.379477571989028</c:v>
                </c:pt>
                <c:pt idx="28">
                  <c:v>83.306809455062449</c:v>
                </c:pt>
                <c:pt idx="29">
                  <c:v>83.241372253739968</c:v>
                </c:pt>
                <c:pt idx="30">
                  <c:v>83.149311759654282</c:v>
                </c:pt>
                <c:pt idx="31">
                  <c:v>83.161449721849294</c:v>
                </c:pt>
                <c:pt idx="32">
                  <c:v>83.119063838224292</c:v>
                </c:pt>
                <c:pt idx="33">
                  <c:v>83.083083074892073</c:v>
                </c:pt>
                <c:pt idx="34">
                  <c:v>82.752073667123582</c:v>
                </c:pt>
                <c:pt idx="35">
                  <c:v>82.426887780155681</c:v>
                </c:pt>
                <c:pt idx="36">
                  <c:v>82.099887168320762</c:v>
                </c:pt>
                <c:pt idx="37">
                  <c:v>81.807845748094522</c:v>
                </c:pt>
                <c:pt idx="38">
                  <c:v>81.400507316603964</c:v>
                </c:pt>
                <c:pt idx="39">
                  <c:v>80.94297343826473</c:v>
                </c:pt>
                <c:pt idx="40">
                  <c:v>80.474234544051697</c:v>
                </c:pt>
                <c:pt idx="41">
                  <c:v>80.295218212610692</c:v>
                </c:pt>
                <c:pt idx="42">
                  <c:v>80.073496890031834</c:v>
                </c:pt>
                <c:pt idx="43">
                  <c:v>79.814692631631146</c:v>
                </c:pt>
                <c:pt idx="44">
                  <c:v>79.50197855009398</c:v>
                </c:pt>
                <c:pt idx="45">
                  <c:v>79.173068731581139</c:v>
                </c:pt>
                <c:pt idx="46">
                  <c:v>78.851034023497604</c:v>
                </c:pt>
                <c:pt idx="47">
                  <c:v>78.5690822601874</c:v>
                </c:pt>
                <c:pt idx="48">
                  <c:v>78.038072008359222</c:v>
                </c:pt>
                <c:pt idx="49">
                  <c:v>77.239171267630823</c:v>
                </c:pt>
                <c:pt idx="50">
                  <c:v>76.248517717154201</c:v>
                </c:pt>
                <c:pt idx="51">
                  <c:v>75.146712798422286</c:v>
                </c:pt>
                <c:pt idx="52">
                  <c:v>73.963621756844489</c:v>
                </c:pt>
                <c:pt idx="53">
                  <c:v>72.775376360489602</c:v>
                </c:pt>
                <c:pt idx="54">
                  <c:v>71.522226236101162</c:v>
                </c:pt>
                <c:pt idx="55">
                  <c:v>70.348589969224335</c:v>
                </c:pt>
                <c:pt idx="56">
                  <c:v>69.359804129864713</c:v>
                </c:pt>
                <c:pt idx="57">
                  <c:v>68.481596604110791</c:v>
                </c:pt>
                <c:pt idx="58">
                  <c:v>67.614117857579188</c:v>
                </c:pt>
                <c:pt idx="59">
                  <c:v>66.751712362891524</c:v>
                </c:pt>
                <c:pt idx="60">
                  <c:v>65.865686269636953</c:v>
                </c:pt>
                <c:pt idx="61">
                  <c:v>64.843520535095493</c:v>
                </c:pt>
                <c:pt idx="62">
                  <c:v>63.917747811862775</c:v>
                </c:pt>
                <c:pt idx="63">
                  <c:v>63.027543954196339</c:v>
                </c:pt>
                <c:pt idx="64">
                  <c:v>62.100731733678799</c:v>
                </c:pt>
                <c:pt idx="65">
                  <c:v>61.256066496215283</c:v>
                </c:pt>
                <c:pt idx="66">
                  <c:v>60.413237226902773</c:v>
                </c:pt>
                <c:pt idx="67">
                  <c:v>59.582794832370539</c:v>
                </c:pt>
                <c:pt idx="68">
                  <c:v>58.863954130414804</c:v>
                </c:pt>
                <c:pt idx="69">
                  <c:v>57.844983103639933</c:v>
                </c:pt>
                <c:pt idx="70">
                  <c:v>56.838822022215709</c:v>
                </c:pt>
                <c:pt idx="71">
                  <c:v>55.915779158848935</c:v>
                </c:pt>
                <c:pt idx="72">
                  <c:v>54.90528093681376</c:v>
                </c:pt>
                <c:pt idx="73">
                  <c:v>53.897035432552393</c:v>
                </c:pt>
                <c:pt idx="74">
                  <c:v>52.877479048597344</c:v>
                </c:pt>
                <c:pt idx="75">
                  <c:v>51.875889536039452</c:v>
                </c:pt>
                <c:pt idx="76">
                  <c:v>51.164559680381558</c:v>
                </c:pt>
                <c:pt idx="77">
                  <c:v>50.416071222793676</c:v>
                </c:pt>
                <c:pt idx="78">
                  <c:v>49.625570285342967</c:v>
                </c:pt>
                <c:pt idx="79">
                  <c:v>48.919713155501562</c:v>
                </c:pt>
                <c:pt idx="80">
                  <c:v>48.277074762127356</c:v>
                </c:pt>
                <c:pt idx="81">
                  <c:v>46.867031702515803</c:v>
                </c:pt>
                <c:pt idx="82">
                  <c:v>45.493543022371014</c:v>
                </c:pt>
                <c:pt idx="83">
                  <c:v>44.099518888792396</c:v>
                </c:pt>
                <c:pt idx="84">
                  <c:v>42.745463005835909</c:v>
                </c:pt>
                <c:pt idx="85">
                  <c:v>41.433705862727621</c:v>
                </c:pt>
                <c:pt idx="86">
                  <c:v>40.148726995022166</c:v>
                </c:pt>
                <c:pt idx="87">
                  <c:v>38.659056779137281</c:v>
                </c:pt>
                <c:pt idx="88">
                  <c:v>38.035189042146612</c:v>
                </c:pt>
                <c:pt idx="89">
                  <c:v>37.321250867250157</c:v>
                </c:pt>
                <c:pt idx="90">
                  <c:v>36.985693833195818</c:v>
                </c:pt>
                <c:pt idx="91">
                  <c:v>36.317159574175285</c:v>
                </c:pt>
                <c:pt idx="92">
                  <c:v>34.615938196451268</c:v>
                </c:pt>
                <c:pt idx="93">
                  <c:v>32.89373976607601</c:v>
                </c:pt>
                <c:pt idx="94">
                  <c:v>31.379136462546331</c:v>
                </c:pt>
                <c:pt idx="95">
                  <c:v>29.707782898224064</c:v>
                </c:pt>
                <c:pt idx="96">
                  <c:v>28.155093905687991</c:v>
                </c:pt>
                <c:pt idx="97">
                  <c:v>27.437684930140424</c:v>
                </c:pt>
                <c:pt idx="98">
                  <c:v>25.813701131577687</c:v>
                </c:pt>
                <c:pt idx="99">
                  <c:v>25.06414225284826</c:v>
                </c:pt>
                <c:pt idx="100">
                  <c:v>24.388472835083554</c:v>
                </c:pt>
                <c:pt idx="101">
                  <c:v>23.797820635157716</c:v>
                </c:pt>
                <c:pt idx="102">
                  <c:v>23.283675109570556</c:v>
                </c:pt>
                <c:pt idx="103">
                  <c:v>22.794219907048877</c:v>
                </c:pt>
                <c:pt idx="104">
                  <c:v>22.662976535165317</c:v>
                </c:pt>
                <c:pt idx="105">
                  <c:v>22.463154888322435</c:v>
                </c:pt>
                <c:pt idx="106">
                  <c:v>22.309539743986697</c:v>
                </c:pt>
                <c:pt idx="107">
                  <c:v>22.10674006902774</c:v>
                </c:pt>
                <c:pt idx="108">
                  <c:v>21.890141821802057</c:v>
                </c:pt>
                <c:pt idx="109">
                  <c:v>21.680816717327041</c:v>
                </c:pt>
                <c:pt idx="110">
                  <c:v>21.161560627621618</c:v>
                </c:pt>
                <c:pt idx="111">
                  <c:v>20.561209129189393</c:v>
                </c:pt>
                <c:pt idx="112">
                  <c:v>20.015224529770336</c:v>
                </c:pt>
                <c:pt idx="113">
                  <c:v>19.509792741358631</c:v>
                </c:pt>
                <c:pt idx="114">
                  <c:v>18.781357610082818</c:v>
                </c:pt>
                <c:pt idx="115">
                  <c:v>18.388249318418588</c:v>
                </c:pt>
                <c:pt idx="116">
                  <c:v>17.920418069898492</c:v>
                </c:pt>
                <c:pt idx="117">
                  <c:v>18.045918497601132</c:v>
                </c:pt>
                <c:pt idx="118">
                  <c:v>18.052688800192449</c:v>
                </c:pt>
                <c:pt idx="119">
                  <c:v>18.027224062366052</c:v>
                </c:pt>
                <c:pt idx="120">
                  <c:v>19.262507570996824</c:v>
                </c:pt>
                <c:pt idx="121">
                  <c:v>21.102483053286075</c:v>
                </c:pt>
                <c:pt idx="122">
                  <c:v>21.057667677855612</c:v>
                </c:pt>
                <c:pt idx="123">
                  <c:v>21.045680670445442</c:v>
                </c:pt>
                <c:pt idx="124">
                  <c:v>22.076973788371109</c:v>
                </c:pt>
                <c:pt idx="125">
                  <c:v>22.063725975506184</c:v>
                </c:pt>
                <c:pt idx="126">
                  <c:v>21.6843001661389</c:v>
                </c:pt>
                <c:pt idx="127">
                  <c:v>21.278251180830456</c:v>
                </c:pt>
                <c:pt idx="128">
                  <c:v>20.840409265069592</c:v>
                </c:pt>
                <c:pt idx="129">
                  <c:v>20.755807746978235</c:v>
                </c:pt>
                <c:pt idx="130">
                  <c:v>21.318210938353818</c:v>
                </c:pt>
                <c:pt idx="131">
                  <c:v>20.88822039990054</c:v>
                </c:pt>
                <c:pt idx="132">
                  <c:v>20.834473972347435</c:v>
                </c:pt>
                <c:pt idx="133">
                  <c:v>21.125159983929048</c:v>
                </c:pt>
                <c:pt idx="134">
                  <c:v>21.228732410171649</c:v>
                </c:pt>
                <c:pt idx="135">
                  <c:v>21.237773276839288</c:v>
                </c:pt>
                <c:pt idx="136">
                  <c:v>21.242094499306088</c:v>
                </c:pt>
                <c:pt idx="137">
                  <c:v>20.988956783824172</c:v>
                </c:pt>
                <c:pt idx="138">
                  <c:v>20.745701841682784</c:v>
                </c:pt>
                <c:pt idx="139">
                  <c:v>20.483863249411773</c:v>
                </c:pt>
                <c:pt idx="140">
                  <c:v>20.217568610568097</c:v>
                </c:pt>
                <c:pt idx="141">
                  <c:v>20.069639882324278</c:v>
                </c:pt>
                <c:pt idx="142">
                  <c:v>19.984876525697747</c:v>
                </c:pt>
                <c:pt idx="143">
                  <c:v>19.9109930098376</c:v>
                </c:pt>
                <c:pt idx="144">
                  <c:v>19.826498426200139</c:v>
                </c:pt>
                <c:pt idx="145">
                  <c:v>19.74125459627918</c:v>
                </c:pt>
                <c:pt idx="146">
                  <c:v>19.750747996038882</c:v>
                </c:pt>
                <c:pt idx="147">
                  <c:v>19.775186967290015</c:v>
                </c:pt>
                <c:pt idx="148">
                  <c:v>19.746349409902336</c:v>
                </c:pt>
                <c:pt idx="149">
                  <c:v>19.697929549532812</c:v>
                </c:pt>
                <c:pt idx="150">
                  <c:v>19.661219598783639</c:v>
                </c:pt>
                <c:pt idx="151">
                  <c:v>19.593584629444535</c:v>
                </c:pt>
                <c:pt idx="152">
                  <c:v>19.511184517681613</c:v>
                </c:pt>
                <c:pt idx="153">
                  <c:v>19.322948314347919</c:v>
                </c:pt>
                <c:pt idx="154">
                  <c:v>19.163363182421651</c:v>
                </c:pt>
                <c:pt idx="155">
                  <c:v>19.006620038724112</c:v>
                </c:pt>
                <c:pt idx="156">
                  <c:v>18.852327088825884</c:v>
                </c:pt>
                <c:pt idx="157">
                  <c:v>18.683822287778533</c:v>
                </c:pt>
                <c:pt idx="158">
                  <c:v>18.482617201047521</c:v>
                </c:pt>
                <c:pt idx="159">
                  <c:v>18.384316084377186</c:v>
                </c:pt>
                <c:pt idx="160">
                  <c:v>18.368836719529678</c:v>
                </c:pt>
                <c:pt idx="161">
                  <c:v>18.404340566578163</c:v>
                </c:pt>
                <c:pt idx="162">
                  <c:v>18.438124246040569</c:v>
                </c:pt>
                <c:pt idx="163">
                  <c:v>18.405045395480595</c:v>
                </c:pt>
                <c:pt idx="164">
                  <c:v>18.433967386156912</c:v>
                </c:pt>
                <c:pt idx="165">
                  <c:v>18.552940778484921</c:v>
                </c:pt>
                <c:pt idx="166">
                  <c:v>18.606326074922436</c:v>
                </c:pt>
                <c:pt idx="167">
                  <c:v>18.655284677800875</c:v>
                </c:pt>
                <c:pt idx="168">
                  <c:v>18.620655937760692</c:v>
                </c:pt>
                <c:pt idx="169">
                  <c:v>18.373182559116294</c:v>
                </c:pt>
                <c:pt idx="170">
                  <c:v>18.388441613336472</c:v>
                </c:pt>
                <c:pt idx="171">
                  <c:v>18.353087902423908</c:v>
                </c:pt>
                <c:pt idx="172">
                  <c:v>19.432380249932404</c:v>
                </c:pt>
                <c:pt idx="173">
                  <c:v>19.961938953843212</c:v>
                </c:pt>
                <c:pt idx="174">
                  <c:v>20.514822595213964</c:v>
                </c:pt>
                <c:pt idx="175">
                  <c:v>21.131782416641673</c:v>
                </c:pt>
                <c:pt idx="176">
                  <c:v>22.39697448376976</c:v>
                </c:pt>
                <c:pt idx="177">
                  <c:v>22.10000432689338</c:v>
                </c:pt>
                <c:pt idx="178">
                  <c:v>21.465687806378178</c:v>
                </c:pt>
                <c:pt idx="179">
                  <c:v>20.49579190025878</c:v>
                </c:pt>
                <c:pt idx="180">
                  <c:v>20.296443356995695</c:v>
                </c:pt>
                <c:pt idx="181">
                  <c:v>20.044314766080241</c:v>
                </c:pt>
                <c:pt idx="182">
                  <c:v>19.724902296947807</c:v>
                </c:pt>
                <c:pt idx="183">
                  <c:v>19.192601120176871</c:v>
                </c:pt>
                <c:pt idx="184">
                  <c:v>19.070743413159082</c:v>
                </c:pt>
                <c:pt idx="185">
                  <c:v>19.332033854591369</c:v>
                </c:pt>
                <c:pt idx="186">
                  <c:v>19.629379781952419</c:v>
                </c:pt>
                <c:pt idx="187">
                  <c:v>19.463402324023455</c:v>
                </c:pt>
                <c:pt idx="188">
                  <c:v>19.295740240005873</c:v>
                </c:pt>
                <c:pt idx="189">
                  <c:v>19.169352985747398</c:v>
                </c:pt>
                <c:pt idx="190">
                  <c:v>18.998671831741341</c:v>
                </c:pt>
                <c:pt idx="191">
                  <c:v>18.795291047642241</c:v>
                </c:pt>
                <c:pt idx="192">
                  <c:v>18.670144658612596</c:v>
                </c:pt>
                <c:pt idx="193">
                  <c:v>18.571008717067681</c:v>
                </c:pt>
                <c:pt idx="194">
                  <c:v>18.544663154895186</c:v>
                </c:pt>
                <c:pt idx="195">
                  <c:v>18.556722165452875</c:v>
                </c:pt>
                <c:pt idx="196">
                  <c:v>18.546021438733959</c:v>
                </c:pt>
                <c:pt idx="197">
                  <c:v>18.493107857111717</c:v>
                </c:pt>
                <c:pt idx="198">
                  <c:v>18.455899674338323</c:v>
                </c:pt>
                <c:pt idx="199">
                  <c:v>18.363036552052343</c:v>
                </c:pt>
                <c:pt idx="200">
                  <c:v>18.243776107396048</c:v>
                </c:pt>
                <c:pt idx="201">
                  <c:v>18.139220311958585</c:v>
                </c:pt>
                <c:pt idx="202">
                  <c:v>18.012407310079912</c:v>
                </c:pt>
                <c:pt idx="203">
                  <c:v>17.918930196743961</c:v>
                </c:pt>
                <c:pt idx="204">
                  <c:v>17.98275037895495</c:v>
                </c:pt>
                <c:pt idx="205">
                  <c:v>18.036432064763385</c:v>
                </c:pt>
                <c:pt idx="206">
                  <c:v>18.109781466865858</c:v>
                </c:pt>
                <c:pt idx="207">
                  <c:v>18.202925206255397</c:v>
                </c:pt>
                <c:pt idx="208">
                  <c:v>18.288370827289913</c:v>
                </c:pt>
                <c:pt idx="209">
                  <c:v>18.369951129443468</c:v>
                </c:pt>
                <c:pt idx="210">
                  <c:v>18.413110077179649</c:v>
                </c:pt>
                <c:pt idx="211">
                  <c:v>18.332919682568502</c:v>
                </c:pt>
                <c:pt idx="212">
                  <c:v>18.278969384650029</c:v>
                </c:pt>
                <c:pt idx="213">
                  <c:v>18.223329555601776</c:v>
                </c:pt>
                <c:pt idx="214">
                  <c:v>18.176880383520523</c:v>
                </c:pt>
                <c:pt idx="215">
                  <c:v>18.115663006977872</c:v>
                </c:pt>
                <c:pt idx="216">
                  <c:v>18.021763682588915</c:v>
                </c:pt>
                <c:pt idx="217">
                  <c:v>17.951641473628808</c:v>
                </c:pt>
                <c:pt idx="218">
                  <c:v>17.896168575786565</c:v>
                </c:pt>
                <c:pt idx="219">
                  <c:v>17.803192658815359</c:v>
                </c:pt>
                <c:pt idx="220">
                  <c:v>17.716077832946386</c:v>
                </c:pt>
                <c:pt idx="221">
                  <c:v>17.620746243764103</c:v>
                </c:pt>
                <c:pt idx="222">
                  <c:v>17.562333052514944</c:v>
                </c:pt>
                <c:pt idx="223">
                  <c:v>17.585503388444085</c:v>
                </c:pt>
                <c:pt idx="224">
                  <c:v>17.604566853918666</c:v>
                </c:pt>
                <c:pt idx="225">
                  <c:v>17.643339294288733</c:v>
                </c:pt>
                <c:pt idx="226">
                  <c:v>17.698849585114438</c:v>
                </c:pt>
                <c:pt idx="227">
                  <c:v>17.716482144476323</c:v>
                </c:pt>
                <c:pt idx="228">
                  <c:v>17.710390259568875</c:v>
                </c:pt>
                <c:pt idx="229">
                  <c:v>17.645714731628274</c:v>
                </c:pt>
                <c:pt idx="230">
                  <c:v>17.511119255111755</c:v>
                </c:pt>
                <c:pt idx="231">
                  <c:v>17.262424705462976</c:v>
                </c:pt>
                <c:pt idx="232">
                  <c:v>16.944521083028395</c:v>
                </c:pt>
                <c:pt idx="233">
                  <c:v>16.653092020045595</c:v>
                </c:pt>
                <c:pt idx="234">
                  <c:v>16.361231057193301</c:v>
                </c:pt>
                <c:pt idx="235">
                  <c:v>16.104774696036309</c:v>
                </c:pt>
                <c:pt idx="236">
                  <c:v>15.882398161881644</c:v>
                </c:pt>
                <c:pt idx="237">
                  <c:v>15.678169695791555</c:v>
                </c:pt>
                <c:pt idx="238">
                  <c:v>15.626215926560182</c:v>
                </c:pt>
                <c:pt idx="239">
                  <c:v>14.875836799720906</c:v>
                </c:pt>
                <c:pt idx="240">
                  <c:v>14.002281968596192</c:v>
                </c:pt>
                <c:pt idx="241">
                  <c:v>12.696774697339903</c:v>
                </c:pt>
                <c:pt idx="242">
                  <c:v>11.363093550107589</c:v>
                </c:pt>
                <c:pt idx="243">
                  <c:v>10.00297679331371</c:v>
                </c:pt>
                <c:pt idx="244">
                  <c:v>8.6389761736177473</c:v>
                </c:pt>
                <c:pt idx="245">
                  <c:v>7.2860287110239526</c:v>
                </c:pt>
                <c:pt idx="246">
                  <c:v>6.7201502863765272</c:v>
                </c:pt>
                <c:pt idx="247">
                  <c:v>6.2651767457044709</c:v>
                </c:pt>
                <c:pt idx="248">
                  <c:v>6.2761551245023721</c:v>
                </c:pt>
                <c:pt idx="249">
                  <c:v>6.3136201802931611</c:v>
                </c:pt>
                <c:pt idx="250">
                  <c:v>6.3079369794626912</c:v>
                </c:pt>
                <c:pt idx="251">
                  <c:v>6.3014595009708927</c:v>
                </c:pt>
                <c:pt idx="252">
                  <c:v>7.3300065416805626</c:v>
                </c:pt>
                <c:pt idx="253">
                  <c:v>8.237308636606766</c:v>
                </c:pt>
                <c:pt idx="254">
                  <c:v>9.0979358295664738</c:v>
                </c:pt>
                <c:pt idx="255">
                  <c:v>9.9357220357919491</c:v>
                </c:pt>
                <c:pt idx="256">
                  <c:v>10.706148292802917</c:v>
                </c:pt>
                <c:pt idx="257">
                  <c:v>11.581446404942795</c:v>
                </c:pt>
                <c:pt idx="258">
                  <c:v>12.292717186274256</c:v>
                </c:pt>
                <c:pt idx="259">
                  <c:v>11.91862087276156</c:v>
                </c:pt>
                <c:pt idx="260">
                  <c:v>11.680614869852102</c:v>
                </c:pt>
                <c:pt idx="261">
                  <c:v>11.463863113092971</c:v>
                </c:pt>
                <c:pt idx="262">
                  <c:v>11.235542406403697</c:v>
                </c:pt>
                <c:pt idx="263">
                  <c:v>10.706244714558705</c:v>
                </c:pt>
                <c:pt idx="264">
                  <c:v>9.8126251816741696</c:v>
                </c:pt>
                <c:pt idx="265">
                  <c:v>9.088389734248862</c:v>
                </c:pt>
                <c:pt idx="266">
                  <c:v>8.3479387197568915</c:v>
                </c:pt>
                <c:pt idx="267">
                  <c:v>7.3233226358298875</c:v>
                </c:pt>
                <c:pt idx="268">
                  <c:v>6.7136575472285704</c:v>
                </c:pt>
                <c:pt idx="269">
                  <c:v>5.9040138867718728</c:v>
                </c:pt>
                <c:pt idx="270">
                  <c:v>6.2900662952958948</c:v>
                </c:pt>
                <c:pt idx="271">
                  <c:v>7.5840944657117433</c:v>
                </c:pt>
                <c:pt idx="272">
                  <c:v>8.0265569310582485</c:v>
                </c:pt>
                <c:pt idx="273">
                  <c:v>8.8217183564700452</c:v>
                </c:pt>
                <c:pt idx="274">
                  <c:v>11.265162011802399</c:v>
                </c:pt>
                <c:pt idx="275">
                  <c:v>11.265162011802399</c:v>
                </c:pt>
                <c:pt idx="276">
                  <c:v>14.023881818347988</c:v>
                </c:pt>
                <c:pt idx="277">
                  <c:v>16.142751593165634</c:v>
                </c:pt>
                <c:pt idx="278">
                  <c:v>17.599456580097069</c:v>
                </c:pt>
                <c:pt idx="279">
                  <c:v>17.505493507420475</c:v>
                </c:pt>
                <c:pt idx="280">
                  <c:v>16.974151032030136</c:v>
                </c:pt>
                <c:pt idx="281">
                  <c:v>16.282534668652247</c:v>
                </c:pt>
                <c:pt idx="282">
                  <c:v>15.457294718023334</c:v>
                </c:pt>
                <c:pt idx="283">
                  <c:v>14.054327002186108</c:v>
                </c:pt>
                <c:pt idx="284">
                  <c:v>13.370500516118071</c:v>
                </c:pt>
                <c:pt idx="285">
                  <c:v>12.622901406331206</c:v>
                </c:pt>
                <c:pt idx="286">
                  <c:v>11.823941196308095</c:v>
                </c:pt>
                <c:pt idx="287">
                  <c:v>11.396926887727314</c:v>
                </c:pt>
                <c:pt idx="288">
                  <c:v>11.309382057418203</c:v>
                </c:pt>
                <c:pt idx="289">
                  <c:v>11.587677454742821</c:v>
                </c:pt>
                <c:pt idx="290">
                  <c:v>11.991390572257894</c:v>
                </c:pt>
                <c:pt idx="291">
                  <c:v>12.250037813561656</c:v>
                </c:pt>
                <c:pt idx="292">
                  <c:v>12.512716364927247</c:v>
                </c:pt>
                <c:pt idx="293">
                  <c:v>12.772104372302579</c:v>
                </c:pt>
                <c:pt idx="294">
                  <c:v>13.014541802108704</c:v>
                </c:pt>
                <c:pt idx="295">
                  <c:v>13.184220263863169</c:v>
                </c:pt>
                <c:pt idx="296">
                  <c:v>13.332371385791873</c:v>
                </c:pt>
                <c:pt idx="297">
                  <c:v>13.096654755563593</c:v>
                </c:pt>
                <c:pt idx="298">
                  <c:v>12.702401516943647</c:v>
                </c:pt>
                <c:pt idx="299">
                  <c:v>12.34246490966054</c:v>
                </c:pt>
                <c:pt idx="300">
                  <c:v>11.961682032881622</c:v>
                </c:pt>
                <c:pt idx="301">
                  <c:v>11.581776143063312</c:v>
                </c:pt>
                <c:pt idx="302">
                  <c:v>11.219618363244596</c:v>
                </c:pt>
                <c:pt idx="303">
                  <c:v>10.826370606612354</c:v>
                </c:pt>
                <c:pt idx="304">
                  <c:v>10.802632155826315</c:v>
                </c:pt>
                <c:pt idx="305">
                  <c:v>10.834376348696926</c:v>
                </c:pt>
                <c:pt idx="306">
                  <c:v>10.85355519982669</c:v>
                </c:pt>
                <c:pt idx="307">
                  <c:v>10.894442522147569</c:v>
                </c:pt>
                <c:pt idx="308">
                  <c:v>10.887947629168066</c:v>
                </c:pt>
                <c:pt idx="309">
                  <c:v>10.898974758154058</c:v>
                </c:pt>
                <c:pt idx="310">
                  <c:v>10.93717998942331</c:v>
                </c:pt>
                <c:pt idx="311">
                  <c:v>10.989268638331179</c:v>
                </c:pt>
                <c:pt idx="312">
                  <c:v>11.027579752846398</c:v>
                </c:pt>
                <c:pt idx="313">
                  <c:v>11.080843501543516</c:v>
                </c:pt>
                <c:pt idx="314">
                  <c:v>11.112942700723609</c:v>
                </c:pt>
                <c:pt idx="315">
                  <c:v>11.127548415835918</c:v>
                </c:pt>
                <c:pt idx="316">
                  <c:v>11.063124032496344</c:v>
                </c:pt>
                <c:pt idx="317">
                  <c:v>10.949692155071578</c:v>
                </c:pt>
                <c:pt idx="318">
                  <c:v>11.183413462524088</c:v>
                </c:pt>
                <c:pt idx="319">
                  <c:v>11.369797736362116</c:v>
                </c:pt>
                <c:pt idx="320">
                  <c:v>11.567725600423742</c:v>
                </c:pt>
                <c:pt idx="321">
                  <c:v>11.730474025960893</c:v>
                </c:pt>
                <c:pt idx="322">
                  <c:v>11.929623741568795</c:v>
                </c:pt>
                <c:pt idx="323">
                  <c:v>12.222890858078296</c:v>
                </c:pt>
                <c:pt idx="324">
                  <c:v>12.57539039115481</c:v>
                </c:pt>
                <c:pt idx="325">
                  <c:v>12.569315034847447</c:v>
                </c:pt>
                <c:pt idx="326">
                  <c:v>12.610955759104451</c:v>
                </c:pt>
                <c:pt idx="327">
                  <c:v>12.595679527748958</c:v>
                </c:pt>
                <c:pt idx="328">
                  <c:v>12.63155613631004</c:v>
                </c:pt>
                <c:pt idx="329">
                  <c:v>12.69482829809948</c:v>
                </c:pt>
                <c:pt idx="330">
                  <c:v>12.751342198043753</c:v>
                </c:pt>
                <c:pt idx="331">
                  <c:v>12.780539956153799</c:v>
                </c:pt>
                <c:pt idx="332">
                  <c:v>12.761343157282923</c:v>
                </c:pt>
                <c:pt idx="333">
                  <c:v>12.718673065083419</c:v>
                </c:pt>
                <c:pt idx="334">
                  <c:v>12.739404998420961</c:v>
                </c:pt>
                <c:pt idx="335">
                  <c:v>12.76449693801673</c:v>
                </c:pt>
                <c:pt idx="336">
                  <c:v>12.598386738288033</c:v>
                </c:pt>
                <c:pt idx="337">
                  <c:v>12.425879340355952</c:v>
                </c:pt>
                <c:pt idx="338">
                  <c:v>12.304879835992738</c:v>
                </c:pt>
                <c:pt idx="339">
                  <c:v>12.301034018021216</c:v>
                </c:pt>
                <c:pt idx="340">
                  <c:v>12.344387923398871</c:v>
                </c:pt>
                <c:pt idx="341">
                  <c:v>12.392184646436238</c:v>
                </c:pt>
                <c:pt idx="342">
                  <c:v>12.38438079471466</c:v>
                </c:pt>
                <c:pt idx="343">
                  <c:v>12.514752785910478</c:v>
                </c:pt>
                <c:pt idx="344">
                  <c:v>12.603665425337502</c:v>
                </c:pt>
                <c:pt idx="345">
                  <c:v>12.622258396173782</c:v>
                </c:pt>
                <c:pt idx="346">
                  <c:v>12.521202245074337</c:v>
                </c:pt>
                <c:pt idx="347">
                  <c:v>12.345838050788201</c:v>
                </c:pt>
                <c:pt idx="348">
                  <c:v>12.117614083183202</c:v>
                </c:pt>
                <c:pt idx="349">
                  <c:v>11.948270277179859</c:v>
                </c:pt>
                <c:pt idx="350">
                  <c:v>11.836421292065705</c:v>
                </c:pt>
                <c:pt idx="351">
                  <c:v>11.781538363637013</c:v>
                </c:pt>
                <c:pt idx="352">
                  <c:v>11.740832247438744</c:v>
                </c:pt>
                <c:pt idx="353">
                  <c:v>11.738996836738437</c:v>
                </c:pt>
                <c:pt idx="354">
                  <c:v>11.789761327377809</c:v>
                </c:pt>
                <c:pt idx="355">
                  <c:v>11.886285702380405</c:v>
                </c:pt>
                <c:pt idx="356">
                  <c:v>11.998642098908428</c:v>
                </c:pt>
                <c:pt idx="357">
                  <c:v>12.028418229130196</c:v>
                </c:pt>
                <c:pt idx="358">
                  <c:v>11.951348370660426</c:v>
                </c:pt>
                <c:pt idx="359">
                  <c:v>11.733834173611793</c:v>
                </c:pt>
                <c:pt idx="360">
                  <c:v>11.72164709822043</c:v>
                </c:pt>
                <c:pt idx="361">
                  <c:v>11.712128811648038</c:v>
                </c:pt>
                <c:pt idx="362">
                  <c:v>11.665713540312915</c:v>
                </c:pt>
                <c:pt idx="363">
                  <c:v>11.76160059078371</c:v>
                </c:pt>
                <c:pt idx="364">
                  <c:v>12.031170853691089</c:v>
                </c:pt>
                <c:pt idx="365">
                  <c:v>12.441950812390607</c:v>
                </c:pt>
                <c:pt idx="366">
                  <c:v>13.260467320179727</c:v>
                </c:pt>
                <c:pt idx="367">
                  <c:v>13.092242203725368</c:v>
                </c:pt>
                <c:pt idx="368">
                  <c:v>13.074163104574037</c:v>
                </c:pt>
                <c:pt idx="369">
                  <c:v>13.137542690150939</c:v>
                </c:pt>
                <c:pt idx="370">
                  <c:v>12.868537259666398</c:v>
                </c:pt>
                <c:pt idx="371">
                  <c:v>12.548578361530252</c:v>
                </c:pt>
                <c:pt idx="372">
                  <c:v>12.251460374559187</c:v>
                </c:pt>
                <c:pt idx="373">
                  <c:v>11.86097474028233</c:v>
                </c:pt>
                <c:pt idx="374">
                  <c:v>12.004468881300182</c:v>
                </c:pt>
                <c:pt idx="375">
                  <c:v>12.226623275896676</c:v>
                </c:pt>
                <c:pt idx="376">
                  <c:v>12.408761457815142</c:v>
                </c:pt>
                <c:pt idx="377">
                  <c:v>12.830086670902419</c:v>
                </c:pt>
                <c:pt idx="378">
                  <c:v>13.280015396164753</c:v>
                </c:pt>
                <c:pt idx="379">
                  <c:v>13.717780325641581</c:v>
                </c:pt>
                <c:pt idx="380">
                  <c:v>14.106333640269115</c:v>
                </c:pt>
                <c:pt idx="381">
                  <c:v>14.524645749783245</c:v>
                </c:pt>
                <c:pt idx="382">
                  <c:v>15.030183431545376</c:v>
                </c:pt>
                <c:pt idx="383">
                  <c:v>15.562174278417583</c:v>
                </c:pt>
                <c:pt idx="384">
                  <c:v>16.013669691286726</c:v>
                </c:pt>
                <c:pt idx="385">
                  <c:v>16.451579861860704</c:v>
                </c:pt>
                <c:pt idx="386">
                  <c:v>16.91001497163284</c:v>
                </c:pt>
                <c:pt idx="387">
                  <c:v>17.394257676883687</c:v>
                </c:pt>
                <c:pt idx="388">
                  <c:v>17.854252090224069</c:v>
                </c:pt>
                <c:pt idx="389">
                  <c:v>18.192716092726823</c:v>
                </c:pt>
                <c:pt idx="390">
                  <c:v>18.437911364873621</c:v>
                </c:pt>
                <c:pt idx="391">
                  <c:v>18.668501161770109</c:v>
                </c:pt>
                <c:pt idx="392">
                  <c:v>18.866966787019617</c:v>
                </c:pt>
                <c:pt idx="393">
                  <c:v>18.972820155714277</c:v>
                </c:pt>
                <c:pt idx="394">
                  <c:v>18.842745172319052</c:v>
                </c:pt>
                <c:pt idx="395">
                  <c:v>18.507348713608962</c:v>
                </c:pt>
                <c:pt idx="396">
                  <c:v>18.09851239765387</c:v>
                </c:pt>
                <c:pt idx="397">
                  <c:v>17.230958794973098</c:v>
                </c:pt>
                <c:pt idx="398">
                  <c:v>16.445955032978215</c:v>
                </c:pt>
                <c:pt idx="399">
                  <c:v>15.840239123241025</c:v>
                </c:pt>
                <c:pt idx="400">
                  <c:v>15.703663777694834</c:v>
                </c:pt>
                <c:pt idx="401">
                  <c:v>15.703663777694834</c:v>
                </c:pt>
                <c:pt idx="402">
                  <c:v>15.703663777694834</c:v>
                </c:pt>
                <c:pt idx="403">
                  <c:v>15.703663777694834</c:v>
                </c:pt>
                <c:pt idx="404">
                  <c:v>15.703663777694834</c:v>
                </c:pt>
                <c:pt idx="405">
                  <c:v>15.703663777694834</c:v>
                </c:pt>
                <c:pt idx="406">
                  <c:v>15.703663777694834</c:v>
                </c:pt>
                <c:pt idx="407">
                  <c:v>15.703663777694834</c:v>
                </c:pt>
                <c:pt idx="408">
                  <c:v>15.413344345568856</c:v>
                </c:pt>
                <c:pt idx="409">
                  <c:v>15.202719117630812</c:v>
                </c:pt>
                <c:pt idx="410">
                  <c:v>16.09352853889423</c:v>
                </c:pt>
                <c:pt idx="411">
                  <c:v>17.382347457208649</c:v>
                </c:pt>
                <c:pt idx="412">
                  <c:v>17.501547714451267</c:v>
                </c:pt>
                <c:pt idx="413">
                  <c:v>17.152118587562125</c:v>
                </c:pt>
                <c:pt idx="414">
                  <c:v>16.113688720351302</c:v>
                </c:pt>
                <c:pt idx="415">
                  <c:v>15.186185403654417</c:v>
                </c:pt>
                <c:pt idx="416">
                  <c:v>14.165044544500104</c:v>
                </c:pt>
                <c:pt idx="417">
                  <c:v>12.307038631460074</c:v>
                </c:pt>
                <c:pt idx="418">
                  <c:v>10.561465988965367</c:v>
                </c:pt>
                <c:pt idx="419">
                  <c:v>9.7882788686415942</c:v>
                </c:pt>
                <c:pt idx="420">
                  <c:v>9.1896622718480963</c:v>
                </c:pt>
                <c:pt idx="421">
                  <c:v>8.7050711876297022</c:v>
                </c:pt>
                <c:pt idx="422">
                  <c:v>8.350068225016253</c:v>
                </c:pt>
                <c:pt idx="423">
                  <c:v>7.9900619959639849</c:v>
                </c:pt>
                <c:pt idx="424">
                  <c:v>7.4126999214911065</c:v>
                </c:pt>
                <c:pt idx="425">
                  <c:v>6.8091082141018413</c:v>
                </c:pt>
                <c:pt idx="426">
                  <c:v>6.3960087424402685</c:v>
                </c:pt>
                <c:pt idx="427">
                  <c:v>6.1042346933442442</c:v>
                </c:pt>
                <c:pt idx="428">
                  <c:v>5.95955807950837</c:v>
                </c:pt>
                <c:pt idx="429">
                  <c:v>5.9165659797894872</c:v>
                </c:pt>
                <c:pt idx="430">
                  <c:v>6.0323986715945423</c:v>
                </c:pt>
                <c:pt idx="431">
                  <c:v>6.079866798627144</c:v>
                </c:pt>
                <c:pt idx="432">
                  <c:v>6.0566743964326708</c:v>
                </c:pt>
                <c:pt idx="433">
                  <c:v>5.428122615627335</c:v>
                </c:pt>
                <c:pt idx="434">
                  <c:v>4.7800097960339984</c:v>
                </c:pt>
                <c:pt idx="435">
                  <c:v>4.0985832917136849</c:v>
                </c:pt>
                <c:pt idx="436">
                  <c:v>3.3416152934929388</c:v>
                </c:pt>
                <c:pt idx="437">
                  <c:v>2.5244978734903323</c:v>
                </c:pt>
                <c:pt idx="438">
                  <c:v>1.8169946416476963</c:v>
                </c:pt>
                <c:pt idx="439">
                  <c:v>1.2123328601701118</c:v>
                </c:pt>
                <c:pt idx="440">
                  <c:v>1.1642981138423019</c:v>
                </c:pt>
                <c:pt idx="441">
                  <c:v>1.1033460939023416</c:v>
                </c:pt>
                <c:pt idx="442">
                  <c:v>1.0392381829040058</c:v>
                </c:pt>
                <c:pt idx="443">
                  <c:v>1.0220814418082027</c:v>
                </c:pt>
                <c:pt idx="444">
                  <c:v>1.1381265559550493</c:v>
                </c:pt>
                <c:pt idx="445">
                  <c:v>1.1999208303518925</c:v>
                </c:pt>
                <c:pt idx="446">
                  <c:v>1.2026038541057213</c:v>
                </c:pt>
                <c:pt idx="447">
                  <c:v>1.2343115704126997</c:v>
                </c:pt>
                <c:pt idx="448">
                  <c:v>1.2762493242561512</c:v>
                </c:pt>
                <c:pt idx="449">
                  <c:v>1.3292135659817088</c:v>
                </c:pt>
                <c:pt idx="450">
                  <c:v>1.3630899863060659</c:v>
                </c:pt>
                <c:pt idx="451">
                  <c:v>1.127570353482086</c:v>
                </c:pt>
                <c:pt idx="452">
                  <c:v>0.96873223127149444</c:v>
                </c:pt>
                <c:pt idx="453">
                  <c:v>0.95016278691669942</c:v>
                </c:pt>
                <c:pt idx="454">
                  <c:v>0.8848767067616029</c:v>
                </c:pt>
                <c:pt idx="455">
                  <c:v>0.90543646539076761</c:v>
                </c:pt>
                <c:pt idx="456">
                  <c:v>0.87081201804743091</c:v>
                </c:pt>
                <c:pt idx="457">
                  <c:v>0.92539560861117398</c:v>
                </c:pt>
                <c:pt idx="458">
                  <c:v>1.3469589310424814</c:v>
                </c:pt>
                <c:pt idx="459">
                  <c:v>1.6696355745280407</c:v>
                </c:pt>
                <c:pt idx="460">
                  <c:v>1.822061545289692</c:v>
                </c:pt>
                <c:pt idx="461">
                  <c:v>1.6331411136803895</c:v>
                </c:pt>
                <c:pt idx="462">
                  <c:v>1.6231724436415056</c:v>
                </c:pt>
                <c:pt idx="463">
                  <c:v>1.6972683408849842</c:v>
                </c:pt>
                <c:pt idx="464">
                  <c:v>1.6849820808069409</c:v>
                </c:pt>
                <c:pt idx="465">
                  <c:v>1.546221436257748</c:v>
                </c:pt>
                <c:pt idx="466">
                  <c:v>1.4712268586198645</c:v>
                </c:pt>
                <c:pt idx="467">
                  <c:v>1.4028859303221737</c:v>
                </c:pt>
                <c:pt idx="468">
                  <c:v>1.5752866678464437</c:v>
                </c:pt>
                <c:pt idx="469">
                  <c:v>1.6217518783075457</c:v>
                </c:pt>
                <c:pt idx="470">
                  <c:v>1.6479148267088728</c:v>
                </c:pt>
                <c:pt idx="471">
                  <c:v>1.6852361363913839</c:v>
                </c:pt>
                <c:pt idx="472">
                  <c:v>1.7240490119362946</c:v>
                </c:pt>
                <c:pt idx="473">
                  <c:v>1.788267190717497</c:v>
                </c:pt>
                <c:pt idx="474">
                  <c:v>1.638736700772961</c:v>
                </c:pt>
                <c:pt idx="475">
                  <c:v>1.4649943191276744</c:v>
                </c:pt>
                <c:pt idx="476">
                  <c:v>1.24329161669097</c:v>
                </c:pt>
                <c:pt idx="477">
                  <c:v>1.0719215005916913</c:v>
                </c:pt>
                <c:pt idx="478">
                  <c:v>0.88401124141430287</c:v>
                </c:pt>
                <c:pt idx="479">
                  <c:v>0.62261901976317824</c:v>
                </c:pt>
                <c:pt idx="480">
                  <c:v>0.31394607068179442</c:v>
                </c:pt>
                <c:pt idx="481">
                  <c:v>0.25050671791876139</c:v>
                </c:pt>
                <c:pt idx="482">
                  <c:v>0.21055333504231122</c:v>
                </c:pt>
                <c:pt idx="483">
                  <c:v>0.21534996577518925</c:v>
                </c:pt>
                <c:pt idx="484">
                  <c:v>0.10770299197924153</c:v>
                </c:pt>
                <c:pt idx="485">
                  <c:v>1.2581267020106737</c:v>
                </c:pt>
                <c:pt idx="486">
                  <c:v>3.0370130277060561</c:v>
                </c:pt>
                <c:pt idx="487">
                  <c:v>4.442556428412658</c:v>
                </c:pt>
                <c:pt idx="488">
                  <c:v>6.006935968485088</c:v>
                </c:pt>
                <c:pt idx="489">
                  <c:v>5.667719063038291</c:v>
                </c:pt>
                <c:pt idx="490">
                  <c:v>5.1136921766313668</c:v>
                </c:pt>
                <c:pt idx="491">
                  <c:v>4.4644005288613302</c:v>
                </c:pt>
                <c:pt idx="492">
                  <c:v>3.9037931886174517</c:v>
                </c:pt>
                <c:pt idx="493">
                  <c:v>2.9420858975208497</c:v>
                </c:pt>
                <c:pt idx="494">
                  <c:v>2.4846923857806251</c:v>
                </c:pt>
                <c:pt idx="495">
                  <c:v>1.9392885607638715</c:v>
                </c:pt>
                <c:pt idx="496">
                  <c:v>1.6542726969764201</c:v>
                </c:pt>
                <c:pt idx="497">
                  <c:v>1.6490615978267693</c:v>
                </c:pt>
                <c:pt idx="498">
                  <c:v>1.8692697479560141</c:v>
                </c:pt>
                <c:pt idx="499">
                  <c:v>1.9669296729915069</c:v>
                </c:pt>
                <c:pt idx="500">
                  <c:v>2.1780093129325069</c:v>
                </c:pt>
                <c:pt idx="501">
                  <c:v>2.1164217115845738</c:v>
                </c:pt>
                <c:pt idx="502">
                  <c:v>2.089797127117714</c:v>
                </c:pt>
                <c:pt idx="503">
                  <c:v>2.0897747104491535</c:v>
                </c:pt>
                <c:pt idx="504">
                  <c:v>2.0420665874116373</c:v>
                </c:pt>
                <c:pt idx="505">
                  <c:v>2.0144347378143306</c:v>
                </c:pt>
                <c:pt idx="506">
                  <c:v>2.095963835688111</c:v>
                </c:pt>
                <c:pt idx="507">
                  <c:v>2.217755227474203</c:v>
                </c:pt>
                <c:pt idx="508">
                  <c:v>2.3869995594991971</c:v>
                </c:pt>
                <c:pt idx="509">
                  <c:v>2.5629974420213828</c:v>
                </c:pt>
                <c:pt idx="510">
                  <c:v>2.809947860771397</c:v>
                </c:pt>
                <c:pt idx="511">
                  <c:v>3.2260686183195304</c:v>
                </c:pt>
                <c:pt idx="512">
                  <c:v>3.7229229895052294</c:v>
                </c:pt>
                <c:pt idx="513">
                  <c:v>4.2124583474506156</c:v>
                </c:pt>
                <c:pt idx="514">
                  <c:v>4.7135560071416176</c:v>
                </c:pt>
                <c:pt idx="515">
                  <c:v>5.2321997394173758</c:v>
                </c:pt>
                <c:pt idx="516">
                  <c:v>5.8115760250160209</c:v>
                </c:pt>
                <c:pt idx="517">
                  <c:v>6.5661916476809816</c:v>
                </c:pt>
                <c:pt idx="518">
                  <c:v>7.2034001086432013</c:v>
                </c:pt>
                <c:pt idx="519">
                  <c:v>7.7817606277681906</c:v>
                </c:pt>
                <c:pt idx="520">
                  <c:v>8.2732474776769163</c:v>
                </c:pt>
                <c:pt idx="521">
                  <c:v>8.6302749818045079</c:v>
                </c:pt>
                <c:pt idx="522">
                  <c:v>8.8973067878886187</c:v>
                </c:pt>
                <c:pt idx="523">
                  <c:v>9.0057003624164018</c:v>
                </c:pt>
                <c:pt idx="524">
                  <c:v>8.9522261281584932</c:v>
                </c:pt>
                <c:pt idx="525">
                  <c:v>9.2103059723945986</c:v>
                </c:pt>
                <c:pt idx="526">
                  <c:v>9.4244490119493296</c:v>
                </c:pt>
                <c:pt idx="527">
                  <c:v>9.6933693758832575</c:v>
                </c:pt>
                <c:pt idx="528">
                  <c:v>10.064852004649893</c:v>
                </c:pt>
                <c:pt idx="529">
                  <c:v>10.46392311013601</c:v>
                </c:pt>
                <c:pt idx="530">
                  <c:v>10.924597681769924</c:v>
                </c:pt>
                <c:pt idx="531">
                  <c:v>10.526406731647954</c:v>
                </c:pt>
                <c:pt idx="532">
                  <c:v>10.184704648788534</c:v>
                </c:pt>
                <c:pt idx="533">
                  <c:v>9.8516712542606495</c:v>
                </c:pt>
                <c:pt idx="534">
                  <c:v>9.4763921752284457</c:v>
                </c:pt>
                <c:pt idx="535">
                  <c:v>9.1154671404496117</c:v>
                </c:pt>
                <c:pt idx="536">
                  <c:v>8.7140445939867011</c:v>
                </c:pt>
                <c:pt idx="537">
                  <c:v>8.3251619236112084</c:v>
                </c:pt>
                <c:pt idx="538">
                  <c:v>8.322048928089524</c:v>
                </c:pt>
                <c:pt idx="539">
                  <c:v>8.1143284210906703</c:v>
                </c:pt>
                <c:pt idx="540">
                  <c:v>7.8969740878198484</c:v>
                </c:pt>
                <c:pt idx="541">
                  <c:v>7.6968234299520661</c:v>
                </c:pt>
                <c:pt idx="542">
                  <c:v>7.4828651011248253</c:v>
                </c:pt>
                <c:pt idx="543">
                  <c:v>7.2684800494935873</c:v>
                </c:pt>
                <c:pt idx="544">
                  <c:v>7.0006928371540322</c:v>
                </c:pt>
                <c:pt idx="545">
                  <c:v>6.7494510553581941</c:v>
                </c:pt>
                <c:pt idx="546">
                  <c:v>6.6416808995959045</c:v>
                </c:pt>
                <c:pt idx="547">
                  <c:v>6.590126162797751</c:v>
                </c:pt>
                <c:pt idx="548">
                  <c:v>6.527400706465178</c:v>
                </c:pt>
                <c:pt idx="549">
                  <c:v>6.4322286540304088</c:v>
                </c:pt>
                <c:pt idx="550">
                  <c:v>6.316261621870872</c:v>
                </c:pt>
                <c:pt idx="551">
                  <c:v>6.1934097123045957</c:v>
                </c:pt>
                <c:pt idx="552">
                  <c:v>6.0298161709810643</c:v>
                </c:pt>
                <c:pt idx="553">
                  <c:v>5.8459221394334344</c:v>
                </c:pt>
                <c:pt idx="554">
                  <c:v>5.643182345953873</c:v>
                </c:pt>
                <c:pt idx="555">
                  <c:v>5.4547537440815379</c:v>
                </c:pt>
                <c:pt idx="556">
                  <c:v>5.291583069566931</c:v>
                </c:pt>
                <c:pt idx="557">
                  <c:v>5.1819600762853373</c:v>
                </c:pt>
                <c:pt idx="558">
                  <c:v>5.1279451676808749</c:v>
                </c:pt>
                <c:pt idx="559">
                  <c:v>5.1599814839853879</c:v>
                </c:pt>
                <c:pt idx="560">
                  <c:v>5.239410791104425</c:v>
                </c:pt>
                <c:pt idx="561">
                  <c:v>5.2614355763748337</c:v>
                </c:pt>
                <c:pt idx="562">
                  <c:v>5.3231641490958692</c:v>
                </c:pt>
                <c:pt idx="563">
                  <c:v>5.4682588876167397</c:v>
                </c:pt>
                <c:pt idx="564">
                  <c:v>5.7300383507450769</c:v>
                </c:pt>
                <c:pt idx="565">
                  <c:v>6.1750146116292015</c:v>
                </c:pt>
                <c:pt idx="566">
                  <c:v>6.8806257304356064</c:v>
                </c:pt>
                <c:pt idx="567">
                  <c:v>8.3843727234979717</c:v>
                </c:pt>
                <c:pt idx="568">
                  <c:v>9.9898926433122064</c:v>
                </c:pt>
                <c:pt idx="569">
                  <c:v>11.689529370247033</c:v>
                </c:pt>
                <c:pt idx="570">
                  <c:v>13.377804503170138</c:v>
                </c:pt>
                <c:pt idx="571">
                  <c:v>14.971302565062485</c:v>
                </c:pt>
                <c:pt idx="572">
                  <c:v>16.343792049509936</c:v>
                </c:pt>
                <c:pt idx="573">
                  <c:v>17.355689068224144</c:v>
                </c:pt>
                <c:pt idx="574">
                  <c:v>17.654154103039211</c:v>
                </c:pt>
                <c:pt idx="575">
                  <c:v>18.418180935041978</c:v>
                </c:pt>
                <c:pt idx="576">
                  <c:v>19.106064482686438</c:v>
                </c:pt>
                <c:pt idx="577">
                  <c:v>19.780054034623554</c:v>
                </c:pt>
                <c:pt idx="578">
                  <c:v>20.486552999590959</c:v>
                </c:pt>
                <c:pt idx="579">
                  <c:v>21.388442223610543</c:v>
                </c:pt>
                <c:pt idx="580">
                  <c:v>22.37227968185568</c:v>
                </c:pt>
                <c:pt idx="581">
                  <c:v>23.374804655415598</c:v>
                </c:pt>
                <c:pt idx="582">
                  <c:v>23.824421957380714</c:v>
                </c:pt>
                <c:pt idx="583">
                  <c:v>24.192600077354324</c:v>
                </c:pt>
                <c:pt idx="584">
                  <c:v>24.615541885149522</c:v>
                </c:pt>
                <c:pt idx="585">
                  <c:v>24.915883125764644</c:v>
                </c:pt>
                <c:pt idx="586">
                  <c:v>25.037237340993553</c:v>
                </c:pt>
                <c:pt idx="587">
                  <c:v>25.105905411508324</c:v>
                </c:pt>
                <c:pt idx="588">
                  <c:v>25.077462624902051</c:v>
                </c:pt>
                <c:pt idx="589">
                  <c:v>25.06665469380712</c:v>
                </c:pt>
                <c:pt idx="590">
                  <c:v>25.062473999329661</c:v>
                </c:pt>
                <c:pt idx="591">
                  <c:v>24.916981548555061</c:v>
                </c:pt>
                <c:pt idx="592">
                  <c:v>24.865586608429034</c:v>
                </c:pt>
                <c:pt idx="593">
                  <c:v>24.794974761656583</c:v>
                </c:pt>
                <c:pt idx="594">
                  <c:v>24.719315798349932</c:v>
                </c:pt>
                <c:pt idx="595">
                  <c:v>24.144601212616486</c:v>
                </c:pt>
                <c:pt idx="596">
                  <c:v>23.517990737942732</c:v>
                </c:pt>
                <c:pt idx="597">
                  <c:v>22.840814757911009</c:v>
                </c:pt>
                <c:pt idx="598">
                  <c:v>22.107199688687071</c:v>
                </c:pt>
                <c:pt idx="599">
                  <c:v>21.236016376335403</c:v>
                </c:pt>
                <c:pt idx="600">
                  <c:v>19.818045655628875</c:v>
                </c:pt>
                <c:pt idx="601">
                  <c:v>18.392891186749718</c:v>
                </c:pt>
                <c:pt idx="602">
                  <c:v>17.353271590091527</c:v>
                </c:pt>
                <c:pt idx="603">
                  <c:v>16.249198304910628</c:v>
                </c:pt>
                <c:pt idx="604">
                  <c:v>15.11839612577295</c:v>
                </c:pt>
                <c:pt idx="605">
                  <c:v>13.910628698852127</c:v>
                </c:pt>
                <c:pt idx="606">
                  <c:v>12.609079940802429</c:v>
                </c:pt>
                <c:pt idx="607">
                  <c:v>11.832341748117731</c:v>
                </c:pt>
                <c:pt idx="608">
                  <c:v>10.977285604403635</c:v>
                </c:pt>
                <c:pt idx="609">
                  <c:v>10.040620043088987</c:v>
                </c:pt>
                <c:pt idx="610">
                  <c:v>9.2725386998781847</c:v>
                </c:pt>
                <c:pt idx="611">
                  <c:v>8.536161939113958</c:v>
                </c:pt>
                <c:pt idx="612">
                  <c:v>7.9195160890113527</c:v>
                </c:pt>
                <c:pt idx="613">
                  <c:v>7.4453836203401282</c:v>
                </c:pt>
                <c:pt idx="614">
                  <c:v>7.0171357641325551</c:v>
                </c:pt>
                <c:pt idx="615">
                  <c:v>6.7177370342321643</c:v>
                </c:pt>
                <c:pt idx="616">
                  <c:v>6.6251991857280723</c:v>
                </c:pt>
                <c:pt idx="617">
                  <c:v>6.5052777620867142</c:v>
                </c:pt>
                <c:pt idx="618">
                  <c:v>6.2936909209057763</c:v>
                </c:pt>
                <c:pt idx="619">
                  <c:v>6.1037764560220911</c:v>
                </c:pt>
                <c:pt idx="620">
                  <c:v>6.066839876708225</c:v>
                </c:pt>
                <c:pt idx="621">
                  <c:v>6.0284142533479841</c:v>
                </c:pt>
                <c:pt idx="622">
                  <c:v>5.9757441822044939</c:v>
                </c:pt>
                <c:pt idx="623">
                  <c:v>5.803458625513823</c:v>
                </c:pt>
                <c:pt idx="624">
                  <c:v>4.9388392921051674</c:v>
                </c:pt>
                <c:pt idx="625">
                  <c:v>4.7579773074337419</c:v>
                </c:pt>
                <c:pt idx="626">
                  <c:v>4.5035656358338167</c:v>
                </c:pt>
                <c:pt idx="627">
                  <c:v>5.7096398562182724</c:v>
                </c:pt>
                <c:pt idx="628">
                  <c:v>6.0734974819698175</c:v>
                </c:pt>
                <c:pt idx="629">
                  <c:v>6.005108865680306</c:v>
                </c:pt>
                <c:pt idx="630">
                  <c:v>5.5573280217010028</c:v>
                </c:pt>
                <c:pt idx="631">
                  <c:v>5.5096256409701185</c:v>
                </c:pt>
                <c:pt idx="632">
                  <c:v>5.1763680518779287</c:v>
                </c:pt>
                <c:pt idx="633">
                  <c:v>5.2570338388988622</c:v>
                </c:pt>
                <c:pt idx="634">
                  <c:v>4.6639632009711889</c:v>
                </c:pt>
                <c:pt idx="635">
                  <c:v>4.3278832105286078</c:v>
                </c:pt>
                <c:pt idx="636">
                  <c:v>4.2583406773350614</c:v>
                </c:pt>
                <c:pt idx="637">
                  <c:v>4.5877299764854538</c:v>
                </c:pt>
                <c:pt idx="638">
                  <c:v>4.8058743535614203</c:v>
                </c:pt>
                <c:pt idx="639">
                  <c:v>5.1763680518779287</c:v>
                </c:pt>
                <c:pt idx="640">
                  <c:v>6.096268540253738</c:v>
                </c:pt>
                <c:pt idx="641">
                  <c:v>6.4474282886857894</c:v>
                </c:pt>
                <c:pt idx="642">
                  <c:v>6.9487521841497131</c:v>
                </c:pt>
                <c:pt idx="643">
                  <c:v>7.1112323692960109</c:v>
                </c:pt>
                <c:pt idx="644">
                  <c:v>7.0154236046714038</c:v>
                </c:pt>
                <c:pt idx="645">
                  <c:v>6.6066703462901044</c:v>
                </c:pt>
                <c:pt idx="646">
                  <c:v>5.8926612699577232</c:v>
                </c:pt>
                <c:pt idx="647">
                  <c:v>4.2332796313136392</c:v>
                </c:pt>
                <c:pt idx="648">
                  <c:v>3.4871810898750129</c:v>
                </c:pt>
                <c:pt idx="649">
                  <c:v>2.4817463734145235</c:v>
                </c:pt>
                <c:pt idx="650">
                  <c:v>1.8728634100862909</c:v>
                </c:pt>
                <c:pt idx="651">
                  <c:v>1.5091703764375488</c:v>
                </c:pt>
                <c:pt idx="652">
                  <c:v>1.4339360864604223</c:v>
                </c:pt>
              </c:numCache>
            </c:numRef>
          </c:val>
          <c:smooth val="0"/>
          <c:extLst>
            <c:ext xmlns:c16="http://schemas.microsoft.com/office/drawing/2014/chart" uri="{C3380CC4-5D6E-409C-BE32-E72D297353CC}">
              <c16:uniqueId val="{00000001-A6E7-40EA-A99B-395A5BA7FD49}"/>
            </c:ext>
          </c:extLst>
        </c:ser>
        <c:ser>
          <c:idx val="6"/>
          <c:order val="2"/>
          <c:tx>
            <c:strRef>
              <c:f>'G I.14'!$K$2</c:f>
              <c:strCache>
                <c:ptCount val="1"/>
                <c:pt idx="0">
                  <c:v>LATAM</c:v>
                </c:pt>
              </c:strCache>
            </c:strRef>
          </c:tx>
          <c:spPr>
            <a:ln w="28575" cap="rnd">
              <a:solidFill>
                <a:srgbClr val="FF0000"/>
              </a:solidFill>
              <a:round/>
            </a:ln>
            <a:effectLst/>
          </c:spPr>
          <c:marker>
            <c:symbol val="none"/>
          </c:marker>
          <c:cat>
            <c:numRef>
              <c:f>'G I.14'!$H$3:$H$655</c:f>
              <c:numCache>
                <c:formatCode>m/d/yyyy</c:formatCode>
                <c:ptCount val="653"/>
                <c:pt idx="0">
                  <c:v>43837</c:v>
                </c:pt>
                <c:pt idx="1">
                  <c:v>43838</c:v>
                </c:pt>
                <c:pt idx="2">
                  <c:v>43839</c:v>
                </c:pt>
                <c:pt idx="3">
                  <c:v>43840</c:v>
                </c:pt>
                <c:pt idx="4">
                  <c:v>43841</c:v>
                </c:pt>
                <c:pt idx="5">
                  <c:v>43842</c:v>
                </c:pt>
                <c:pt idx="6">
                  <c:v>43843</c:v>
                </c:pt>
                <c:pt idx="7">
                  <c:v>43844</c:v>
                </c:pt>
                <c:pt idx="8">
                  <c:v>43845</c:v>
                </c:pt>
                <c:pt idx="9">
                  <c:v>43846</c:v>
                </c:pt>
                <c:pt idx="10">
                  <c:v>43847</c:v>
                </c:pt>
                <c:pt idx="11">
                  <c:v>43848</c:v>
                </c:pt>
                <c:pt idx="12">
                  <c:v>43849</c:v>
                </c:pt>
                <c:pt idx="13">
                  <c:v>43850</c:v>
                </c:pt>
                <c:pt idx="14">
                  <c:v>43851</c:v>
                </c:pt>
                <c:pt idx="15">
                  <c:v>43852</c:v>
                </c:pt>
                <c:pt idx="16">
                  <c:v>43853</c:v>
                </c:pt>
                <c:pt idx="17">
                  <c:v>43854</c:v>
                </c:pt>
                <c:pt idx="18">
                  <c:v>43855</c:v>
                </c:pt>
                <c:pt idx="19">
                  <c:v>43856</c:v>
                </c:pt>
                <c:pt idx="20">
                  <c:v>43857</c:v>
                </c:pt>
                <c:pt idx="21">
                  <c:v>43858</c:v>
                </c:pt>
                <c:pt idx="22">
                  <c:v>43859</c:v>
                </c:pt>
                <c:pt idx="23">
                  <c:v>43860</c:v>
                </c:pt>
                <c:pt idx="24">
                  <c:v>43861</c:v>
                </c:pt>
                <c:pt idx="25">
                  <c:v>43862</c:v>
                </c:pt>
                <c:pt idx="26">
                  <c:v>43863</c:v>
                </c:pt>
                <c:pt idx="27">
                  <c:v>43864</c:v>
                </c:pt>
                <c:pt idx="28">
                  <c:v>43865</c:v>
                </c:pt>
                <c:pt idx="29">
                  <c:v>43866</c:v>
                </c:pt>
                <c:pt idx="30">
                  <c:v>43867</c:v>
                </c:pt>
                <c:pt idx="31">
                  <c:v>43868</c:v>
                </c:pt>
                <c:pt idx="32">
                  <c:v>43869</c:v>
                </c:pt>
                <c:pt idx="33">
                  <c:v>43870</c:v>
                </c:pt>
                <c:pt idx="34">
                  <c:v>43871</c:v>
                </c:pt>
                <c:pt idx="35">
                  <c:v>43872</c:v>
                </c:pt>
                <c:pt idx="36">
                  <c:v>43873</c:v>
                </c:pt>
                <c:pt idx="37">
                  <c:v>43874</c:v>
                </c:pt>
                <c:pt idx="38">
                  <c:v>43875</c:v>
                </c:pt>
                <c:pt idx="39">
                  <c:v>43876</c:v>
                </c:pt>
                <c:pt idx="40">
                  <c:v>43877</c:v>
                </c:pt>
                <c:pt idx="41">
                  <c:v>43878</c:v>
                </c:pt>
                <c:pt idx="42">
                  <c:v>43879</c:v>
                </c:pt>
                <c:pt idx="43">
                  <c:v>43880</c:v>
                </c:pt>
                <c:pt idx="44">
                  <c:v>43881</c:v>
                </c:pt>
                <c:pt idx="45">
                  <c:v>43882</c:v>
                </c:pt>
                <c:pt idx="46">
                  <c:v>43883</c:v>
                </c:pt>
                <c:pt idx="47">
                  <c:v>43884</c:v>
                </c:pt>
                <c:pt idx="48">
                  <c:v>43885</c:v>
                </c:pt>
                <c:pt idx="49">
                  <c:v>43886</c:v>
                </c:pt>
                <c:pt idx="50">
                  <c:v>43887</c:v>
                </c:pt>
                <c:pt idx="51">
                  <c:v>43888</c:v>
                </c:pt>
                <c:pt idx="52">
                  <c:v>43889</c:v>
                </c:pt>
                <c:pt idx="53">
                  <c:v>43890</c:v>
                </c:pt>
                <c:pt idx="54">
                  <c:v>43891</c:v>
                </c:pt>
                <c:pt idx="55">
                  <c:v>43892</c:v>
                </c:pt>
                <c:pt idx="56">
                  <c:v>43893</c:v>
                </c:pt>
                <c:pt idx="57">
                  <c:v>43894</c:v>
                </c:pt>
                <c:pt idx="58">
                  <c:v>43895</c:v>
                </c:pt>
                <c:pt idx="59">
                  <c:v>43896</c:v>
                </c:pt>
                <c:pt idx="60">
                  <c:v>43897</c:v>
                </c:pt>
                <c:pt idx="61">
                  <c:v>43898</c:v>
                </c:pt>
                <c:pt idx="62">
                  <c:v>43899</c:v>
                </c:pt>
                <c:pt idx="63">
                  <c:v>43900</c:v>
                </c:pt>
                <c:pt idx="64">
                  <c:v>43901</c:v>
                </c:pt>
                <c:pt idx="65">
                  <c:v>43902</c:v>
                </c:pt>
                <c:pt idx="66">
                  <c:v>43903</c:v>
                </c:pt>
                <c:pt idx="67">
                  <c:v>43904</c:v>
                </c:pt>
                <c:pt idx="68">
                  <c:v>43905</c:v>
                </c:pt>
                <c:pt idx="69">
                  <c:v>43906</c:v>
                </c:pt>
                <c:pt idx="70">
                  <c:v>43907</c:v>
                </c:pt>
                <c:pt idx="71">
                  <c:v>43908</c:v>
                </c:pt>
                <c:pt idx="72">
                  <c:v>43909</c:v>
                </c:pt>
                <c:pt idx="73">
                  <c:v>43910</c:v>
                </c:pt>
                <c:pt idx="74">
                  <c:v>43911</c:v>
                </c:pt>
                <c:pt idx="75">
                  <c:v>43912</c:v>
                </c:pt>
                <c:pt idx="76">
                  <c:v>43913</c:v>
                </c:pt>
                <c:pt idx="77">
                  <c:v>43914</c:v>
                </c:pt>
                <c:pt idx="78">
                  <c:v>43915</c:v>
                </c:pt>
                <c:pt idx="79">
                  <c:v>43916</c:v>
                </c:pt>
                <c:pt idx="80">
                  <c:v>43917</c:v>
                </c:pt>
                <c:pt idx="81">
                  <c:v>43918</c:v>
                </c:pt>
                <c:pt idx="82">
                  <c:v>43919</c:v>
                </c:pt>
                <c:pt idx="83">
                  <c:v>43920</c:v>
                </c:pt>
                <c:pt idx="84">
                  <c:v>43921</c:v>
                </c:pt>
                <c:pt idx="85">
                  <c:v>43922</c:v>
                </c:pt>
                <c:pt idx="86">
                  <c:v>43923</c:v>
                </c:pt>
                <c:pt idx="87">
                  <c:v>43924</c:v>
                </c:pt>
                <c:pt idx="88">
                  <c:v>43925</c:v>
                </c:pt>
                <c:pt idx="89">
                  <c:v>43926</c:v>
                </c:pt>
                <c:pt idx="90">
                  <c:v>43927</c:v>
                </c:pt>
                <c:pt idx="91">
                  <c:v>43928</c:v>
                </c:pt>
                <c:pt idx="92">
                  <c:v>43929</c:v>
                </c:pt>
                <c:pt idx="93">
                  <c:v>43930</c:v>
                </c:pt>
                <c:pt idx="94">
                  <c:v>43931</c:v>
                </c:pt>
                <c:pt idx="95">
                  <c:v>43932</c:v>
                </c:pt>
                <c:pt idx="96">
                  <c:v>43933</c:v>
                </c:pt>
                <c:pt idx="97">
                  <c:v>43934</c:v>
                </c:pt>
                <c:pt idx="98">
                  <c:v>43935</c:v>
                </c:pt>
                <c:pt idx="99">
                  <c:v>43936</c:v>
                </c:pt>
                <c:pt idx="100">
                  <c:v>43937</c:v>
                </c:pt>
                <c:pt idx="101">
                  <c:v>43938</c:v>
                </c:pt>
                <c:pt idx="102">
                  <c:v>43939</c:v>
                </c:pt>
                <c:pt idx="103">
                  <c:v>43940</c:v>
                </c:pt>
                <c:pt idx="104">
                  <c:v>43941</c:v>
                </c:pt>
                <c:pt idx="105">
                  <c:v>43942</c:v>
                </c:pt>
                <c:pt idx="106">
                  <c:v>43943</c:v>
                </c:pt>
                <c:pt idx="107">
                  <c:v>43944</c:v>
                </c:pt>
                <c:pt idx="108">
                  <c:v>43945</c:v>
                </c:pt>
                <c:pt idx="109">
                  <c:v>43946</c:v>
                </c:pt>
                <c:pt idx="110">
                  <c:v>43947</c:v>
                </c:pt>
                <c:pt idx="111">
                  <c:v>43948</c:v>
                </c:pt>
                <c:pt idx="112">
                  <c:v>43949</c:v>
                </c:pt>
                <c:pt idx="113">
                  <c:v>43950</c:v>
                </c:pt>
                <c:pt idx="114">
                  <c:v>43951</c:v>
                </c:pt>
                <c:pt idx="115">
                  <c:v>43952</c:v>
                </c:pt>
                <c:pt idx="116">
                  <c:v>43953</c:v>
                </c:pt>
                <c:pt idx="117">
                  <c:v>43954</c:v>
                </c:pt>
                <c:pt idx="118">
                  <c:v>43955</c:v>
                </c:pt>
                <c:pt idx="119">
                  <c:v>43956</c:v>
                </c:pt>
                <c:pt idx="120">
                  <c:v>43957</c:v>
                </c:pt>
                <c:pt idx="121">
                  <c:v>43958</c:v>
                </c:pt>
                <c:pt idx="122">
                  <c:v>43959</c:v>
                </c:pt>
                <c:pt idx="123">
                  <c:v>43960</c:v>
                </c:pt>
                <c:pt idx="124">
                  <c:v>43961</c:v>
                </c:pt>
                <c:pt idx="125">
                  <c:v>43962</c:v>
                </c:pt>
                <c:pt idx="126">
                  <c:v>43963</c:v>
                </c:pt>
                <c:pt idx="127">
                  <c:v>43964</c:v>
                </c:pt>
                <c:pt idx="128">
                  <c:v>43965</c:v>
                </c:pt>
                <c:pt idx="129">
                  <c:v>43966</c:v>
                </c:pt>
                <c:pt idx="130">
                  <c:v>43967</c:v>
                </c:pt>
                <c:pt idx="131">
                  <c:v>43968</c:v>
                </c:pt>
                <c:pt idx="132">
                  <c:v>43969</c:v>
                </c:pt>
                <c:pt idx="133">
                  <c:v>43970</c:v>
                </c:pt>
                <c:pt idx="134">
                  <c:v>43971</c:v>
                </c:pt>
                <c:pt idx="135">
                  <c:v>43972</c:v>
                </c:pt>
                <c:pt idx="136">
                  <c:v>43973</c:v>
                </c:pt>
                <c:pt idx="137">
                  <c:v>43974</c:v>
                </c:pt>
                <c:pt idx="138">
                  <c:v>43975</c:v>
                </c:pt>
                <c:pt idx="139">
                  <c:v>43976</c:v>
                </c:pt>
                <c:pt idx="140">
                  <c:v>43977</c:v>
                </c:pt>
                <c:pt idx="141">
                  <c:v>43978</c:v>
                </c:pt>
                <c:pt idx="142">
                  <c:v>43979</c:v>
                </c:pt>
                <c:pt idx="143">
                  <c:v>43980</c:v>
                </c:pt>
                <c:pt idx="144">
                  <c:v>43981</c:v>
                </c:pt>
                <c:pt idx="145">
                  <c:v>43982</c:v>
                </c:pt>
                <c:pt idx="146">
                  <c:v>43983</c:v>
                </c:pt>
                <c:pt idx="147">
                  <c:v>43984</c:v>
                </c:pt>
                <c:pt idx="148">
                  <c:v>43985</c:v>
                </c:pt>
                <c:pt idx="149">
                  <c:v>43986</c:v>
                </c:pt>
                <c:pt idx="150">
                  <c:v>43987</c:v>
                </c:pt>
                <c:pt idx="151">
                  <c:v>43988</c:v>
                </c:pt>
                <c:pt idx="152">
                  <c:v>43989</c:v>
                </c:pt>
                <c:pt idx="153">
                  <c:v>43990</c:v>
                </c:pt>
                <c:pt idx="154">
                  <c:v>43991</c:v>
                </c:pt>
                <c:pt idx="155">
                  <c:v>43992</c:v>
                </c:pt>
                <c:pt idx="156">
                  <c:v>43993</c:v>
                </c:pt>
                <c:pt idx="157">
                  <c:v>43994</c:v>
                </c:pt>
                <c:pt idx="158">
                  <c:v>43995</c:v>
                </c:pt>
                <c:pt idx="159">
                  <c:v>43996</c:v>
                </c:pt>
                <c:pt idx="160">
                  <c:v>43997</c:v>
                </c:pt>
                <c:pt idx="161">
                  <c:v>43998</c:v>
                </c:pt>
                <c:pt idx="162">
                  <c:v>43999</c:v>
                </c:pt>
                <c:pt idx="163">
                  <c:v>44000</c:v>
                </c:pt>
                <c:pt idx="164">
                  <c:v>44001</c:v>
                </c:pt>
                <c:pt idx="165">
                  <c:v>44002</c:v>
                </c:pt>
                <c:pt idx="166">
                  <c:v>44003</c:v>
                </c:pt>
                <c:pt idx="167">
                  <c:v>44004</c:v>
                </c:pt>
                <c:pt idx="168">
                  <c:v>44005</c:v>
                </c:pt>
                <c:pt idx="169">
                  <c:v>44006</c:v>
                </c:pt>
                <c:pt idx="170">
                  <c:v>44007</c:v>
                </c:pt>
                <c:pt idx="171">
                  <c:v>44008</c:v>
                </c:pt>
                <c:pt idx="172">
                  <c:v>44009</c:v>
                </c:pt>
                <c:pt idx="173">
                  <c:v>44010</c:v>
                </c:pt>
                <c:pt idx="174">
                  <c:v>44011</c:v>
                </c:pt>
                <c:pt idx="175">
                  <c:v>44012</c:v>
                </c:pt>
                <c:pt idx="176">
                  <c:v>44013</c:v>
                </c:pt>
                <c:pt idx="177">
                  <c:v>44014</c:v>
                </c:pt>
                <c:pt idx="178">
                  <c:v>44015</c:v>
                </c:pt>
                <c:pt idx="179">
                  <c:v>44016</c:v>
                </c:pt>
                <c:pt idx="180">
                  <c:v>44017</c:v>
                </c:pt>
                <c:pt idx="181">
                  <c:v>44018</c:v>
                </c:pt>
                <c:pt idx="182">
                  <c:v>44019</c:v>
                </c:pt>
                <c:pt idx="183">
                  <c:v>44020</c:v>
                </c:pt>
                <c:pt idx="184">
                  <c:v>44021</c:v>
                </c:pt>
                <c:pt idx="185">
                  <c:v>44022</c:v>
                </c:pt>
                <c:pt idx="186">
                  <c:v>44023</c:v>
                </c:pt>
                <c:pt idx="187">
                  <c:v>44024</c:v>
                </c:pt>
                <c:pt idx="188">
                  <c:v>44025</c:v>
                </c:pt>
                <c:pt idx="189">
                  <c:v>44026</c:v>
                </c:pt>
                <c:pt idx="190">
                  <c:v>44027</c:v>
                </c:pt>
                <c:pt idx="191">
                  <c:v>44028</c:v>
                </c:pt>
                <c:pt idx="192">
                  <c:v>44029</c:v>
                </c:pt>
                <c:pt idx="193">
                  <c:v>44030</c:v>
                </c:pt>
                <c:pt idx="194">
                  <c:v>44031</c:v>
                </c:pt>
                <c:pt idx="195">
                  <c:v>44032</c:v>
                </c:pt>
                <c:pt idx="196">
                  <c:v>44033</c:v>
                </c:pt>
                <c:pt idx="197">
                  <c:v>44034</c:v>
                </c:pt>
                <c:pt idx="198">
                  <c:v>44035</c:v>
                </c:pt>
                <c:pt idx="199">
                  <c:v>44036</c:v>
                </c:pt>
                <c:pt idx="200">
                  <c:v>44037</c:v>
                </c:pt>
                <c:pt idx="201">
                  <c:v>44038</c:v>
                </c:pt>
                <c:pt idx="202">
                  <c:v>44039</c:v>
                </c:pt>
                <c:pt idx="203">
                  <c:v>44040</c:v>
                </c:pt>
                <c:pt idx="204">
                  <c:v>44041</c:v>
                </c:pt>
                <c:pt idx="205">
                  <c:v>44042</c:v>
                </c:pt>
                <c:pt idx="206">
                  <c:v>44043</c:v>
                </c:pt>
                <c:pt idx="207">
                  <c:v>44044</c:v>
                </c:pt>
                <c:pt idx="208">
                  <c:v>44045</c:v>
                </c:pt>
                <c:pt idx="209">
                  <c:v>44046</c:v>
                </c:pt>
                <c:pt idx="210">
                  <c:v>44047</c:v>
                </c:pt>
                <c:pt idx="211">
                  <c:v>44048</c:v>
                </c:pt>
                <c:pt idx="212">
                  <c:v>44049</c:v>
                </c:pt>
                <c:pt idx="213">
                  <c:v>44050</c:v>
                </c:pt>
                <c:pt idx="214">
                  <c:v>44051</c:v>
                </c:pt>
                <c:pt idx="215">
                  <c:v>44052</c:v>
                </c:pt>
                <c:pt idx="216">
                  <c:v>44053</c:v>
                </c:pt>
                <c:pt idx="217">
                  <c:v>44054</c:v>
                </c:pt>
                <c:pt idx="218">
                  <c:v>44055</c:v>
                </c:pt>
                <c:pt idx="219">
                  <c:v>44056</c:v>
                </c:pt>
                <c:pt idx="220">
                  <c:v>44057</c:v>
                </c:pt>
                <c:pt idx="221">
                  <c:v>44058</c:v>
                </c:pt>
                <c:pt idx="222">
                  <c:v>44059</c:v>
                </c:pt>
                <c:pt idx="223">
                  <c:v>44060</c:v>
                </c:pt>
                <c:pt idx="224">
                  <c:v>44061</c:v>
                </c:pt>
                <c:pt idx="225">
                  <c:v>44062</c:v>
                </c:pt>
                <c:pt idx="226">
                  <c:v>44063</c:v>
                </c:pt>
                <c:pt idx="227">
                  <c:v>44064</c:v>
                </c:pt>
                <c:pt idx="228">
                  <c:v>44065</c:v>
                </c:pt>
                <c:pt idx="229">
                  <c:v>44066</c:v>
                </c:pt>
                <c:pt idx="230">
                  <c:v>44067</c:v>
                </c:pt>
                <c:pt idx="231">
                  <c:v>44068</c:v>
                </c:pt>
                <c:pt idx="232">
                  <c:v>44069</c:v>
                </c:pt>
                <c:pt idx="233">
                  <c:v>44070</c:v>
                </c:pt>
                <c:pt idx="234">
                  <c:v>44071</c:v>
                </c:pt>
                <c:pt idx="235">
                  <c:v>44072</c:v>
                </c:pt>
                <c:pt idx="236">
                  <c:v>44073</c:v>
                </c:pt>
                <c:pt idx="237">
                  <c:v>44074</c:v>
                </c:pt>
                <c:pt idx="238">
                  <c:v>44075</c:v>
                </c:pt>
                <c:pt idx="239">
                  <c:v>44076</c:v>
                </c:pt>
                <c:pt idx="240">
                  <c:v>44077</c:v>
                </c:pt>
                <c:pt idx="241">
                  <c:v>44078</c:v>
                </c:pt>
                <c:pt idx="242">
                  <c:v>44079</c:v>
                </c:pt>
                <c:pt idx="243">
                  <c:v>44080</c:v>
                </c:pt>
                <c:pt idx="244">
                  <c:v>44081</c:v>
                </c:pt>
                <c:pt idx="245">
                  <c:v>44082</c:v>
                </c:pt>
                <c:pt idx="246">
                  <c:v>44083</c:v>
                </c:pt>
                <c:pt idx="247">
                  <c:v>44084</c:v>
                </c:pt>
                <c:pt idx="248">
                  <c:v>44085</c:v>
                </c:pt>
                <c:pt idx="249">
                  <c:v>44086</c:v>
                </c:pt>
                <c:pt idx="250">
                  <c:v>44087</c:v>
                </c:pt>
                <c:pt idx="251">
                  <c:v>44088</c:v>
                </c:pt>
                <c:pt idx="252">
                  <c:v>44089</c:v>
                </c:pt>
                <c:pt idx="253">
                  <c:v>44090</c:v>
                </c:pt>
                <c:pt idx="254">
                  <c:v>44091</c:v>
                </c:pt>
                <c:pt idx="255">
                  <c:v>44092</c:v>
                </c:pt>
                <c:pt idx="256">
                  <c:v>44093</c:v>
                </c:pt>
                <c:pt idx="257">
                  <c:v>44094</c:v>
                </c:pt>
                <c:pt idx="258">
                  <c:v>44095</c:v>
                </c:pt>
                <c:pt idx="259">
                  <c:v>44096</c:v>
                </c:pt>
                <c:pt idx="260">
                  <c:v>44097</c:v>
                </c:pt>
                <c:pt idx="261">
                  <c:v>44098</c:v>
                </c:pt>
                <c:pt idx="262">
                  <c:v>44099</c:v>
                </c:pt>
                <c:pt idx="263">
                  <c:v>44100</c:v>
                </c:pt>
                <c:pt idx="264">
                  <c:v>44101</c:v>
                </c:pt>
                <c:pt idx="265">
                  <c:v>44102</c:v>
                </c:pt>
                <c:pt idx="266">
                  <c:v>44103</c:v>
                </c:pt>
                <c:pt idx="267">
                  <c:v>44104</c:v>
                </c:pt>
                <c:pt idx="268">
                  <c:v>44105</c:v>
                </c:pt>
                <c:pt idx="269">
                  <c:v>44106</c:v>
                </c:pt>
                <c:pt idx="270">
                  <c:v>44107</c:v>
                </c:pt>
                <c:pt idx="271">
                  <c:v>44108</c:v>
                </c:pt>
                <c:pt idx="272">
                  <c:v>44109</c:v>
                </c:pt>
                <c:pt idx="273">
                  <c:v>44110</c:v>
                </c:pt>
                <c:pt idx="274">
                  <c:v>44111</c:v>
                </c:pt>
                <c:pt idx="275">
                  <c:v>44112</c:v>
                </c:pt>
                <c:pt idx="276">
                  <c:v>44113</c:v>
                </c:pt>
                <c:pt idx="277">
                  <c:v>44114</c:v>
                </c:pt>
                <c:pt idx="278">
                  <c:v>44115</c:v>
                </c:pt>
                <c:pt idx="279">
                  <c:v>44116</c:v>
                </c:pt>
                <c:pt idx="280">
                  <c:v>44117</c:v>
                </c:pt>
                <c:pt idx="281">
                  <c:v>44118</c:v>
                </c:pt>
                <c:pt idx="282">
                  <c:v>44119</c:v>
                </c:pt>
                <c:pt idx="283">
                  <c:v>44120</c:v>
                </c:pt>
                <c:pt idx="284">
                  <c:v>44121</c:v>
                </c:pt>
                <c:pt idx="285">
                  <c:v>44122</c:v>
                </c:pt>
                <c:pt idx="286">
                  <c:v>44123</c:v>
                </c:pt>
                <c:pt idx="287">
                  <c:v>44124</c:v>
                </c:pt>
                <c:pt idx="288">
                  <c:v>44125</c:v>
                </c:pt>
                <c:pt idx="289">
                  <c:v>44126</c:v>
                </c:pt>
                <c:pt idx="290">
                  <c:v>44127</c:v>
                </c:pt>
                <c:pt idx="291">
                  <c:v>44128</c:v>
                </c:pt>
                <c:pt idx="292">
                  <c:v>44129</c:v>
                </c:pt>
                <c:pt idx="293">
                  <c:v>44130</c:v>
                </c:pt>
                <c:pt idx="294">
                  <c:v>44131</c:v>
                </c:pt>
                <c:pt idx="295">
                  <c:v>44132</c:v>
                </c:pt>
                <c:pt idx="296">
                  <c:v>44133</c:v>
                </c:pt>
                <c:pt idx="297">
                  <c:v>44134</c:v>
                </c:pt>
                <c:pt idx="298">
                  <c:v>44135</c:v>
                </c:pt>
                <c:pt idx="299">
                  <c:v>44136</c:v>
                </c:pt>
                <c:pt idx="300">
                  <c:v>44137</c:v>
                </c:pt>
                <c:pt idx="301">
                  <c:v>44138</c:v>
                </c:pt>
                <c:pt idx="302">
                  <c:v>44139</c:v>
                </c:pt>
                <c:pt idx="303">
                  <c:v>44140</c:v>
                </c:pt>
                <c:pt idx="304">
                  <c:v>44141</c:v>
                </c:pt>
                <c:pt idx="305">
                  <c:v>44142</c:v>
                </c:pt>
                <c:pt idx="306">
                  <c:v>44143</c:v>
                </c:pt>
                <c:pt idx="307">
                  <c:v>44144</c:v>
                </c:pt>
                <c:pt idx="308">
                  <c:v>44145</c:v>
                </c:pt>
                <c:pt idx="309">
                  <c:v>44146</c:v>
                </c:pt>
                <c:pt idx="310">
                  <c:v>44147</c:v>
                </c:pt>
                <c:pt idx="311">
                  <c:v>44148</c:v>
                </c:pt>
                <c:pt idx="312">
                  <c:v>44149</c:v>
                </c:pt>
                <c:pt idx="313">
                  <c:v>44150</c:v>
                </c:pt>
                <c:pt idx="314">
                  <c:v>44151</c:v>
                </c:pt>
                <c:pt idx="315">
                  <c:v>44152</c:v>
                </c:pt>
                <c:pt idx="316">
                  <c:v>44153</c:v>
                </c:pt>
                <c:pt idx="317">
                  <c:v>44154</c:v>
                </c:pt>
                <c:pt idx="318">
                  <c:v>44155</c:v>
                </c:pt>
                <c:pt idx="319">
                  <c:v>44156</c:v>
                </c:pt>
                <c:pt idx="320">
                  <c:v>44157</c:v>
                </c:pt>
                <c:pt idx="321">
                  <c:v>44158</c:v>
                </c:pt>
                <c:pt idx="322">
                  <c:v>44159</c:v>
                </c:pt>
                <c:pt idx="323">
                  <c:v>44160</c:v>
                </c:pt>
                <c:pt idx="324">
                  <c:v>44161</c:v>
                </c:pt>
                <c:pt idx="325">
                  <c:v>44162</c:v>
                </c:pt>
                <c:pt idx="326">
                  <c:v>44163</c:v>
                </c:pt>
                <c:pt idx="327">
                  <c:v>44164</c:v>
                </c:pt>
                <c:pt idx="328">
                  <c:v>44165</c:v>
                </c:pt>
                <c:pt idx="329">
                  <c:v>44166</c:v>
                </c:pt>
                <c:pt idx="330">
                  <c:v>44167</c:v>
                </c:pt>
                <c:pt idx="331">
                  <c:v>44168</c:v>
                </c:pt>
                <c:pt idx="332">
                  <c:v>44169</c:v>
                </c:pt>
                <c:pt idx="333">
                  <c:v>44170</c:v>
                </c:pt>
                <c:pt idx="334">
                  <c:v>44171</c:v>
                </c:pt>
                <c:pt idx="335">
                  <c:v>44172</c:v>
                </c:pt>
                <c:pt idx="336">
                  <c:v>44173</c:v>
                </c:pt>
                <c:pt idx="337">
                  <c:v>44174</c:v>
                </c:pt>
                <c:pt idx="338">
                  <c:v>44175</c:v>
                </c:pt>
                <c:pt idx="339">
                  <c:v>44176</c:v>
                </c:pt>
                <c:pt idx="340">
                  <c:v>44177</c:v>
                </c:pt>
                <c:pt idx="341">
                  <c:v>44178</c:v>
                </c:pt>
                <c:pt idx="342">
                  <c:v>44179</c:v>
                </c:pt>
                <c:pt idx="343">
                  <c:v>44180</c:v>
                </c:pt>
                <c:pt idx="344">
                  <c:v>44181</c:v>
                </c:pt>
                <c:pt idx="345">
                  <c:v>44182</c:v>
                </c:pt>
                <c:pt idx="346">
                  <c:v>44183</c:v>
                </c:pt>
                <c:pt idx="347">
                  <c:v>44184</c:v>
                </c:pt>
                <c:pt idx="348">
                  <c:v>44185</c:v>
                </c:pt>
                <c:pt idx="349">
                  <c:v>44186</c:v>
                </c:pt>
                <c:pt idx="350">
                  <c:v>44187</c:v>
                </c:pt>
                <c:pt idx="351">
                  <c:v>44188</c:v>
                </c:pt>
                <c:pt idx="352">
                  <c:v>44189</c:v>
                </c:pt>
                <c:pt idx="353">
                  <c:v>44190</c:v>
                </c:pt>
                <c:pt idx="354">
                  <c:v>44191</c:v>
                </c:pt>
                <c:pt idx="355">
                  <c:v>44192</c:v>
                </c:pt>
                <c:pt idx="356">
                  <c:v>44193</c:v>
                </c:pt>
                <c:pt idx="357">
                  <c:v>44194</c:v>
                </c:pt>
                <c:pt idx="358">
                  <c:v>44195</c:v>
                </c:pt>
                <c:pt idx="359">
                  <c:v>44196</c:v>
                </c:pt>
                <c:pt idx="360">
                  <c:v>44197</c:v>
                </c:pt>
                <c:pt idx="361">
                  <c:v>44198</c:v>
                </c:pt>
                <c:pt idx="362">
                  <c:v>44199</c:v>
                </c:pt>
                <c:pt idx="363">
                  <c:v>44200</c:v>
                </c:pt>
                <c:pt idx="364">
                  <c:v>44201</c:v>
                </c:pt>
                <c:pt idx="365">
                  <c:v>44202</c:v>
                </c:pt>
                <c:pt idx="366">
                  <c:v>44203</c:v>
                </c:pt>
                <c:pt idx="367">
                  <c:v>44204</c:v>
                </c:pt>
                <c:pt idx="368">
                  <c:v>44205</c:v>
                </c:pt>
                <c:pt idx="369">
                  <c:v>44206</c:v>
                </c:pt>
                <c:pt idx="370">
                  <c:v>44207</c:v>
                </c:pt>
                <c:pt idx="371">
                  <c:v>44208</c:v>
                </c:pt>
                <c:pt idx="372">
                  <c:v>44209</c:v>
                </c:pt>
                <c:pt idx="373">
                  <c:v>44210</c:v>
                </c:pt>
                <c:pt idx="374">
                  <c:v>44211</c:v>
                </c:pt>
                <c:pt idx="375">
                  <c:v>44212</c:v>
                </c:pt>
                <c:pt idx="376">
                  <c:v>44213</c:v>
                </c:pt>
                <c:pt idx="377">
                  <c:v>44214</c:v>
                </c:pt>
                <c:pt idx="378">
                  <c:v>44215</c:v>
                </c:pt>
                <c:pt idx="379">
                  <c:v>44216</c:v>
                </c:pt>
                <c:pt idx="380">
                  <c:v>44217</c:v>
                </c:pt>
                <c:pt idx="381">
                  <c:v>44218</c:v>
                </c:pt>
                <c:pt idx="382">
                  <c:v>44219</c:v>
                </c:pt>
                <c:pt idx="383">
                  <c:v>44220</c:v>
                </c:pt>
                <c:pt idx="384">
                  <c:v>44221</c:v>
                </c:pt>
                <c:pt idx="385">
                  <c:v>44222</c:v>
                </c:pt>
                <c:pt idx="386">
                  <c:v>44223</c:v>
                </c:pt>
                <c:pt idx="387">
                  <c:v>44224</c:v>
                </c:pt>
                <c:pt idx="388">
                  <c:v>44225</c:v>
                </c:pt>
                <c:pt idx="389">
                  <c:v>44226</c:v>
                </c:pt>
                <c:pt idx="390">
                  <c:v>44227</c:v>
                </c:pt>
                <c:pt idx="391">
                  <c:v>44228</c:v>
                </c:pt>
                <c:pt idx="392">
                  <c:v>44229</c:v>
                </c:pt>
                <c:pt idx="393">
                  <c:v>44230</c:v>
                </c:pt>
                <c:pt idx="394">
                  <c:v>44231</c:v>
                </c:pt>
                <c:pt idx="395">
                  <c:v>44232</c:v>
                </c:pt>
                <c:pt idx="396">
                  <c:v>44233</c:v>
                </c:pt>
                <c:pt idx="397">
                  <c:v>44234</c:v>
                </c:pt>
                <c:pt idx="398">
                  <c:v>44235</c:v>
                </c:pt>
                <c:pt idx="399">
                  <c:v>44236</c:v>
                </c:pt>
                <c:pt idx="400">
                  <c:v>44237</c:v>
                </c:pt>
                <c:pt idx="401">
                  <c:v>44238</c:v>
                </c:pt>
                <c:pt idx="402">
                  <c:v>44239</c:v>
                </c:pt>
                <c:pt idx="403">
                  <c:v>44240</c:v>
                </c:pt>
                <c:pt idx="404">
                  <c:v>44241</c:v>
                </c:pt>
                <c:pt idx="405">
                  <c:v>44242</c:v>
                </c:pt>
                <c:pt idx="406">
                  <c:v>44243</c:v>
                </c:pt>
                <c:pt idx="407">
                  <c:v>44244</c:v>
                </c:pt>
                <c:pt idx="408">
                  <c:v>44245</c:v>
                </c:pt>
                <c:pt idx="409">
                  <c:v>44246</c:v>
                </c:pt>
                <c:pt idx="410">
                  <c:v>44247</c:v>
                </c:pt>
                <c:pt idx="411">
                  <c:v>44248</c:v>
                </c:pt>
                <c:pt idx="412">
                  <c:v>44249</c:v>
                </c:pt>
                <c:pt idx="413">
                  <c:v>44250</c:v>
                </c:pt>
                <c:pt idx="414">
                  <c:v>44251</c:v>
                </c:pt>
                <c:pt idx="415">
                  <c:v>44252</c:v>
                </c:pt>
                <c:pt idx="416">
                  <c:v>44253</c:v>
                </c:pt>
                <c:pt idx="417">
                  <c:v>44254</c:v>
                </c:pt>
                <c:pt idx="418">
                  <c:v>44255</c:v>
                </c:pt>
                <c:pt idx="419">
                  <c:v>44256</c:v>
                </c:pt>
                <c:pt idx="420">
                  <c:v>44257</c:v>
                </c:pt>
                <c:pt idx="421">
                  <c:v>44258</c:v>
                </c:pt>
                <c:pt idx="422">
                  <c:v>44259</c:v>
                </c:pt>
                <c:pt idx="423">
                  <c:v>44260</c:v>
                </c:pt>
                <c:pt idx="424">
                  <c:v>44261</c:v>
                </c:pt>
                <c:pt idx="425">
                  <c:v>44262</c:v>
                </c:pt>
                <c:pt idx="426">
                  <c:v>44263</c:v>
                </c:pt>
                <c:pt idx="427">
                  <c:v>44264</c:v>
                </c:pt>
                <c:pt idx="428">
                  <c:v>44265</c:v>
                </c:pt>
                <c:pt idx="429">
                  <c:v>44266</c:v>
                </c:pt>
                <c:pt idx="430">
                  <c:v>44267</c:v>
                </c:pt>
                <c:pt idx="431">
                  <c:v>44268</c:v>
                </c:pt>
                <c:pt idx="432">
                  <c:v>44269</c:v>
                </c:pt>
                <c:pt idx="433">
                  <c:v>44270</c:v>
                </c:pt>
                <c:pt idx="434">
                  <c:v>44271</c:v>
                </c:pt>
                <c:pt idx="435">
                  <c:v>44272</c:v>
                </c:pt>
                <c:pt idx="436">
                  <c:v>44273</c:v>
                </c:pt>
                <c:pt idx="437">
                  <c:v>44274</c:v>
                </c:pt>
                <c:pt idx="438">
                  <c:v>44275</c:v>
                </c:pt>
                <c:pt idx="439">
                  <c:v>44276</c:v>
                </c:pt>
                <c:pt idx="440">
                  <c:v>44277</c:v>
                </c:pt>
                <c:pt idx="441">
                  <c:v>44278</c:v>
                </c:pt>
                <c:pt idx="442">
                  <c:v>44279</c:v>
                </c:pt>
                <c:pt idx="443">
                  <c:v>44280</c:v>
                </c:pt>
                <c:pt idx="444">
                  <c:v>44281</c:v>
                </c:pt>
                <c:pt idx="445">
                  <c:v>44282</c:v>
                </c:pt>
                <c:pt idx="446">
                  <c:v>44283</c:v>
                </c:pt>
                <c:pt idx="447">
                  <c:v>44284</c:v>
                </c:pt>
                <c:pt idx="448">
                  <c:v>44285</c:v>
                </c:pt>
                <c:pt idx="449">
                  <c:v>44286</c:v>
                </c:pt>
                <c:pt idx="450">
                  <c:v>44287</c:v>
                </c:pt>
                <c:pt idx="451">
                  <c:v>44288</c:v>
                </c:pt>
                <c:pt idx="452">
                  <c:v>44289</c:v>
                </c:pt>
                <c:pt idx="453">
                  <c:v>44290</c:v>
                </c:pt>
                <c:pt idx="454">
                  <c:v>44291</c:v>
                </c:pt>
                <c:pt idx="455">
                  <c:v>44292</c:v>
                </c:pt>
                <c:pt idx="456">
                  <c:v>44293</c:v>
                </c:pt>
                <c:pt idx="457">
                  <c:v>44294</c:v>
                </c:pt>
                <c:pt idx="458">
                  <c:v>44295</c:v>
                </c:pt>
                <c:pt idx="459">
                  <c:v>44296</c:v>
                </c:pt>
                <c:pt idx="460">
                  <c:v>44297</c:v>
                </c:pt>
                <c:pt idx="461">
                  <c:v>44298</c:v>
                </c:pt>
                <c:pt idx="462">
                  <c:v>44299</c:v>
                </c:pt>
                <c:pt idx="463">
                  <c:v>44300</c:v>
                </c:pt>
                <c:pt idx="464">
                  <c:v>44301</c:v>
                </c:pt>
                <c:pt idx="465">
                  <c:v>44302</c:v>
                </c:pt>
                <c:pt idx="466">
                  <c:v>44303</c:v>
                </c:pt>
                <c:pt idx="467">
                  <c:v>44304</c:v>
                </c:pt>
                <c:pt idx="468">
                  <c:v>44305</c:v>
                </c:pt>
                <c:pt idx="469">
                  <c:v>44306</c:v>
                </c:pt>
                <c:pt idx="470">
                  <c:v>44307</c:v>
                </c:pt>
                <c:pt idx="471">
                  <c:v>44308</c:v>
                </c:pt>
                <c:pt idx="472">
                  <c:v>44309</c:v>
                </c:pt>
                <c:pt idx="473">
                  <c:v>44310</c:v>
                </c:pt>
                <c:pt idx="474">
                  <c:v>44311</c:v>
                </c:pt>
                <c:pt idx="475">
                  <c:v>44312</c:v>
                </c:pt>
                <c:pt idx="476">
                  <c:v>44313</c:v>
                </c:pt>
                <c:pt idx="477">
                  <c:v>44314</c:v>
                </c:pt>
                <c:pt idx="478">
                  <c:v>44315</c:v>
                </c:pt>
                <c:pt idx="479">
                  <c:v>44316</c:v>
                </c:pt>
                <c:pt idx="480">
                  <c:v>44317</c:v>
                </c:pt>
                <c:pt idx="481">
                  <c:v>44318</c:v>
                </c:pt>
                <c:pt idx="482">
                  <c:v>44319</c:v>
                </c:pt>
                <c:pt idx="483">
                  <c:v>44320</c:v>
                </c:pt>
                <c:pt idx="484">
                  <c:v>44321</c:v>
                </c:pt>
                <c:pt idx="485">
                  <c:v>44322</c:v>
                </c:pt>
                <c:pt idx="486">
                  <c:v>44323</c:v>
                </c:pt>
                <c:pt idx="487">
                  <c:v>44324</c:v>
                </c:pt>
                <c:pt idx="488">
                  <c:v>44325</c:v>
                </c:pt>
                <c:pt idx="489">
                  <c:v>44326</c:v>
                </c:pt>
                <c:pt idx="490">
                  <c:v>44327</c:v>
                </c:pt>
                <c:pt idx="491">
                  <c:v>44328</c:v>
                </c:pt>
                <c:pt idx="492">
                  <c:v>44329</c:v>
                </c:pt>
                <c:pt idx="493">
                  <c:v>44330</c:v>
                </c:pt>
                <c:pt idx="494">
                  <c:v>44331</c:v>
                </c:pt>
                <c:pt idx="495">
                  <c:v>44332</c:v>
                </c:pt>
                <c:pt idx="496">
                  <c:v>44333</c:v>
                </c:pt>
                <c:pt idx="497">
                  <c:v>44334</c:v>
                </c:pt>
                <c:pt idx="498">
                  <c:v>44335</c:v>
                </c:pt>
                <c:pt idx="499">
                  <c:v>44336</c:v>
                </c:pt>
                <c:pt idx="500">
                  <c:v>44337</c:v>
                </c:pt>
                <c:pt idx="501">
                  <c:v>44338</c:v>
                </c:pt>
                <c:pt idx="502">
                  <c:v>44339</c:v>
                </c:pt>
                <c:pt idx="503">
                  <c:v>44340</c:v>
                </c:pt>
                <c:pt idx="504">
                  <c:v>44341</c:v>
                </c:pt>
                <c:pt idx="505">
                  <c:v>44342</c:v>
                </c:pt>
                <c:pt idx="506">
                  <c:v>44343</c:v>
                </c:pt>
                <c:pt idx="507">
                  <c:v>44344</c:v>
                </c:pt>
                <c:pt idx="508">
                  <c:v>44345</c:v>
                </c:pt>
                <c:pt idx="509">
                  <c:v>44346</c:v>
                </c:pt>
                <c:pt idx="510">
                  <c:v>44347</c:v>
                </c:pt>
                <c:pt idx="511">
                  <c:v>44348</c:v>
                </c:pt>
                <c:pt idx="512">
                  <c:v>44349</c:v>
                </c:pt>
                <c:pt idx="513">
                  <c:v>44350</c:v>
                </c:pt>
                <c:pt idx="514">
                  <c:v>44351</c:v>
                </c:pt>
                <c:pt idx="515">
                  <c:v>44352</c:v>
                </c:pt>
                <c:pt idx="516">
                  <c:v>44353</c:v>
                </c:pt>
                <c:pt idx="517">
                  <c:v>44354</c:v>
                </c:pt>
                <c:pt idx="518">
                  <c:v>44355</c:v>
                </c:pt>
                <c:pt idx="519">
                  <c:v>44356</c:v>
                </c:pt>
                <c:pt idx="520">
                  <c:v>44357</c:v>
                </c:pt>
                <c:pt idx="521">
                  <c:v>44358</c:v>
                </c:pt>
                <c:pt idx="522">
                  <c:v>44359</c:v>
                </c:pt>
                <c:pt idx="523">
                  <c:v>44360</c:v>
                </c:pt>
                <c:pt idx="524">
                  <c:v>44361</c:v>
                </c:pt>
                <c:pt idx="525">
                  <c:v>44362</c:v>
                </c:pt>
                <c:pt idx="526">
                  <c:v>44363</c:v>
                </c:pt>
                <c:pt idx="527">
                  <c:v>44364</c:v>
                </c:pt>
                <c:pt idx="528">
                  <c:v>44365</c:v>
                </c:pt>
                <c:pt idx="529">
                  <c:v>44366</c:v>
                </c:pt>
                <c:pt idx="530">
                  <c:v>44367</c:v>
                </c:pt>
                <c:pt idx="531">
                  <c:v>44368</c:v>
                </c:pt>
                <c:pt idx="532">
                  <c:v>44369</c:v>
                </c:pt>
                <c:pt idx="533">
                  <c:v>44370</c:v>
                </c:pt>
                <c:pt idx="534">
                  <c:v>44371</c:v>
                </c:pt>
                <c:pt idx="535">
                  <c:v>44372</c:v>
                </c:pt>
                <c:pt idx="536">
                  <c:v>44373</c:v>
                </c:pt>
                <c:pt idx="537">
                  <c:v>44374</c:v>
                </c:pt>
                <c:pt idx="538">
                  <c:v>44375</c:v>
                </c:pt>
                <c:pt idx="539">
                  <c:v>44376</c:v>
                </c:pt>
                <c:pt idx="540">
                  <c:v>44377</c:v>
                </c:pt>
                <c:pt idx="541">
                  <c:v>44378</c:v>
                </c:pt>
                <c:pt idx="542">
                  <c:v>44379</c:v>
                </c:pt>
                <c:pt idx="543">
                  <c:v>44380</c:v>
                </c:pt>
                <c:pt idx="544">
                  <c:v>44381</c:v>
                </c:pt>
                <c:pt idx="545">
                  <c:v>44382</c:v>
                </c:pt>
                <c:pt idx="546">
                  <c:v>44383</c:v>
                </c:pt>
                <c:pt idx="547">
                  <c:v>44384</c:v>
                </c:pt>
                <c:pt idx="548">
                  <c:v>44385</c:v>
                </c:pt>
                <c:pt idx="549">
                  <c:v>44386</c:v>
                </c:pt>
                <c:pt idx="550">
                  <c:v>44387</c:v>
                </c:pt>
                <c:pt idx="551">
                  <c:v>44388</c:v>
                </c:pt>
                <c:pt idx="552">
                  <c:v>44389</c:v>
                </c:pt>
                <c:pt idx="553">
                  <c:v>44390</c:v>
                </c:pt>
                <c:pt idx="554">
                  <c:v>44391</c:v>
                </c:pt>
                <c:pt idx="555">
                  <c:v>44392</c:v>
                </c:pt>
                <c:pt idx="556">
                  <c:v>44393</c:v>
                </c:pt>
                <c:pt idx="557">
                  <c:v>44394</c:v>
                </c:pt>
                <c:pt idx="558">
                  <c:v>44395</c:v>
                </c:pt>
                <c:pt idx="559">
                  <c:v>44396</c:v>
                </c:pt>
                <c:pt idx="560">
                  <c:v>44397</c:v>
                </c:pt>
                <c:pt idx="561">
                  <c:v>44398</c:v>
                </c:pt>
                <c:pt idx="562">
                  <c:v>44399</c:v>
                </c:pt>
                <c:pt idx="563">
                  <c:v>44400</c:v>
                </c:pt>
                <c:pt idx="564">
                  <c:v>44401</c:v>
                </c:pt>
                <c:pt idx="565">
                  <c:v>44402</c:v>
                </c:pt>
                <c:pt idx="566">
                  <c:v>44403</c:v>
                </c:pt>
                <c:pt idx="567">
                  <c:v>44404</c:v>
                </c:pt>
                <c:pt idx="568">
                  <c:v>44405</c:v>
                </c:pt>
                <c:pt idx="569">
                  <c:v>44406</c:v>
                </c:pt>
                <c:pt idx="570">
                  <c:v>44407</c:v>
                </c:pt>
                <c:pt idx="571">
                  <c:v>44408</c:v>
                </c:pt>
                <c:pt idx="572">
                  <c:v>44409</c:v>
                </c:pt>
                <c:pt idx="573">
                  <c:v>44410</c:v>
                </c:pt>
                <c:pt idx="574">
                  <c:v>44411</c:v>
                </c:pt>
                <c:pt idx="575">
                  <c:v>44412</c:v>
                </c:pt>
                <c:pt idx="576">
                  <c:v>44413</c:v>
                </c:pt>
                <c:pt idx="577">
                  <c:v>44414</c:v>
                </c:pt>
                <c:pt idx="578">
                  <c:v>44415</c:v>
                </c:pt>
                <c:pt idx="579">
                  <c:v>44416</c:v>
                </c:pt>
                <c:pt idx="580">
                  <c:v>44417</c:v>
                </c:pt>
                <c:pt idx="581">
                  <c:v>44418</c:v>
                </c:pt>
                <c:pt idx="582">
                  <c:v>44419</c:v>
                </c:pt>
                <c:pt idx="583">
                  <c:v>44420</c:v>
                </c:pt>
                <c:pt idx="584">
                  <c:v>44421</c:v>
                </c:pt>
                <c:pt idx="585">
                  <c:v>44422</c:v>
                </c:pt>
                <c:pt idx="586">
                  <c:v>44423</c:v>
                </c:pt>
                <c:pt idx="587">
                  <c:v>44424</c:v>
                </c:pt>
                <c:pt idx="588">
                  <c:v>44425</c:v>
                </c:pt>
                <c:pt idx="589">
                  <c:v>44426</c:v>
                </c:pt>
                <c:pt idx="590">
                  <c:v>44427</c:v>
                </c:pt>
                <c:pt idx="591">
                  <c:v>44428</c:v>
                </c:pt>
                <c:pt idx="592">
                  <c:v>44429</c:v>
                </c:pt>
                <c:pt idx="593">
                  <c:v>44430</c:v>
                </c:pt>
                <c:pt idx="594">
                  <c:v>44431</c:v>
                </c:pt>
                <c:pt idx="595">
                  <c:v>44432</c:v>
                </c:pt>
                <c:pt idx="596">
                  <c:v>44433</c:v>
                </c:pt>
                <c:pt idx="597">
                  <c:v>44434</c:v>
                </c:pt>
                <c:pt idx="598">
                  <c:v>44435</c:v>
                </c:pt>
                <c:pt idx="599">
                  <c:v>44436</c:v>
                </c:pt>
                <c:pt idx="600">
                  <c:v>44437</c:v>
                </c:pt>
                <c:pt idx="601">
                  <c:v>44438</c:v>
                </c:pt>
                <c:pt idx="602">
                  <c:v>44439</c:v>
                </c:pt>
                <c:pt idx="603">
                  <c:v>44440</c:v>
                </c:pt>
                <c:pt idx="604">
                  <c:v>44441</c:v>
                </c:pt>
                <c:pt idx="605">
                  <c:v>44442</c:v>
                </c:pt>
                <c:pt idx="606">
                  <c:v>44443</c:v>
                </c:pt>
                <c:pt idx="607">
                  <c:v>44444</c:v>
                </c:pt>
                <c:pt idx="608">
                  <c:v>44445</c:v>
                </c:pt>
                <c:pt idx="609">
                  <c:v>44446</c:v>
                </c:pt>
                <c:pt idx="610">
                  <c:v>44447</c:v>
                </c:pt>
                <c:pt idx="611">
                  <c:v>44448</c:v>
                </c:pt>
                <c:pt idx="612">
                  <c:v>44449</c:v>
                </c:pt>
                <c:pt idx="613">
                  <c:v>44450</c:v>
                </c:pt>
                <c:pt idx="614">
                  <c:v>44451</c:v>
                </c:pt>
                <c:pt idx="615">
                  <c:v>44452</c:v>
                </c:pt>
                <c:pt idx="616">
                  <c:v>44453</c:v>
                </c:pt>
                <c:pt idx="617">
                  <c:v>44454</c:v>
                </c:pt>
                <c:pt idx="618">
                  <c:v>44455</c:v>
                </c:pt>
                <c:pt idx="619">
                  <c:v>44456</c:v>
                </c:pt>
                <c:pt idx="620">
                  <c:v>44457</c:v>
                </c:pt>
                <c:pt idx="621">
                  <c:v>44458</c:v>
                </c:pt>
                <c:pt idx="622">
                  <c:v>44459</c:v>
                </c:pt>
                <c:pt idx="623">
                  <c:v>44460</c:v>
                </c:pt>
                <c:pt idx="624">
                  <c:v>44461</c:v>
                </c:pt>
                <c:pt idx="625">
                  <c:v>44462</c:v>
                </c:pt>
                <c:pt idx="626">
                  <c:v>44463</c:v>
                </c:pt>
                <c:pt idx="627">
                  <c:v>44464</c:v>
                </c:pt>
                <c:pt idx="628">
                  <c:v>44465</c:v>
                </c:pt>
                <c:pt idx="629">
                  <c:v>44466</c:v>
                </c:pt>
                <c:pt idx="630">
                  <c:v>44467</c:v>
                </c:pt>
                <c:pt idx="631">
                  <c:v>44468</c:v>
                </c:pt>
                <c:pt idx="632">
                  <c:v>44469</c:v>
                </c:pt>
                <c:pt idx="633">
                  <c:v>44470</c:v>
                </c:pt>
                <c:pt idx="634">
                  <c:v>44471</c:v>
                </c:pt>
                <c:pt idx="635">
                  <c:v>44472</c:v>
                </c:pt>
                <c:pt idx="636">
                  <c:v>44473</c:v>
                </c:pt>
                <c:pt idx="637">
                  <c:v>44474</c:v>
                </c:pt>
                <c:pt idx="638">
                  <c:v>44475</c:v>
                </c:pt>
                <c:pt idx="639">
                  <c:v>44476</c:v>
                </c:pt>
                <c:pt idx="640">
                  <c:v>44477</c:v>
                </c:pt>
                <c:pt idx="641">
                  <c:v>44478</c:v>
                </c:pt>
                <c:pt idx="642">
                  <c:v>44479</c:v>
                </c:pt>
                <c:pt idx="643">
                  <c:v>44480</c:v>
                </c:pt>
                <c:pt idx="644">
                  <c:v>44481</c:v>
                </c:pt>
                <c:pt idx="645">
                  <c:v>44482</c:v>
                </c:pt>
                <c:pt idx="646">
                  <c:v>44483</c:v>
                </c:pt>
                <c:pt idx="647">
                  <c:v>44484</c:v>
                </c:pt>
                <c:pt idx="648">
                  <c:v>44485</c:v>
                </c:pt>
                <c:pt idx="649">
                  <c:v>44486</c:v>
                </c:pt>
                <c:pt idx="650">
                  <c:v>44487</c:v>
                </c:pt>
                <c:pt idx="651">
                  <c:v>44488</c:v>
                </c:pt>
                <c:pt idx="652">
                  <c:v>44489</c:v>
                </c:pt>
              </c:numCache>
            </c:numRef>
          </c:cat>
          <c:val>
            <c:numRef>
              <c:f>'G I.14'!$K$3:$K$655</c:f>
              <c:numCache>
                <c:formatCode>0.00</c:formatCode>
                <c:ptCount val="65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1.4839295460433157E-4</c:v>
                </c:pt>
                <c:pt idx="32">
                  <c:v>4.4517886381299472E-4</c:v>
                </c:pt>
                <c:pt idx="33">
                  <c:v>8.9035772762598945E-4</c:v>
                </c:pt>
                <c:pt idx="34">
                  <c:v>1.4839295460433157E-3</c:v>
                </c:pt>
                <c:pt idx="35">
                  <c:v>2.2258943190649741E-3</c:v>
                </c:pt>
                <c:pt idx="36">
                  <c:v>3.1162520466909635E-3</c:v>
                </c:pt>
                <c:pt idx="37">
                  <c:v>4.1550027289212841E-3</c:v>
                </c:pt>
                <c:pt idx="38">
                  <c:v>5.1937534111516047E-3</c:v>
                </c:pt>
                <c:pt idx="39">
                  <c:v>6.2325040933819253E-3</c:v>
                </c:pt>
                <c:pt idx="40">
                  <c:v>3.4625861119285305E-2</c:v>
                </c:pt>
                <c:pt idx="41">
                  <c:v>5.9403711835972983E-2</c:v>
                </c:pt>
                <c:pt idx="42">
                  <c:v>7.2017112977341161E-2</c:v>
                </c:pt>
                <c:pt idx="43">
                  <c:v>8.5021617583810591E-2</c:v>
                </c:pt>
                <c:pt idx="44">
                  <c:v>0.10191074792564257</c:v>
                </c:pt>
                <c:pt idx="45">
                  <c:v>0.12910564320800416</c:v>
                </c:pt>
                <c:pt idx="46">
                  <c:v>0.15013845817205035</c:v>
                </c:pt>
                <c:pt idx="47">
                  <c:v>0.15817431393409848</c:v>
                </c:pt>
                <c:pt idx="48">
                  <c:v>0.14757553578659588</c:v>
                </c:pt>
                <c:pt idx="49">
                  <c:v>0.14591001350627403</c:v>
                </c:pt>
                <c:pt idx="50">
                  <c:v>0.83468396073371531</c:v>
                </c:pt>
                <c:pt idx="51">
                  <c:v>0.82528012314100119</c:v>
                </c:pt>
                <c:pt idx="52">
                  <c:v>0.80391153767797741</c:v>
                </c:pt>
                <c:pt idx="53">
                  <c:v>0.77721966936037623</c:v>
                </c:pt>
                <c:pt idx="54">
                  <c:v>1.0126423251918422</c:v>
                </c:pt>
                <c:pt idx="55">
                  <c:v>0.83978968442603386</c:v>
                </c:pt>
                <c:pt idx="56">
                  <c:v>0.71894877424904391</c:v>
                </c:pt>
                <c:pt idx="57">
                  <c:v>0.21715674068708457</c:v>
                </c:pt>
                <c:pt idx="58">
                  <c:v>0.21391976216885111</c:v>
                </c:pt>
                <c:pt idx="59">
                  <c:v>0.21338026574914554</c:v>
                </c:pt>
                <c:pt idx="60">
                  <c:v>0.21284076932943996</c:v>
                </c:pt>
                <c:pt idx="61">
                  <c:v>1.7263885430578507E-2</c:v>
                </c:pt>
                <c:pt idx="62">
                  <c:v>0.33155261787808143</c:v>
                </c:pt>
                <c:pt idx="63">
                  <c:v>0.33914329477631661</c:v>
                </c:pt>
                <c:pt idx="64">
                  <c:v>0.44717650964679972</c:v>
                </c:pt>
                <c:pt idx="65">
                  <c:v>1.0542702138691005</c:v>
                </c:pt>
                <c:pt idx="66">
                  <c:v>1.6869735598248177</c:v>
                </c:pt>
                <c:pt idx="67">
                  <c:v>2.8286755551531346</c:v>
                </c:pt>
                <c:pt idx="68">
                  <c:v>4.4922230594028143</c:v>
                </c:pt>
                <c:pt idx="69">
                  <c:v>6.2050527262085309</c:v>
                </c:pt>
                <c:pt idx="70">
                  <c:v>9.7136552238811333</c:v>
                </c:pt>
                <c:pt idx="71">
                  <c:v>13.748597974022971</c:v>
                </c:pt>
                <c:pt idx="72">
                  <c:v>18.061987635597205</c:v>
                </c:pt>
                <c:pt idx="73">
                  <c:v>23.205228516167473</c:v>
                </c:pt>
                <c:pt idx="74">
                  <c:v>28.635090137042514</c:v>
                </c:pt>
                <c:pt idx="75">
                  <c:v>33.871032042458353</c:v>
                </c:pt>
                <c:pt idx="76">
                  <c:v>38.210440998350442</c:v>
                </c:pt>
                <c:pt idx="77">
                  <c:v>42.548162370636739</c:v>
                </c:pt>
                <c:pt idx="78">
                  <c:v>47.408056443937113</c:v>
                </c:pt>
                <c:pt idx="79">
                  <c:v>51.655882505117404</c:v>
                </c:pt>
                <c:pt idx="80">
                  <c:v>54.816239596773599</c:v>
                </c:pt>
                <c:pt idx="81">
                  <c:v>56.931438951749307</c:v>
                </c:pt>
                <c:pt idx="82">
                  <c:v>58.768246081509787</c:v>
                </c:pt>
                <c:pt idx="83">
                  <c:v>60.412747385966497</c:v>
                </c:pt>
                <c:pt idx="84">
                  <c:v>61.575620115473434</c:v>
                </c:pt>
                <c:pt idx="85">
                  <c:v>62.269924035742228</c:v>
                </c:pt>
                <c:pt idx="86">
                  <c:v>62.794012074803</c:v>
                </c:pt>
                <c:pt idx="87">
                  <c:v>63.348770925472607</c:v>
                </c:pt>
                <c:pt idx="88">
                  <c:v>63.9015182970669</c:v>
                </c:pt>
                <c:pt idx="89">
                  <c:v>64.540458081505463</c:v>
                </c:pt>
                <c:pt idx="90">
                  <c:v>64.571592306705611</c:v>
                </c:pt>
                <c:pt idx="91">
                  <c:v>64.658132436939297</c:v>
                </c:pt>
                <c:pt idx="92">
                  <c:v>64.65552549969442</c:v>
                </c:pt>
                <c:pt idx="93">
                  <c:v>64.4461524725033</c:v>
                </c:pt>
                <c:pt idx="94">
                  <c:v>64.314389840867435</c:v>
                </c:pt>
                <c:pt idx="95">
                  <c:v>64.788924603803395</c:v>
                </c:pt>
                <c:pt idx="96">
                  <c:v>64.894129801078009</c:v>
                </c:pt>
                <c:pt idx="97">
                  <c:v>64.826030010588738</c:v>
                </c:pt>
                <c:pt idx="98">
                  <c:v>64.778259275188447</c:v>
                </c:pt>
                <c:pt idx="99">
                  <c:v>64.685180523802003</c:v>
                </c:pt>
                <c:pt idx="100">
                  <c:v>64.702759354415207</c:v>
                </c:pt>
                <c:pt idx="101">
                  <c:v>64.591535187993756</c:v>
                </c:pt>
                <c:pt idx="102">
                  <c:v>64.134692637948874</c:v>
                </c:pt>
                <c:pt idx="103">
                  <c:v>63.993070677803701</c:v>
                </c:pt>
                <c:pt idx="104">
                  <c:v>63.941733254861127</c:v>
                </c:pt>
                <c:pt idx="105">
                  <c:v>63.913909575872822</c:v>
                </c:pt>
                <c:pt idx="106">
                  <c:v>63.890609366865128</c:v>
                </c:pt>
                <c:pt idx="107">
                  <c:v>63.934316122265741</c:v>
                </c:pt>
                <c:pt idx="108">
                  <c:v>63.954535542627781</c:v>
                </c:pt>
                <c:pt idx="109">
                  <c:v>63.925366518022216</c:v>
                </c:pt>
                <c:pt idx="110">
                  <c:v>63.987480664901064</c:v>
                </c:pt>
                <c:pt idx="111">
                  <c:v>63.881021044133092</c:v>
                </c:pt>
                <c:pt idx="112">
                  <c:v>63.776127849333378</c:v>
                </c:pt>
                <c:pt idx="113">
                  <c:v>63.603681402841616</c:v>
                </c:pt>
                <c:pt idx="114">
                  <c:v>63.132070987165285</c:v>
                </c:pt>
                <c:pt idx="115">
                  <c:v>62.967526779898044</c:v>
                </c:pt>
                <c:pt idx="116">
                  <c:v>62.867258100620496</c:v>
                </c:pt>
                <c:pt idx="117">
                  <c:v>62.643294021776043</c:v>
                </c:pt>
                <c:pt idx="118">
                  <c:v>62.397298619442509</c:v>
                </c:pt>
                <c:pt idx="119">
                  <c:v>62.35018788057134</c:v>
                </c:pt>
                <c:pt idx="120">
                  <c:v>62.363414471582757</c:v>
                </c:pt>
                <c:pt idx="121">
                  <c:v>62.597058675580321</c:v>
                </c:pt>
                <c:pt idx="122">
                  <c:v>62.495550528878972</c:v>
                </c:pt>
                <c:pt idx="123">
                  <c:v>62.166431789004641</c:v>
                </c:pt>
                <c:pt idx="124">
                  <c:v>61.767204923484215</c:v>
                </c:pt>
                <c:pt idx="125">
                  <c:v>61.929725228706602</c:v>
                </c:pt>
                <c:pt idx="126">
                  <c:v>61.878196745343679</c:v>
                </c:pt>
                <c:pt idx="127">
                  <c:v>61.907519534513227</c:v>
                </c:pt>
                <c:pt idx="128">
                  <c:v>61.945146041303559</c:v>
                </c:pt>
                <c:pt idx="129">
                  <c:v>61.995697502578913</c:v>
                </c:pt>
                <c:pt idx="130">
                  <c:v>62.116191090601994</c:v>
                </c:pt>
                <c:pt idx="131">
                  <c:v>62.419340057366654</c:v>
                </c:pt>
                <c:pt idx="132">
                  <c:v>62.265426525546061</c:v>
                </c:pt>
                <c:pt idx="133">
                  <c:v>62.180343682394536</c:v>
                </c:pt>
                <c:pt idx="134">
                  <c:v>62.083124056150751</c:v>
                </c:pt>
                <c:pt idx="135">
                  <c:v>62.03285948193254</c:v>
                </c:pt>
                <c:pt idx="136">
                  <c:v>62.01987006813502</c:v>
                </c:pt>
                <c:pt idx="137">
                  <c:v>61.936987572718841</c:v>
                </c:pt>
                <c:pt idx="138">
                  <c:v>61.927182319608256</c:v>
                </c:pt>
                <c:pt idx="139">
                  <c:v>62.01716863368177</c:v>
                </c:pt>
                <c:pt idx="140">
                  <c:v>61.886819705434604</c:v>
                </c:pt>
                <c:pt idx="141">
                  <c:v>61.738417139422204</c:v>
                </c:pt>
                <c:pt idx="142">
                  <c:v>61.520034719639739</c:v>
                </c:pt>
                <c:pt idx="143">
                  <c:v>61.231574355829075</c:v>
                </c:pt>
                <c:pt idx="144">
                  <c:v>60.880281522633894</c:v>
                </c:pt>
                <c:pt idx="145">
                  <c:v>60.500300432854701</c:v>
                </c:pt>
                <c:pt idx="146">
                  <c:v>59.567479252832499</c:v>
                </c:pt>
                <c:pt idx="147">
                  <c:v>58.848907317641071</c:v>
                </c:pt>
                <c:pt idx="148">
                  <c:v>58.113403494815785</c:v>
                </c:pt>
                <c:pt idx="149">
                  <c:v>57.397151771499296</c:v>
                </c:pt>
                <c:pt idx="150">
                  <c:v>56.671250230404326</c:v>
                </c:pt>
                <c:pt idx="151">
                  <c:v>55.939851862151933</c:v>
                </c:pt>
                <c:pt idx="152">
                  <c:v>55.26128264330611</c:v>
                </c:pt>
                <c:pt idx="153">
                  <c:v>55.088289909530616</c:v>
                </c:pt>
                <c:pt idx="154">
                  <c:v>54.911988515894414</c:v>
                </c:pt>
                <c:pt idx="155">
                  <c:v>54.65435520746091</c:v>
                </c:pt>
                <c:pt idx="156">
                  <c:v>54.451418536040634</c:v>
                </c:pt>
                <c:pt idx="157">
                  <c:v>54.224489634231134</c:v>
                </c:pt>
                <c:pt idx="158">
                  <c:v>54.031179282044</c:v>
                </c:pt>
                <c:pt idx="159">
                  <c:v>53.8553931317417</c:v>
                </c:pt>
                <c:pt idx="160">
                  <c:v>53.672127599257117</c:v>
                </c:pt>
                <c:pt idx="161">
                  <c:v>53.382041146887119</c:v>
                </c:pt>
                <c:pt idx="162">
                  <c:v>53.284863649151639</c:v>
                </c:pt>
                <c:pt idx="163">
                  <c:v>53.150639473028953</c:v>
                </c:pt>
                <c:pt idx="164">
                  <c:v>53.042825595880366</c:v>
                </c:pt>
                <c:pt idx="165">
                  <c:v>52.866393181685076</c:v>
                </c:pt>
                <c:pt idx="166">
                  <c:v>52.542350648599388</c:v>
                </c:pt>
                <c:pt idx="167">
                  <c:v>52.622104208503245</c:v>
                </c:pt>
                <c:pt idx="168">
                  <c:v>52.69489839034965</c:v>
                </c:pt>
                <c:pt idx="169">
                  <c:v>52.749425147970783</c:v>
                </c:pt>
                <c:pt idx="170">
                  <c:v>52.75621590420355</c:v>
                </c:pt>
                <c:pt idx="171">
                  <c:v>52.833118666576134</c:v>
                </c:pt>
                <c:pt idx="172">
                  <c:v>53.018758252786142</c:v>
                </c:pt>
                <c:pt idx="173">
                  <c:v>53.277410945363727</c:v>
                </c:pt>
                <c:pt idx="174">
                  <c:v>53.223752430249036</c:v>
                </c:pt>
                <c:pt idx="175">
                  <c:v>53.049150513213277</c:v>
                </c:pt>
                <c:pt idx="176">
                  <c:v>52.806442329216061</c:v>
                </c:pt>
                <c:pt idx="177">
                  <c:v>52.578298033416097</c:v>
                </c:pt>
                <c:pt idx="178">
                  <c:v>52.529368852067329</c:v>
                </c:pt>
                <c:pt idx="179">
                  <c:v>52.441091015183886</c:v>
                </c:pt>
                <c:pt idx="180">
                  <c:v>52.296611233095163</c:v>
                </c:pt>
                <c:pt idx="181">
                  <c:v>52.353367945181574</c:v>
                </c:pt>
                <c:pt idx="182">
                  <c:v>52.442938902704178</c:v>
                </c:pt>
                <c:pt idx="183">
                  <c:v>52.53414931493117</c:v>
                </c:pt>
                <c:pt idx="184">
                  <c:v>52.685952468982116</c:v>
                </c:pt>
                <c:pt idx="185">
                  <c:v>52.619850072813165</c:v>
                </c:pt>
                <c:pt idx="186">
                  <c:v>52.535032881794791</c:v>
                </c:pt>
                <c:pt idx="187">
                  <c:v>52.461988785373137</c:v>
                </c:pt>
                <c:pt idx="188">
                  <c:v>52.445502022707373</c:v>
                </c:pt>
                <c:pt idx="189">
                  <c:v>52.443608719038252</c:v>
                </c:pt>
                <c:pt idx="190">
                  <c:v>52.364378037699005</c:v>
                </c:pt>
                <c:pt idx="191">
                  <c:v>52.248659792443902</c:v>
                </c:pt>
                <c:pt idx="192">
                  <c:v>52.175038616302182</c:v>
                </c:pt>
                <c:pt idx="193">
                  <c:v>52.104003807195518</c:v>
                </c:pt>
                <c:pt idx="194">
                  <c:v>51.969738508618477</c:v>
                </c:pt>
                <c:pt idx="195">
                  <c:v>51.799419003855718</c:v>
                </c:pt>
                <c:pt idx="196">
                  <c:v>51.689729195433536</c:v>
                </c:pt>
                <c:pt idx="197">
                  <c:v>51.628326202926118</c:v>
                </c:pt>
                <c:pt idx="198">
                  <c:v>51.631715436927436</c:v>
                </c:pt>
                <c:pt idx="199">
                  <c:v>51.644542894007557</c:v>
                </c:pt>
                <c:pt idx="200">
                  <c:v>51.65840407150025</c:v>
                </c:pt>
                <c:pt idx="201">
                  <c:v>51.738898715879962</c:v>
                </c:pt>
                <c:pt idx="202">
                  <c:v>51.809386644849688</c:v>
                </c:pt>
                <c:pt idx="203">
                  <c:v>51.762770974338089</c:v>
                </c:pt>
                <c:pt idx="204">
                  <c:v>51.796645232328409</c:v>
                </c:pt>
                <c:pt idx="205">
                  <c:v>51.74809113842548</c:v>
                </c:pt>
                <c:pt idx="206">
                  <c:v>51.577642966551224</c:v>
                </c:pt>
                <c:pt idx="207">
                  <c:v>51.342586244871377</c:v>
                </c:pt>
                <c:pt idx="208">
                  <c:v>51.090768035942006</c:v>
                </c:pt>
                <c:pt idx="209">
                  <c:v>50.823855245367582</c:v>
                </c:pt>
                <c:pt idx="210">
                  <c:v>50.595346048417795</c:v>
                </c:pt>
                <c:pt idx="211">
                  <c:v>50.30448100013259</c:v>
                </c:pt>
                <c:pt idx="212">
                  <c:v>50.048992580711591</c:v>
                </c:pt>
                <c:pt idx="213">
                  <c:v>49.810704288053365</c:v>
                </c:pt>
                <c:pt idx="214">
                  <c:v>49.577896869411695</c:v>
                </c:pt>
                <c:pt idx="215">
                  <c:v>49.369993058227891</c:v>
                </c:pt>
                <c:pt idx="216">
                  <c:v>49.227113674392811</c:v>
                </c:pt>
                <c:pt idx="217">
                  <c:v>49.122390772185923</c:v>
                </c:pt>
                <c:pt idx="218">
                  <c:v>49.097225914080852</c:v>
                </c:pt>
                <c:pt idx="219">
                  <c:v>49.070320582677702</c:v>
                </c:pt>
                <c:pt idx="220">
                  <c:v>49.015703118515681</c:v>
                </c:pt>
                <c:pt idx="221">
                  <c:v>49.029948788261954</c:v>
                </c:pt>
                <c:pt idx="222">
                  <c:v>49.136822472082919</c:v>
                </c:pt>
                <c:pt idx="223">
                  <c:v>49.162792424845087</c:v>
                </c:pt>
                <c:pt idx="224">
                  <c:v>49.165381055501477</c:v>
                </c:pt>
                <c:pt idx="225">
                  <c:v>49.163232501578257</c:v>
                </c:pt>
                <c:pt idx="226">
                  <c:v>49.302423727638221</c:v>
                </c:pt>
                <c:pt idx="227">
                  <c:v>49.547029913217088</c:v>
                </c:pt>
                <c:pt idx="228">
                  <c:v>49.73320511535308</c:v>
                </c:pt>
                <c:pt idx="229">
                  <c:v>49.883331518843221</c:v>
                </c:pt>
                <c:pt idx="230">
                  <c:v>50.075348247364246</c:v>
                </c:pt>
                <c:pt idx="231">
                  <c:v>50.297678009565431</c:v>
                </c:pt>
                <c:pt idx="232">
                  <c:v>50.470113784699443</c:v>
                </c:pt>
                <c:pt idx="233">
                  <c:v>50.485061985497744</c:v>
                </c:pt>
                <c:pt idx="234">
                  <c:v>50.379238927388428</c:v>
                </c:pt>
                <c:pt idx="235">
                  <c:v>50.28082168376779</c:v>
                </c:pt>
                <c:pt idx="236">
                  <c:v>50.155014621915953</c:v>
                </c:pt>
                <c:pt idx="237">
                  <c:v>49.936495666243047</c:v>
                </c:pt>
                <c:pt idx="238">
                  <c:v>49.452287928322974</c:v>
                </c:pt>
                <c:pt idx="239">
                  <c:v>49.010353318953968</c:v>
                </c:pt>
                <c:pt idx="240">
                  <c:v>48.514533203552389</c:v>
                </c:pt>
                <c:pt idx="241">
                  <c:v>48.019384144087056</c:v>
                </c:pt>
                <c:pt idx="242">
                  <c:v>47.473424330911264</c:v>
                </c:pt>
                <c:pt idx="243">
                  <c:v>47.055585485659968</c:v>
                </c:pt>
                <c:pt idx="244">
                  <c:v>46.718686948713888</c:v>
                </c:pt>
                <c:pt idx="245">
                  <c:v>46.647624329402184</c:v>
                </c:pt>
                <c:pt idx="246">
                  <c:v>46.537427469799525</c:v>
                </c:pt>
                <c:pt idx="247">
                  <c:v>46.460030483434082</c:v>
                </c:pt>
                <c:pt idx="248">
                  <c:v>46.256008136101862</c:v>
                </c:pt>
                <c:pt idx="249">
                  <c:v>46.023060480728503</c:v>
                </c:pt>
                <c:pt idx="250">
                  <c:v>45.684850660276801</c:v>
                </c:pt>
                <c:pt idx="251">
                  <c:v>45.367071693199549</c:v>
                </c:pt>
                <c:pt idx="252">
                  <c:v>44.976045712216127</c:v>
                </c:pt>
                <c:pt idx="253">
                  <c:v>44.622163601615597</c:v>
                </c:pt>
                <c:pt idx="254">
                  <c:v>44.351441190219283</c:v>
                </c:pt>
                <c:pt idx="255">
                  <c:v>44.526949472019318</c:v>
                </c:pt>
                <c:pt idx="256">
                  <c:v>44.866238303275686</c:v>
                </c:pt>
                <c:pt idx="257">
                  <c:v>45.134537454130232</c:v>
                </c:pt>
                <c:pt idx="258">
                  <c:v>45.541348439233097</c:v>
                </c:pt>
                <c:pt idx="259">
                  <c:v>46.141523492616834</c:v>
                </c:pt>
                <c:pt idx="260">
                  <c:v>46.348801466395471</c:v>
                </c:pt>
                <c:pt idx="261">
                  <c:v>46.637289442793445</c:v>
                </c:pt>
                <c:pt idx="262">
                  <c:v>46.67820957253128</c:v>
                </c:pt>
                <c:pt idx="263">
                  <c:v>46.64791617486798</c:v>
                </c:pt>
                <c:pt idx="264">
                  <c:v>46.597631228057701</c:v>
                </c:pt>
                <c:pt idx="265">
                  <c:v>46.614262700802094</c:v>
                </c:pt>
                <c:pt idx="266">
                  <c:v>46.394945710814845</c:v>
                </c:pt>
                <c:pt idx="267">
                  <c:v>46.216070579713431</c:v>
                </c:pt>
                <c:pt idx="268">
                  <c:v>45.975138269536941</c:v>
                </c:pt>
                <c:pt idx="269">
                  <c:v>45.651987459537786</c:v>
                </c:pt>
                <c:pt idx="270">
                  <c:v>45.365386588798096</c:v>
                </c:pt>
                <c:pt idx="271">
                  <c:v>45.121530434388937</c:v>
                </c:pt>
                <c:pt idx="272">
                  <c:v>44.787020017958064</c:v>
                </c:pt>
                <c:pt idx="273">
                  <c:v>44.470007394496392</c:v>
                </c:pt>
                <c:pt idx="274">
                  <c:v>44.286397522089182</c:v>
                </c:pt>
                <c:pt idx="275">
                  <c:v>43.989685054817365</c:v>
                </c:pt>
                <c:pt idx="276">
                  <c:v>43.756669400977529</c:v>
                </c:pt>
                <c:pt idx="277">
                  <c:v>43.278224124382774</c:v>
                </c:pt>
                <c:pt idx="278">
                  <c:v>42.769333140745879</c:v>
                </c:pt>
                <c:pt idx="279">
                  <c:v>42.441977043286556</c:v>
                </c:pt>
                <c:pt idx="280">
                  <c:v>42.087829666805725</c:v>
                </c:pt>
                <c:pt idx="281">
                  <c:v>41.682606189890535</c:v>
                </c:pt>
                <c:pt idx="282">
                  <c:v>41.461258183619947</c:v>
                </c:pt>
                <c:pt idx="283">
                  <c:v>41.265452862600711</c:v>
                </c:pt>
                <c:pt idx="284">
                  <c:v>41.236567563168514</c:v>
                </c:pt>
                <c:pt idx="285">
                  <c:v>41.13742951783788</c:v>
                </c:pt>
                <c:pt idx="286">
                  <c:v>41.268389929256458</c:v>
                </c:pt>
                <c:pt idx="287">
                  <c:v>41.222218198006516</c:v>
                </c:pt>
                <c:pt idx="288">
                  <c:v>41.142333599578329</c:v>
                </c:pt>
                <c:pt idx="289">
                  <c:v>41.044477195092909</c:v>
                </c:pt>
                <c:pt idx="290">
                  <c:v>40.615154944880821</c:v>
                </c:pt>
                <c:pt idx="291">
                  <c:v>40.248852775145878</c:v>
                </c:pt>
                <c:pt idx="292">
                  <c:v>39.854683540346912</c:v>
                </c:pt>
                <c:pt idx="293">
                  <c:v>39.322498078616654</c:v>
                </c:pt>
                <c:pt idx="294">
                  <c:v>38.852752186280952</c:v>
                </c:pt>
                <c:pt idx="295">
                  <c:v>38.468471204041755</c:v>
                </c:pt>
                <c:pt idx="296">
                  <c:v>38.082872201328648</c:v>
                </c:pt>
                <c:pt idx="297">
                  <c:v>38.081232423249773</c:v>
                </c:pt>
                <c:pt idx="298">
                  <c:v>38.054470220983347</c:v>
                </c:pt>
                <c:pt idx="299">
                  <c:v>38.122921591390487</c:v>
                </c:pt>
                <c:pt idx="300">
                  <c:v>37.948075796103062</c:v>
                </c:pt>
                <c:pt idx="301">
                  <c:v>37.872633824036143</c:v>
                </c:pt>
                <c:pt idx="302">
                  <c:v>37.802134307480991</c:v>
                </c:pt>
                <c:pt idx="303">
                  <c:v>37.743061048430356</c:v>
                </c:pt>
                <c:pt idx="304">
                  <c:v>37.59672644423533</c:v>
                </c:pt>
                <c:pt idx="305">
                  <c:v>37.373045030614584</c:v>
                </c:pt>
                <c:pt idx="306">
                  <c:v>37.0728114644157</c:v>
                </c:pt>
                <c:pt idx="307">
                  <c:v>37.190170889039088</c:v>
                </c:pt>
                <c:pt idx="308">
                  <c:v>36.9742945675603</c:v>
                </c:pt>
                <c:pt idx="309">
                  <c:v>36.770330212051022</c:v>
                </c:pt>
                <c:pt idx="310">
                  <c:v>36.570632153986615</c:v>
                </c:pt>
                <c:pt idx="311">
                  <c:v>36.348206080086925</c:v>
                </c:pt>
                <c:pt idx="312">
                  <c:v>36.088126551523807</c:v>
                </c:pt>
                <c:pt idx="313">
                  <c:v>35.203347895963965</c:v>
                </c:pt>
                <c:pt idx="314">
                  <c:v>34.9493612815115</c:v>
                </c:pt>
                <c:pt idx="315">
                  <c:v>34.960547559223343</c:v>
                </c:pt>
                <c:pt idx="316">
                  <c:v>34.969974500125943</c:v>
                </c:pt>
                <c:pt idx="317">
                  <c:v>34.956911105434102</c:v>
                </c:pt>
                <c:pt idx="318">
                  <c:v>35.14763022200377</c:v>
                </c:pt>
                <c:pt idx="319">
                  <c:v>35.199290049300238</c:v>
                </c:pt>
                <c:pt idx="320">
                  <c:v>35.788847928121761</c:v>
                </c:pt>
                <c:pt idx="321">
                  <c:v>35.835167495403596</c:v>
                </c:pt>
                <c:pt idx="322">
                  <c:v>35.805782546473402</c:v>
                </c:pt>
                <c:pt idx="323">
                  <c:v>35.703038660137381</c:v>
                </c:pt>
                <c:pt idx="324">
                  <c:v>35.587061230238682</c:v>
                </c:pt>
                <c:pt idx="325">
                  <c:v>35.207737237397474</c:v>
                </c:pt>
                <c:pt idx="326">
                  <c:v>35.026229856015718</c:v>
                </c:pt>
                <c:pt idx="327">
                  <c:v>34.665790124215334</c:v>
                </c:pt>
                <c:pt idx="328">
                  <c:v>34.45016745408352</c:v>
                </c:pt>
                <c:pt idx="329">
                  <c:v>34.304228983623247</c:v>
                </c:pt>
                <c:pt idx="330">
                  <c:v>34.219019701051081</c:v>
                </c:pt>
                <c:pt idx="331">
                  <c:v>34.273868755234624</c:v>
                </c:pt>
                <c:pt idx="332">
                  <c:v>34.387900189389661</c:v>
                </c:pt>
                <c:pt idx="333">
                  <c:v>34.46675872060122</c:v>
                </c:pt>
                <c:pt idx="334">
                  <c:v>34.804051127660706</c:v>
                </c:pt>
                <c:pt idx="335">
                  <c:v>34.916711184553058</c:v>
                </c:pt>
                <c:pt idx="336">
                  <c:v>35.020745209296948</c:v>
                </c:pt>
                <c:pt idx="337">
                  <c:v>35.024459560404736</c:v>
                </c:pt>
                <c:pt idx="338">
                  <c:v>34.95998772614206</c:v>
                </c:pt>
                <c:pt idx="339">
                  <c:v>35.120717542813885</c:v>
                </c:pt>
                <c:pt idx="340">
                  <c:v>35.423427097559568</c:v>
                </c:pt>
                <c:pt idx="341">
                  <c:v>35.567050476240787</c:v>
                </c:pt>
                <c:pt idx="342">
                  <c:v>35.678578848219168</c:v>
                </c:pt>
                <c:pt idx="343">
                  <c:v>35.559340833465384</c:v>
                </c:pt>
                <c:pt idx="344">
                  <c:v>35.494190793097466</c:v>
                </c:pt>
                <c:pt idx="345">
                  <c:v>35.445169054787193</c:v>
                </c:pt>
                <c:pt idx="346">
                  <c:v>35.198257011567115</c:v>
                </c:pt>
                <c:pt idx="347">
                  <c:v>34.822526050508948</c:v>
                </c:pt>
                <c:pt idx="348">
                  <c:v>34.263811485614688</c:v>
                </c:pt>
                <c:pt idx="349">
                  <c:v>33.941806553075999</c:v>
                </c:pt>
                <c:pt idx="350">
                  <c:v>33.717986196221482</c:v>
                </c:pt>
                <c:pt idx="351">
                  <c:v>33.335239410294307</c:v>
                </c:pt>
                <c:pt idx="352">
                  <c:v>34.090177392459132</c:v>
                </c:pt>
                <c:pt idx="353">
                  <c:v>33.974856951706904</c:v>
                </c:pt>
                <c:pt idx="354">
                  <c:v>36.071518739012014</c:v>
                </c:pt>
                <c:pt idx="355">
                  <c:v>37.532605956342294</c:v>
                </c:pt>
                <c:pt idx="356">
                  <c:v>38.400878473715593</c:v>
                </c:pt>
                <c:pt idx="357">
                  <c:v>39.249559096865397</c:v>
                </c:pt>
                <c:pt idx="358">
                  <c:v>40.060008224490886</c:v>
                </c:pt>
                <c:pt idx="359">
                  <c:v>40.437290394951631</c:v>
                </c:pt>
                <c:pt idx="360">
                  <c:v>40.437290394951631</c:v>
                </c:pt>
                <c:pt idx="361">
                  <c:v>41.070424781120394</c:v>
                </c:pt>
                <c:pt idx="362">
                  <c:v>41.212675524971523</c:v>
                </c:pt>
                <c:pt idx="363">
                  <c:v>41.294960399202211</c:v>
                </c:pt>
                <c:pt idx="364">
                  <c:v>41.348591599952726</c:v>
                </c:pt>
                <c:pt idx="365">
                  <c:v>41.813794307243846</c:v>
                </c:pt>
                <c:pt idx="366">
                  <c:v>41.372214048034053</c:v>
                </c:pt>
                <c:pt idx="367">
                  <c:v>41.481160041262584</c:v>
                </c:pt>
                <c:pt idx="368">
                  <c:v>40.570528296883637</c:v>
                </c:pt>
                <c:pt idx="369">
                  <c:v>40.850169017060161</c:v>
                </c:pt>
                <c:pt idx="370">
                  <c:v>41.078753272819192</c:v>
                </c:pt>
                <c:pt idx="371">
                  <c:v>41.554220144720858</c:v>
                </c:pt>
                <c:pt idx="372">
                  <c:v>42.175153360345888</c:v>
                </c:pt>
                <c:pt idx="373">
                  <c:v>42.967736227750493</c:v>
                </c:pt>
                <c:pt idx="374">
                  <c:v>43.783811711976824</c:v>
                </c:pt>
                <c:pt idx="375">
                  <c:v>44.634067878458623</c:v>
                </c:pt>
                <c:pt idx="376">
                  <c:v>45.510038783378995</c:v>
                </c:pt>
                <c:pt idx="377">
                  <c:v>46.221384053542195</c:v>
                </c:pt>
                <c:pt idx="378">
                  <c:v>46.932208690796877</c:v>
                </c:pt>
                <c:pt idx="379">
                  <c:v>47.42035108767007</c:v>
                </c:pt>
                <c:pt idx="380">
                  <c:v>47.360225532139665</c:v>
                </c:pt>
                <c:pt idx="381">
                  <c:v>47.181991760418327</c:v>
                </c:pt>
                <c:pt idx="382">
                  <c:v>46.987097735624118</c:v>
                </c:pt>
                <c:pt idx="383">
                  <c:v>46.863488919573541</c:v>
                </c:pt>
                <c:pt idx="384">
                  <c:v>46.938384604356727</c:v>
                </c:pt>
                <c:pt idx="385">
                  <c:v>46.777702952516776</c:v>
                </c:pt>
                <c:pt idx="386">
                  <c:v>46.58723026526409</c:v>
                </c:pt>
                <c:pt idx="387">
                  <c:v>46.442965634994302</c:v>
                </c:pt>
                <c:pt idx="388">
                  <c:v>46.184614489116839</c:v>
                </c:pt>
                <c:pt idx="389">
                  <c:v>45.982797286241393</c:v>
                </c:pt>
                <c:pt idx="390">
                  <c:v>45.818696164886489</c:v>
                </c:pt>
                <c:pt idx="391">
                  <c:v>45.532863057017032</c:v>
                </c:pt>
                <c:pt idx="392">
                  <c:v>45.450712399106536</c:v>
                </c:pt>
                <c:pt idx="393">
                  <c:v>45.403501088939734</c:v>
                </c:pt>
                <c:pt idx="394">
                  <c:v>45.379004307577461</c:v>
                </c:pt>
                <c:pt idx="395">
                  <c:v>45.435242312508784</c:v>
                </c:pt>
                <c:pt idx="396">
                  <c:v>45.369947184792046</c:v>
                </c:pt>
                <c:pt idx="397">
                  <c:v>45.309064483853426</c:v>
                </c:pt>
                <c:pt idx="398">
                  <c:v>45.277710184356202</c:v>
                </c:pt>
                <c:pt idx="399">
                  <c:v>45.171556237162633</c:v>
                </c:pt>
                <c:pt idx="400">
                  <c:v>45.014680992198222</c:v>
                </c:pt>
                <c:pt idx="401">
                  <c:v>44.925402164547535</c:v>
                </c:pt>
                <c:pt idx="402">
                  <c:v>44.836935509427988</c:v>
                </c:pt>
                <c:pt idx="403">
                  <c:v>44.756656178554458</c:v>
                </c:pt>
                <c:pt idx="404">
                  <c:v>44.471266345232443</c:v>
                </c:pt>
                <c:pt idx="405">
                  <c:v>44.238518104120111</c:v>
                </c:pt>
                <c:pt idx="406">
                  <c:v>43.963342808205532</c:v>
                </c:pt>
                <c:pt idx="407">
                  <c:v>44.091832617058877</c:v>
                </c:pt>
                <c:pt idx="408">
                  <c:v>43.941969059530017</c:v>
                </c:pt>
                <c:pt idx="409">
                  <c:v>43.847174881995279</c:v>
                </c:pt>
                <c:pt idx="410">
                  <c:v>43.646254590570187</c:v>
                </c:pt>
                <c:pt idx="411">
                  <c:v>43.641775131855944</c:v>
                </c:pt>
                <c:pt idx="412">
                  <c:v>43.574787093837166</c:v>
                </c:pt>
                <c:pt idx="413">
                  <c:v>43.421304018359059</c:v>
                </c:pt>
                <c:pt idx="414">
                  <c:v>43.130835211600107</c:v>
                </c:pt>
                <c:pt idx="415">
                  <c:v>42.94781107816285</c:v>
                </c:pt>
                <c:pt idx="416">
                  <c:v>42.827970652688279</c:v>
                </c:pt>
                <c:pt idx="417">
                  <c:v>42.545017446053052</c:v>
                </c:pt>
                <c:pt idx="418">
                  <c:v>42.220440392921553</c:v>
                </c:pt>
                <c:pt idx="419">
                  <c:v>41.671401030702249</c:v>
                </c:pt>
                <c:pt idx="420">
                  <c:v>40.842993067929129</c:v>
                </c:pt>
                <c:pt idx="421">
                  <c:v>39.983441448200267</c:v>
                </c:pt>
                <c:pt idx="422">
                  <c:v>39.198925103237315</c:v>
                </c:pt>
                <c:pt idx="423">
                  <c:v>38.253229109739294</c:v>
                </c:pt>
                <c:pt idx="424">
                  <c:v>37.808763017170115</c:v>
                </c:pt>
                <c:pt idx="425">
                  <c:v>37.537554124803144</c:v>
                </c:pt>
                <c:pt idx="426">
                  <c:v>37.05007394496382</c:v>
                </c:pt>
                <c:pt idx="427">
                  <c:v>37.08011785921785</c:v>
                </c:pt>
                <c:pt idx="428">
                  <c:v>37.068801638861856</c:v>
                </c:pt>
                <c:pt idx="429">
                  <c:v>37.068814843319679</c:v>
                </c:pt>
                <c:pt idx="430">
                  <c:v>37.107558608929239</c:v>
                </c:pt>
                <c:pt idx="431">
                  <c:v>37.050445556134036</c:v>
                </c:pt>
                <c:pt idx="432">
                  <c:v>36.954534033546871</c:v>
                </c:pt>
                <c:pt idx="433">
                  <c:v>36.974287902453014</c:v>
                </c:pt>
                <c:pt idx="434">
                  <c:v>36.995819091382401</c:v>
                </c:pt>
                <c:pt idx="435">
                  <c:v>37.254953306522012</c:v>
                </c:pt>
                <c:pt idx="436">
                  <c:v>37.51692459374285</c:v>
                </c:pt>
                <c:pt idx="437">
                  <c:v>37.839319479970726</c:v>
                </c:pt>
                <c:pt idx="438">
                  <c:v>38.165856613600923</c:v>
                </c:pt>
                <c:pt idx="439">
                  <c:v>38.311282661271356</c:v>
                </c:pt>
                <c:pt idx="440">
                  <c:v>38.610920571682961</c:v>
                </c:pt>
                <c:pt idx="441">
                  <c:v>38.815236273561879</c:v>
                </c:pt>
                <c:pt idx="442">
                  <c:v>38.86815425214084</c:v>
                </c:pt>
                <c:pt idx="443">
                  <c:v>38.935731945553798</c:v>
                </c:pt>
                <c:pt idx="444">
                  <c:v>39.028237768989179</c:v>
                </c:pt>
                <c:pt idx="445">
                  <c:v>39.10566347280475</c:v>
                </c:pt>
                <c:pt idx="446">
                  <c:v>39.232176434192752</c:v>
                </c:pt>
                <c:pt idx="447">
                  <c:v>39.366533867547972</c:v>
                </c:pt>
                <c:pt idx="448">
                  <c:v>39.404510517036272</c:v>
                </c:pt>
                <c:pt idx="449">
                  <c:v>39.167827527144603</c:v>
                </c:pt>
                <c:pt idx="450">
                  <c:v>38.844672746825452</c:v>
                </c:pt>
                <c:pt idx="451">
                  <c:v>38.733906218167832</c:v>
                </c:pt>
                <c:pt idx="452">
                  <c:v>39.653553633992551</c:v>
                </c:pt>
                <c:pt idx="453">
                  <c:v>39.647308868616911</c:v>
                </c:pt>
                <c:pt idx="454">
                  <c:v>39.380969131750312</c:v>
                </c:pt>
                <c:pt idx="455">
                  <c:v>39.38120340398347</c:v>
                </c:pt>
                <c:pt idx="456">
                  <c:v>39.642072546548867</c:v>
                </c:pt>
                <c:pt idx="457">
                  <c:v>39.603680711179528</c:v>
                </c:pt>
                <c:pt idx="458">
                  <c:v>39.482212679082089</c:v>
                </c:pt>
                <c:pt idx="459">
                  <c:v>38.740114011061564</c:v>
                </c:pt>
                <c:pt idx="460">
                  <c:v>38.682847570972612</c:v>
                </c:pt>
                <c:pt idx="461">
                  <c:v>38.762077928937387</c:v>
                </c:pt>
                <c:pt idx="462">
                  <c:v>38.669352453388264</c:v>
                </c:pt>
                <c:pt idx="463">
                  <c:v>38.56182289426625</c:v>
                </c:pt>
                <c:pt idx="464">
                  <c:v>38.402362088869772</c:v>
                </c:pt>
                <c:pt idx="465">
                  <c:v>38.30824448619569</c:v>
                </c:pt>
                <c:pt idx="466">
                  <c:v>38.151032211331696</c:v>
                </c:pt>
                <c:pt idx="467">
                  <c:v>38.101496630976911</c:v>
                </c:pt>
                <c:pt idx="468">
                  <c:v>37.61030567511429</c:v>
                </c:pt>
                <c:pt idx="469">
                  <c:v>37.025900301492811</c:v>
                </c:pt>
                <c:pt idx="470">
                  <c:v>36.878851470868817</c:v>
                </c:pt>
                <c:pt idx="471">
                  <c:v>36.380678752248805</c:v>
                </c:pt>
                <c:pt idx="472">
                  <c:v>35.859674124760033</c:v>
                </c:pt>
                <c:pt idx="473">
                  <c:v>35.347414621053623</c:v>
                </c:pt>
                <c:pt idx="474">
                  <c:v>34.895639079590012</c:v>
                </c:pt>
                <c:pt idx="475">
                  <c:v>34.68080120338422</c:v>
                </c:pt>
                <c:pt idx="476">
                  <c:v>34.662404914429729</c:v>
                </c:pt>
                <c:pt idx="477">
                  <c:v>34.661944051903767</c:v>
                </c:pt>
                <c:pt idx="478">
                  <c:v>34.537116060177844</c:v>
                </c:pt>
                <c:pt idx="479">
                  <c:v>34.260375416209897</c:v>
                </c:pt>
                <c:pt idx="480">
                  <c:v>34.996675836129626</c:v>
                </c:pt>
                <c:pt idx="481">
                  <c:v>34.78929704137505</c:v>
                </c:pt>
                <c:pt idx="482">
                  <c:v>34.436416619148588</c:v>
                </c:pt>
                <c:pt idx="483">
                  <c:v>34.136205635267366</c:v>
                </c:pt>
                <c:pt idx="484">
                  <c:v>33.884070824759426</c:v>
                </c:pt>
                <c:pt idx="485">
                  <c:v>33.626354301293752</c:v>
                </c:pt>
                <c:pt idx="486">
                  <c:v>33.240707241540257</c:v>
                </c:pt>
                <c:pt idx="487">
                  <c:v>31.692969084322058</c:v>
                </c:pt>
                <c:pt idx="488">
                  <c:v>31.029737085770776</c:v>
                </c:pt>
                <c:pt idx="489">
                  <c:v>30.961598310691734</c:v>
                </c:pt>
                <c:pt idx="490">
                  <c:v>30.806050444262638</c:v>
                </c:pt>
                <c:pt idx="491">
                  <c:v>30.589569664024705</c:v>
                </c:pt>
                <c:pt idx="492">
                  <c:v>30.481531436849821</c:v>
                </c:pt>
                <c:pt idx="493">
                  <c:v>30.378492040137242</c:v>
                </c:pt>
                <c:pt idx="494">
                  <c:v>30.577518575168941</c:v>
                </c:pt>
                <c:pt idx="495">
                  <c:v>30.661658350553033</c:v>
                </c:pt>
                <c:pt idx="496">
                  <c:v>30.612391494388916</c:v>
                </c:pt>
                <c:pt idx="497">
                  <c:v>30.612799161813356</c:v>
                </c:pt>
                <c:pt idx="498">
                  <c:v>30.674211424389124</c:v>
                </c:pt>
                <c:pt idx="499">
                  <c:v>30.675060497975142</c:v>
                </c:pt>
                <c:pt idx="500">
                  <c:v>30.821020041672202</c:v>
                </c:pt>
                <c:pt idx="501">
                  <c:v>30.842641074810533</c:v>
                </c:pt>
                <c:pt idx="502">
                  <c:v>30.905261949495383</c:v>
                </c:pt>
                <c:pt idx="503">
                  <c:v>31.046304889673614</c:v>
                </c:pt>
                <c:pt idx="504">
                  <c:v>31.125007608282843</c:v>
                </c:pt>
                <c:pt idx="505">
                  <c:v>31.110703533512925</c:v>
                </c:pt>
                <c:pt idx="506">
                  <c:v>31.412214752271797</c:v>
                </c:pt>
                <c:pt idx="507">
                  <c:v>31.621827885012351</c:v>
                </c:pt>
                <c:pt idx="508">
                  <c:v>31.540526600964167</c:v>
                </c:pt>
                <c:pt idx="509">
                  <c:v>31.570875295663082</c:v>
                </c:pt>
                <c:pt idx="510">
                  <c:v>31.537192574172231</c:v>
                </c:pt>
                <c:pt idx="511">
                  <c:v>31.476673759346873</c:v>
                </c:pt>
                <c:pt idx="512">
                  <c:v>31.352574492005647</c:v>
                </c:pt>
                <c:pt idx="513">
                  <c:v>31.127276259893911</c:v>
                </c:pt>
                <c:pt idx="514">
                  <c:v>31.081332292067522</c:v>
                </c:pt>
                <c:pt idx="515">
                  <c:v>30.983159034490047</c:v>
                </c:pt>
                <c:pt idx="516">
                  <c:v>30.67935086885333</c:v>
                </c:pt>
                <c:pt idx="517">
                  <c:v>30.269899495212449</c:v>
                </c:pt>
                <c:pt idx="518">
                  <c:v>29.915139476801659</c:v>
                </c:pt>
                <c:pt idx="519">
                  <c:v>29.638188423840461</c:v>
                </c:pt>
                <c:pt idx="520">
                  <c:v>29.392735661845158</c:v>
                </c:pt>
                <c:pt idx="521">
                  <c:v>28.872716949242065</c:v>
                </c:pt>
                <c:pt idx="522">
                  <c:v>28.370290347164065</c:v>
                </c:pt>
                <c:pt idx="523">
                  <c:v>28.191716277701065</c:v>
                </c:pt>
                <c:pt idx="524">
                  <c:v>28.170240547494554</c:v>
                </c:pt>
                <c:pt idx="525">
                  <c:v>28.112239777863294</c:v>
                </c:pt>
                <c:pt idx="526">
                  <c:v>28.067457802325492</c:v>
                </c:pt>
                <c:pt idx="527">
                  <c:v>28.199955104843401</c:v>
                </c:pt>
                <c:pt idx="528">
                  <c:v>28.307450709645291</c:v>
                </c:pt>
                <c:pt idx="529">
                  <c:v>28.4203790056666</c:v>
                </c:pt>
                <c:pt idx="530">
                  <c:v>28.457117580037881</c:v>
                </c:pt>
                <c:pt idx="531">
                  <c:v>28.707821817788549</c:v>
                </c:pt>
                <c:pt idx="532">
                  <c:v>28.830698415213551</c:v>
                </c:pt>
                <c:pt idx="533">
                  <c:v>28.922339553261757</c:v>
                </c:pt>
                <c:pt idx="534">
                  <c:v>28.97891153767798</c:v>
                </c:pt>
                <c:pt idx="535">
                  <c:v>28.933490403503082</c:v>
                </c:pt>
                <c:pt idx="536">
                  <c:v>28.92394852992166</c:v>
                </c:pt>
                <c:pt idx="537">
                  <c:v>28.903633076322492</c:v>
                </c:pt>
                <c:pt idx="538">
                  <c:v>28.721995931949085</c:v>
                </c:pt>
                <c:pt idx="539">
                  <c:v>28.821435164674867</c:v>
                </c:pt>
                <c:pt idx="540">
                  <c:v>28.577523910847816</c:v>
                </c:pt>
                <c:pt idx="541">
                  <c:v>28.156191902631228</c:v>
                </c:pt>
                <c:pt idx="542">
                  <c:v>27.885539735357519</c:v>
                </c:pt>
                <c:pt idx="543">
                  <c:v>27.548666978543391</c:v>
                </c:pt>
                <c:pt idx="544">
                  <c:v>27.151969853594011</c:v>
                </c:pt>
                <c:pt idx="545">
                  <c:v>26.763924163654799</c:v>
                </c:pt>
                <c:pt idx="546">
                  <c:v>26.233030762614032</c:v>
                </c:pt>
                <c:pt idx="547">
                  <c:v>25.862694011212472</c:v>
                </c:pt>
                <c:pt idx="548">
                  <c:v>25.515072699972087</c:v>
                </c:pt>
                <c:pt idx="549">
                  <c:v>25.527330712562851</c:v>
                </c:pt>
                <c:pt idx="550">
                  <c:v>25.354233349178685</c:v>
                </c:pt>
                <c:pt idx="551">
                  <c:v>25.111750332626585</c:v>
                </c:pt>
                <c:pt idx="552">
                  <c:v>25.001716292073269</c:v>
                </c:pt>
                <c:pt idx="553">
                  <c:v>24.875681592554624</c:v>
                </c:pt>
                <c:pt idx="554">
                  <c:v>24.858774317311568</c:v>
                </c:pt>
                <c:pt idx="555">
                  <c:v>24.83476681646091</c:v>
                </c:pt>
                <c:pt idx="556">
                  <c:v>24.487070895542502</c:v>
                </c:pt>
                <c:pt idx="557">
                  <c:v>24.386778726702222</c:v>
                </c:pt>
                <c:pt idx="558">
                  <c:v>24.244756698432823</c:v>
                </c:pt>
                <c:pt idx="559">
                  <c:v>24.193793797030775</c:v>
                </c:pt>
                <c:pt idx="560">
                  <c:v>23.92530971190568</c:v>
                </c:pt>
                <c:pt idx="561">
                  <c:v>23.774303801698146</c:v>
                </c:pt>
                <c:pt idx="562">
                  <c:v>23.724066768206253</c:v>
                </c:pt>
                <c:pt idx="563">
                  <c:v>23.687029557505149</c:v>
                </c:pt>
                <c:pt idx="564">
                  <c:v>23.565280737552506</c:v>
                </c:pt>
                <c:pt idx="565">
                  <c:v>23.461463571326171</c:v>
                </c:pt>
                <c:pt idx="566">
                  <c:v>23.812927218106385</c:v>
                </c:pt>
                <c:pt idx="567">
                  <c:v>24.377739008770995</c:v>
                </c:pt>
                <c:pt idx="568">
                  <c:v>24.971837352698437</c:v>
                </c:pt>
                <c:pt idx="569">
                  <c:v>25.424061971484846</c:v>
                </c:pt>
                <c:pt idx="570">
                  <c:v>25.801809926949705</c:v>
                </c:pt>
                <c:pt idx="571">
                  <c:v>26.068875098763954</c:v>
                </c:pt>
                <c:pt idx="572">
                  <c:v>26.301985950456878</c:v>
                </c:pt>
                <c:pt idx="573">
                  <c:v>26.041277889701277</c:v>
                </c:pt>
                <c:pt idx="574">
                  <c:v>25.580150681727297</c:v>
                </c:pt>
                <c:pt idx="575">
                  <c:v>24.970794128669269</c:v>
                </c:pt>
                <c:pt idx="576">
                  <c:v>24.440080056741447</c:v>
                </c:pt>
                <c:pt idx="577">
                  <c:v>23.884469293976512</c:v>
                </c:pt>
                <c:pt idx="578">
                  <c:v>23.535509805253113</c:v>
                </c:pt>
                <c:pt idx="579">
                  <c:v>23.275638907123618</c:v>
                </c:pt>
                <c:pt idx="580">
                  <c:v>22.990508312340943</c:v>
                </c:pt>
                <c:pt idx="581">
                  <c:v>22.877544858327848</c:v>
                </c:pt>
                <c:pt idx="582">
                  <c:v>22.859424623385515</c:v>
                </c:pt>
                <c:pt idx="583">
                  <c:v>22.921029132088059</c:v>
                </c:pt>
                <c:pt idx="584">
                  <c:v>23.035093694161763</c:v>
                </c:pt>
                <c:pt idx="585">
                  <c:v>23.022441739596594</c:v>
                </c:pt>
                <c:pt idx="586">
                  <c:v>22.89811528371979</c:v>
                </c:pt>
                <c:pt idx="587">
                  <c:v>22.898651510464219</c:v>
                </c:pt>
                <c:pt idx="588">
                  <c:v>23.041190111495929</c:v>
                </c:pt>
                <c:pt idx="589">
                  <c:v>23.083835102730685</c:v>
                </c:pt>
                <c:pt idx="590">
                  <c:v>23.184446406249613</c:v>
                </c:pt>
                <c:pt idx="591">
                  <c:v>23.243339168446131</c:v>
                </c:pt>
                <c:pt idx="592">
                  <c:v>23.522257811379983</c:v>
                </c:pt>
                <c:pt idx="593">
                  <c:v>23.722457135814764</c:v>
                </c:pt>
                <c:pt idx="594">
                  <c:v>23.752301725634005</c:v>
                </c:pt>
                <c:pt idx="595">
                  <c:v>23.789870294497138</c:v>
                </c:pt>
                <c:pt idx="596">
                  <c:v>23.836915891376361</c:v>
                </c:pt>
                <c:pt idx="597">
                  <c:v>23.778491824554258</c:v>
                </c:pt>
                <c:pt idx="598">
                  <c:v>23.793273271913744</c:v>
                </c:pt>
                <c:pt idx="599">
                  <c:v>23.768950660600165</c:v>
                </c:pt>
                <c:pt idx="600">
                  <c:v>23.858318431159507</c:v>
                </c:pt>
                <c:pt idx="601">
                  <c:v>23.77722231025194</c:v>
                </c:pt>
                <c:pt idx="602">
                  <c:v>23.569016934402768</c:v>
                </c:pt>
                <c:pt idx="603">
                  <c:v>23.411285912981363</c:v>
                </c:pt>
                <c:pt idx="604">
                  <c:v>23.262122069553545</c:v>
                </c:pt>
                <c:pt idx="605">
                  <c:v>23.01581554504229</c:v>
                </c:pt>
                <c:pt idx="606">
                  <c:v>22.703276088864747</c:v>
                </c:pt>
                <c:pt idx="607">
                  <c:v>22.502221870103348</c:v>
                </c:pt>
                <c:pt idx="608">
                  <c:v>21.747638935149403</c:v>
                </c:pt>
                <c:pt idx="609">
                  <c:v>20.874484999196959</c:v>
                </c:pt>
                <c:pt idx="610">
                  <c:v>20.063018517500488</c:v>
                </c:pt>
                <c:pt idx="611">
                  <c:v>19.178682292121415</c:v>
                </c:pt>
                <c:pt idx="612">
                  <c:v>18.313073760640368</c:v>
                </c:pt>
                <c:pt idx="613">
                  <c:v>17.457855251116452</c:v>
                </c:pt>
                <c:pt idx="614">
                  <c:v>16.437852653341483</c:v>
                </c:pt>
                <c:pt idx="615">
                  <c:v>16.123892145988489</c:v>
                </c:pt>
                <c:pt idx="616">
                  <c:v>16.023274177362278</c:v>
                </c:pt>
                <c:pt idx="617">
                  <c:v>15.783560450007924</c:v>
                </c:pt>
                <c:pt idx="618">
                  <c:v>15.622305095914669</c:v>
                </c:pt>
                <c:pt idx="619">
                  <c:v>15.331254197131239</c:v>
                </c:pt>
                <c:pt idx="620">
                  <c:v>15.221523140497949</c:v>
                </c:pt>
                <c:pt idx="621">
                  <c:v>15.085428440641563</c:v>
                </c:pt>
                <c:pt idx="622">
                  <c:v>14.77445050591937</c:v>
                </c:pt>
                <c:pt idx="623">
                  <c:v>14.470785774828604</c:v>
                </c:pt>
                <c:pt idx="624">
                  <c:v>14.195285523494775</c:v>
                </c:pt>
                <c:pt idx="625">
                  <c:v>13.814739408677433</c:v>
                </c:pt>
                <c:pt idx="626">
                  <c:v>13.628152443040282</c:v>
                </c:pt>
                <c:pt idx="627">
                  <c:v>13.45672419498619</c:v>
                </c:pt>
                <c:pt idx="628">
                  <c:v>13.287695385554002</c:v>
                </c:pt>
                <c:pt idx="629">
                  <c:v>13.21453433536305</c:v>
                </c:pt>
                <c:pt idx="630">
                  <c:v>13.202669186831761</c:v>
                </c:pt>
                <c:pt idx="631">
                  <c:v>13.128961903252822</c:v>
                </c:pt>
                <c:pt idx="632">
                  <c:v>13.006228354120926</c:v>
                </c:pt>
                <c:pt idx="633">
                  <c:v>12.290470100256869</c:v>
                </c:pt>
                <c:pt idx="634">
                  <c:v>11.44808109585143</c:v>
                </c:pt>
                <c:pt idx="635">
                  <c:v>10.788634195557487</c:v>
                </c:pt>
                <c:pt idx="636">
                  <c:v>10.121252008963944</c:v>
                </c:pt>
                <c:pt idx="637">
                  <c:v>9.4069185430470732</c:v>
                </c:pt>
                <c:pt idx="638">
                  <c:v>8.6556427768381976</c:v>
                </c:pt>
                <c:pt idx="639">
                  <c:v>7.985627244084136</c:v>
                </c:pt>
                <c:pt idx="640">
                  <c:v>7.8820367813316663</c:v>
                </c:pt>
                <c:pt idx="641">
                  <c:v>7.9506163337885747</c:v>
                </c:pt>
                <c:pt idx="642">
                  <c:v>8.0170980122889492</c:v>
                </c:pt>
                <c:pt idx="643">
                  <c:v>8.1813184588259862</c:v>
                </c:pt>
                <c:pt idx="644">
                  <c:v>8.1267729814156713</c:v>
                </c:pt>
                <c:pt idx="645">
                  <c:v>8.1540511276607006</c:v>
                </c:pt>
                <c:pt idx="646">
                  <c:v>8.2404450028043765</c:v>
                </c:pt>
                <c:pt idx="647">
                  <c:v>8.3726712276840196</c:v>
                </c:pt>
                <c:pt idx="648">
                  <c:v>8.3047721808841892</c:v>
                </c:pt>
                <c:pt idx="649">
                  <c:v>8.1099542748489064</c:v>
                </c:pt>
                <c:pt idx="650">
                  <c:v>7.8821547411549018</c:v>
                </c:pt>
                <c:pt idx="651">
                  <c:v>7.8277561476182962</c:v>
                </c:pt>
                <c:pt idx="652">
                  <c:v>7.7762285804830586</c:v>
                </c:pt>
              </c:numCache>
            </c:numRef>
          </c:val>
          <c:smooth val="0"/>
          <c:extLst>
            <c:ext xmlns:c16="http://schemas.microsoft.com/office/drawing/2014/chart" uri="{C3380CC4-5D6E-409C-BE32-E72D297353CC}">
              <c16:uniqueId val="{00000002-A6E7-40EA-A99B-395A5BA7FD49}"/>
            </c:ext>
          </c:extLst>
        </c:ser>
        <c:ser>
          <c:idx val="9"/>
          <c:order val="3"/>
          <c:tx>
            <c:strRef>
              <c:f>'G I.14'!$L$2</c:f>
              <c:strCache>
                <c:ptCount val="1"/>
                <c:pt idx="0">
                  <c:v>EE.UU.</c:v>
                </c:pt>
              </c:strCache>
            </c:strRef>
          </c:tx>
          <c:spPr>
            <a:ln w="28575" cap="rnd">
              <a:solidFill>
                <a:schemeClr val="accent4"/>
              </a:solidFill>
              <a:round/>
            </a:ln>
            <a:effectLst/>
          </c:spPr>
          <c:marker>
            <c:symbol val="none"/>
          </c:marker>
          <c:cat>
            <c:numRef>
              <c:f>'G I.14'!$H$3:$H$655</c:f>
              <c:numCache>
                <c:formatCode>m/d/yyyy</c:formatCode>
                <c:ptCount val="653"/>
                <c:pt idx="0">
                  <c:v>43837</c:v>
                </c:pt>
                <c:pt idx="1">
                  <c:v>43838</c:v>
                </c:pt>
                <c:pt idx="2">
                  <c:v>43839</c:v>
                </c:pt>
                <c:pt idx="3">
                  <c:v>43840</c:v>
                </c:pt>
                <c:pt idx="4">
                  <c:v>43841</c:v>
                </c:pt>
                <c:pt idx="5">
                  <c:v>43842</c:v>
                </c:pt>
                <c:pt idx="6">
                  <c:v>43843</c:v>
                </c:pt>
                <c:pt idx="7">
                  <c:v>43844</c:v>
                </c:pt>
                <c:pt idx="8">
                  <c:v>43845</c:v>
                </c:pt>
                <c:pt idx="9">
                  <c:v>43846</c:v>
                </c:pt>
                <c:pt idx="10">
                  <c:v>43847</c:v>
                </c:pt>
                <c:pt idx="11">
                  <c:v>43848</c:v>
                </c:pt>
                <c:pt idx="12">
                  <c:v>43849</c:v>
                </c:pt>
                <c:pt idx="13">
                  <c:v>43850</c:v>
                </c:pt>
                <c:pt idx="14">
                  <c:v>43851</c:v>
                </c:pt>
                <c:pt idx="15">
                  <c:v>43852</c:v>
                </c:pt>
                <c:pt idx="16">
                  <c:v>43853</c:v>
                </c:pt>
                <c:pt idx="17">
                  <c:v>43854</c:v>
                </c:pt>
                <c:pt idx="18">
                  <c:v>43855</c:v>
                </c:pt>
                <c:pt idx="19">
                  <c:v>43856</c:v>
                </c:pt>
                <c:pt idx="20">
                  <c:v>43857</c:v>
                </c:pt>
                <c:pt idx="21">
                  <c:v>43858</c:v>
                </c:pt>
                <c:pt idx="22">
                  <c:v>43859</c:v>
                </c:pt>
                <c:pt idx="23">
                  <c:v>43860</c:v>
                </c:pt>
                <c:pt idx="24">
                  <c:v>43861</c:v>
                </c:pt>
                <c:pt idx="25">
                  <c:v>43862</c:v>
                </c:pt>
                <c:pt idx="26">
                  <c:v>43863</c:v>
                </c:pt>
                <c:pt idx="27">
                  <c:v>43864</c:v>
                </c:pt>
                <c:pt idx="28">
                  <c:v>43865</c:v>
                </c:pt>
                <c:pt idx="29">
                  <c:v>43866</c:v>
                </c:pt>
                <c:pt idx="30">
                  <c:v>43867</c:v>
                </c:pt>
                <c:pt idx="31">
                  <c:v>43868</c:v>
                </c:pt>
                <c:pt idx="32">
                  <c:v>43869</c:v>
                </c:pt>
                <c:pt idx="33">
                  <c:v>43870</c:v>
                </c:pt>
                <c:pt idx="34">
                  <c:v>43871</c:v>
                </c:pt>
                <c:pt idx="35">
                  <c:v>43872</c:v>
                </c:pt>
                <c:pt idx="36">
                  <c:v>43873</c:v>
                </c:pt>
                <c:pt idx="37">
                  <c:v>43874</c:v>
                </c:pt>
                <c:pt idx="38">
                  <c:v>43875</c:v>
                </c:pt>
                <c:pt idx="39">
                  <c:v>43876</c:v>
                </c:pt>
                <c:pt idx="40">
                  <c:v>43877</c:v>
                </c:pt>
                <c:pt idx="41">
                  <c:v>43878</c:v>
                </c:pt>
                <c:pt idx="42">
                  <c:v>43879</c:v>
                </c:pt>
                <c:pt idx="43">
                  <c:v>43880</c:v>
                </c:pt>
                <c:pt idx="44">
                  <c:v>43881</c:v>
                </c:pt>
                <c:pt idx="45">
                  <c:v>43882</c:v>
                </c:pt>
                <c:pt idx="46">
                  <c:v>43883</c:v>
                </c:pt>
                <c:pt idx="47">
                  <c:v>43884</c:v>
                </c:pt>
                <c:pt idx="48">
                  <c:v>43885</c:v>
                </c:pt>
                <c:pt idx="49">
                  <c:v>43886</c:v>
                </c:pt>
                <c:pt idx="50">
                  <c:v>43887</c:v>
                </c:pt>
                <c:pt idx="51">
                  <c:v>43888</c:v>
                </c:pt>
                <c:pt idx="52">
                  <c:v>43889</c:v>
                </c:pt>
                <c:pt idx="53">
                  <c:v>43890</c:v>
                </c:pt>
                <c:pt idx="54">
                  <c:v>43891</c:v>
                </c:pt>
                <c:pt idx="55">
                  <c:v>43892</c:v>
                </c:pt>
                <c:pt idx="56">
                  <c:v>43893</c:v>
                </c:pt>
                <c:pt idx="57">
                  <c:v>43894</c:v>
                </c:pt>
                <c:pt idx="58">
                  <c:v>43895</c:v>
                </c:pt>
                <c:pt idx="59">
                  <c:v>43896</c:v>
                </c:pt>
                <c:pt idx="60">
                  <c:v>43897</c:v>
                </c:pt>
                <c:pt idx="61">
                  <c:v>43898</c:v>
                </c:pt>
                <c:pt idx="62">
                  <c:v>43899</c:v>
                </c:pt>
                <c:pt idx="63">
                  <c:v>43900</c:v>
                </c:pt>
                <c:pt idx="64">
                  <c:v>43901</c:v>
                </c:pt>
                <c:pt idx="65">
                  <c:v>43902</c:v>
                </c:pt>
                <c:pt idx="66">
                  <c:v>43903</c:v>
                </c:pt>
                <c:pt idx="67">
                  <c:v>43904</c:v>
                </c:pt>
                <c:pt idx="68">
                  <c:v>43905</c:v>
                </c:pt>
                <c:pt idx="69">
                  <c:v>43906</c:v>
                </c:pt>
                <c:pt idx="70">
                  <c:v>43907</c:v>
                </c:pt>
                <c:pt idx="71">
                  <c:v>43908</c:v>
                </c:pt>
                <c:pt idx="72">
                  <c:v>43909</c:v>
                </c:pt>
                <c:pt idx="73">
                  <c:v>43910</c:v>
                </c:pt>
                <c:pt idx="74">
                  <c:v>43911</c:v>
                </c:pt>
                <c:pt idx="75">
                  <c:v>43912</c:v>
                </c:pt>
                <c:pt idx="76">
                  <c:v>43913</c:v>
                </c:pt>
                <c:pt idx="77">
                  <c:v>43914</c:v>
                </c:pt>
                <c:pt idx="78">
                  <c:v>43915</c:v>
                </c:pt>
                <c:pt idx="79">
                  <c:v>43916</c:v>
                </c:pt>
                <c:pt idx="80">
                  <c:v>43917</c:v>
                </c:pt>
                <c:pt idx="81">
                  <c:v>43918</c:v>
                </c:pt>
                <c:pt idx="82">
                  <c:v>43919</c:v>
                </c:pt>
                <c:pt idx="83">
                  <c:v>43920</c:v>
                </c:pt>
                <c:pt idx="84">
                  <c:v>43921</c:v>
                </c:pt>
                <c:pt idx="85">
                  <c:v>43922</c:v>
                </c:pt>
                <c:pt idx="86">
                  <c:v>43923</c:v>
                </c:pt>
                <c:pt idx="87">
                  <c:v>43924</c:v>
                </c:pt>
                <c:pt idx="88">
                  <c:v>43925</c:v>
                </c:pt>
                <c:pt idx="89">
                  <c:v>43926</c:v>
                </c:pt>
                <c:pt idx="90">
                  <c:v>43927</c:v>
                </c:pt>
                <c:pt idx="91">
                  <c:v>43928</c:v>
                </c:pt>
                <c:pt idx="92">
                  <c:v>43929</c:v>
                </c:pt>
                <c:pt idx="93">
                  <c:v>43930</c:v>
                </c:pt>
                <c:pt idx="94">
                  <c:v>43931</c:v>
                </c:pt>
                <c:pt idx="95">
                  <c:v>43932</c:v>
                </c:pt>
                <c:pt idx="96">
                  <c:v>43933</c:v>
                </c:pt>
                <c:pt idx="97">
                  <c:v>43934</c:v>
                </c:pt>
                <c:pt idx="98">
                  <c:v>43935</c:v>
                </c:pt>
                <c:pt idx="99">
                  <c:v>43936</c:v>
                </c:pt>
                <c:pt idx="100">
                  <c:v>43937</c:v>
                </c:pt>
                <c:pt idx="101">
                  <c:v>43938</c:v>
                </c:pt>
                <c:pt idx="102">
                  <c:v>43939</c:v>
                </c:pt>
                <c:pt idx="103">
                  <c:v>43940</c:v>
                </c:pt>
                <c:pt idx="104">
                  <c:v>43941</c:v>
                </c:pt>
                <c:pt idx="105">
                  <c:v>43942</c:v>
                </c:pt>
                <c:pt idx="106">
                  <c:v>43943</c:v>
                </c:pt>
                <c:pt idx="107">
                  <c:v>43944</c:v>
                </c:pt>
                <c:pt idx="108">
                  <c:v>43945</c:v>
                </c:pt>
                <c:pt idx="109">
                  <c:v>43946</c:v>
                </c:pt>
                <c:pt idx="110">
                  <c:v>43947</c:v>
                </c:pt>
                <c:pt idx="111">
                  <c:v>43948</c:v>
                </c:pt>
                <c:pt idx="112">
                  <c:v>43949</c:v>
                </c:pt>
                <c:pt idx="113">
                  <c:v>43950</c:v>
                </c:pt>
                <c:pt idx="114">
                  <c:v>43951</c:v>
                </c:pt>
                <c:pt idx="115">
                  <c:v>43952</c:v>
                </c:pt>
                <c:pt idx="116">
                  <c:v>43953</c:v>
                </c:pt>
                <c:pt idx="117">
                  <c:v>43954</c:v>
                </c:pt>
                <c:pt idx="118">
                  <c:v>43955</c:v>
                </c:pt>
                <c:pt idx="119">
                  <c:v>43956</c:v>
                </c:pt>
                <c:pt idx="120">
                  <c:v>43957</c:v>
                </c:pt>
                <c:pt idx="121">
                  <c:v>43958</c:v>
                </c:pt>
                <c:pt idx="122">
                  <c:v>43959</c:v>
                </c:pt>
                <c:pt idx="123">
                  <c:v>43960</c:v>
                </c:pt>
                <c:pt idx="124">
                  <c:v>43961</c:v>
                </c:pt>
                <c:pt idx="125">
                  <c:v>43962</c:v>
                </c:pt>
                <c:pt idx="126">
                  <c:v>43963</c:v>
                </c:pt>
                <c:pt idx="127">
                  <c:v>43964</c:v>
                </c:pt>
                <c:pt idx="128">
                  <c:v>43965</c:v>
                </c:pt>
                <c:pt idx="129">
                  <c:v>43966</c:v>
                </c:pt>
                <c:pt idx="130">
                  <c:v>43967</c:v>
                </c:pt>
                <c:pt idx="131">
                  <c:v>43968</c:v>
                </c:pt>
                <c:pt idx="132">
                  <c:v>43969</c:v>
                </c:pt>
                <c:pt idx="133">
                  <c:v>43970</c:v>
                </c:pt>
                <c:pt idx="134">
                  <c:v>43971</c:v>
                </c:pt>
                <c:pt idx="135">
                  <c:v>43972</c:v>
                </c:pt>
                <c:pt idx="136">
                  <c:v>43973</c:v>
                </c:pt>
                <c:pt idx="137">
                  <c:v>43974</c:v>
                </c:pt>
                <c:pt idx="138">
                  <c:v>43975</c:v>
                </c:pt>
                <c:pt idx="139">
                  <c:v>43976</c:v>
                </c:pt>
                <c:pt idx="140">
                  <c:v>43977</c:v>
                </c:pt>
                <c:pt idx="141">
                  <c:v>43978</c:v>
                </c:pt>
                <c:pt idx="142">
                  <c:v>43979</c:v>
                </c:pt>
                <c:pt idx="143">
                  <c:v>43980</c:v>
                </c:pt>
                <c:pt idx="144">
                  <c:v>43981</c:v>
                </c:pt>
                <c:pt idx="145">
                  <c:v>43982</c:v>
                </c:pt>
                <c:pt idx="146">
                  <c:v>43983</c:v>
                </c:pt>
                <c:pt idx="147">
                  <c:v>43984</c:v>
                </c:pt>
                <c:pt idx="148">
                  <c:v>43985</c:v>
                </c:pt>
                <c:pt idx="149">
                  <c:v>43986</c:v>
                </c:pt>
                <c:pt idx="150">
                  <c:v>43987</c:v>
                </c:pt>
                <c:pt idx="151">
                  <c:v>43988</c:v>
                </c:pt>
                <c:pt idx="152">
                  <c:v>43989</c:v>
                </c:pt>
                <c:pt idx="153">
                  <c:v>43990</c:v>
                </c:pt>
                <c:pt idx="154">
                  <c:v>43991</c:v>
                </c:pt>
                <c:pt idx="155">
                  <c:v>43992</c:v>
                </c:pt>
                <c:pt idx="156">
                  <c:v>43993</c:v>
                </c:pt>
                <c:pt idx="157">
                  <c:v>43994</c:v>
                </c:pt>
                <c:pt idx="158">
                  <c:v>43995</c:v>
                </c:pt>
                <c:pt idx="159">
                  <c:v>43996</c:v>
                </c:pt>
                <c:pt idx="160">
                  <c:v>43997</c:v>
                </c:pt>
                <c:pt idx="161">
                  <c:v>43998</c:v>
                </c:pt>
                <c:pt idx="162">
                  <c:v>43999</c:v>
                </c:pt>
                <c:pt idx="163">
                  <c:v>44000</c:v>
                </c:pt>
                <c:pt idx="164">
                  <c:v>44001</c:v>
                </c:pt>
                <c:pt idx="165">
                  <c:v>44002</c:v>
                </c:pt>
                <c:pt idx="166">
                  <c:v>44003</c:v>
                </c:pt>
                <c:pt idx="167">
                  <c:v>44004</c:v>
                </c:pt>
                <c:pt idx="168">
                  <c:v>44005</c:v>
                </c:pt>
                <c:pt idx="169">
                  <c:v>44006</c:v>
                </c:pt>
                <c:pt idx="170">
                  <c:v>44007</c:v>
                </c:pt>
                <c:pt idx="171">
                  <c:v>44008</c:v>
                </c:pt>
                <c:pt idx="172">
                  <c:v>44009</c:v>
                </c:pt>
                <c:pt idx="173">
                  <c:v>44010</c:v>
                </c:pt>
                <c:pt idx="174">
                  <c:v>44011</c:v>
                </c:pt>
                <c:pt idx="175">
                  <c:v>44012</c:v>
                </c:pt>
                <c:pt idx="176">
                  <c:v>44013</c:v>
                </c:pt>
                <c:pt idx="177">
                  <c:v>44014</c:v>
                </c:pt>
                <c:pt idx="178">
                  <c:v>44015</c:v>
                </c:pt>
                <c:pt idx="179">
                  <c:v>44016</c:v>
                </c:pt>
                <c:pt idx="180">
                  <c:v>44017</c:v>
                </c:pt>
                <c:pt idx="181">
                  <c:v>44018</c:v>
                </c:pt>
                <c:pt idx="182">
                  <c:v>44019</c:v>
                </c:pt>
                <c:pt idx="183">
                  <c:v>44020</c:v>
                </c:pt>
                <c:pt idx="184">
                  <c:v>44021</c:v>
                </c:pt>
                <c:pt idx="185">
                  <c:v>44022</c:v>
                </c:pt>
                <c:pt idx="186">
                  <c:v>44023</c:v>
                </c:pt>
                <c:pt idx="187">
                  <c:v>44024</c:v>
                </c:pt>
                <c:pt idx="188">
                  <c:v>44025</c:v>
                </c:pt>
                <c:pt idx="189">
                  <c:v>44026</c:v>
                </c:pt>
                <c:pt idx="190">
                  <c:v>44027</c:v>
                </c:pt>
                <c:pt idx="191">
                  <c:v>44028</c:v>
                </c:pt>
                <c:pt idx="192">
                  <c:v>44029</c:v>
                </c:pt>
                <c:pt idx="193">
                  <c:v>44030</c:v>
                </c:pt>
                <c:pt idx="194">
                  <c:v>44031</c:v>
                </c:pt>
                <c:pt idx="195">
                  <c:v>44032</c:v>
                </c:pt>
                <c:pt idx="196">
                  <c:v>44033</c:v>
                </c:pt>
                <c:pt idx="197">
                  <c:v>44034</c:v>
                </c:pt>
                <c:pt idx="198">
                  <c:v>44035</c:v>
                </c:pt>
                <c:pt idx="199">
                  <c:v>44036</c:v>
                </c:pt>
                <c:pt idx="200">
                  <c:v>44037</c:v>
                </c:pt>
                <c:pt idx="201">
                  <c:v>44038</c:v>
                </c:pt>
                <c:pt idx="202">
                  <c:v>44039</c:v>
                </c:pt>
                <c:pt idx="203">
                  <c:v>44040</c:v>
                </c:pt>
                <c:pt idx="204">
                  <c:v>44041</c:v>
                </c:pt>
                <c:pt idx="205">
                  <c:v>44042</c:v>
                </c:pt>
                <c:pt idx="206">
                  <c:v>44043</c:v>
                </c:pt>
                <c:pt idx="207">
                  <c:v>44044</c:v>
                </c:pt>
                <c:pt idx="208">
                  <c:v>44045</c:v>
                </c:pt>
                <c:pt idx="209">
                  <c:v>44046</c:v>
                </c:pt>
                <c:pt idx="210">
                  <c:v>44047</c:v>
                </c:pt>
                <c:pt idx="211">
                  <c:v>44048</c:v>
                </c:pt>
                <c:pt idx="212">
                  <c:v>44049</c:v>
                </c:pt>
                <c:pt idx="213">
                  <c:v>44050</c:v>
                </c:pt>
                <c:pt idx="214">
                  <c:v>44051</c:v>
                </c:pt>
                <c:pt idx="215">
                  <c:v>44052</c:v>
                </c:pt>
                <c:pt idx="216">
                  <c:v>44053</c:v>
                </c:pt>
                <c:pt idx="217">
                  <c:v>44054</c:v>
                </c:pt>
                <c:pt idx="218">
                  <c:v>44055</c:v>
                </c:pt>
                <c:pt idx="219">
                  <c:v>44056</c:v>
                </c:pt>
                <c:pt idx="220">
                  <c:v>44057</c:v>
                </c:pt>
                <c:pt idx="221">
                  <c:v>44058</c:v>
                </c:pt>
                <c:pt idx="222">
                  <c:v>44059</c:v>
                </c:pt>
                <c:pt idx="223">
                  <c:v>44060</c:v>
                </c:pt>
                <c:pt idx="224">
                  <c:v>44061</c:v>
                </c:pt>
                <c:pt idx="225">
                  <c:v>44062</c:v>
                </c:pt>
                <c:pt idx="226">
                  <c:v>44063</c:v>
                </c:pt>
                <c:pt idx="227">
                  <c:v>44064</c:v>
                </c:pt>
                <c:pt idx="228">
                  <c:v>44065</c:v>
                </c:pt>
                <c:pt idx="229">
                  <c:v>44066</c:v>
                </c:pt>
                <c:pt idx="230">
                  <c:v>44067</c:v>
                </c:pt>
                <c:pt idx="231">
                  <c:v>44068</c:v>
                </c:pt>
                <c:pt idx="232">
                  <c:v>44069</c:v>
                </c:pt>
                <c:pt idx="233">
                  <c:v>44070</c:v>
                </c:pt>
                <c:pt idx="234">
                  <c:v>44071</c:v>
                </c:pt>
                <c:pt idx="235">
                  <c:v>44072</c:v>
                </c:pt>
                <c:pt idx="236">
                  <c:v>44073</c:v>
                </c:pt>
                <c:pt idx="237">
                  <c:v>44074</c:v>
                </c:pt>
                <c:pt idx="238">
                  <c:v>44075</c:v>
                </c:pt>
                <c:pt idx="239">
                  <c:v>44076</c:v>
                </c:pt>
                <c:pt idx="240">
                  <c:v>44077</c:v>
                </c:pt>
                <c:pt idx="241">
                  <c:v>44078</c:v>
                </c:pt>
                <c:pt idx="242">
                  <c:v>44079</c:v>
                </c:pt>
                <c:pt idx="243">
                  <c:v>44080</c:v>
                </c:pt>
                <c:pt idx="244">
                  <c:v>44081</c:v>
                </c:pt>
                <c:pt idx="245">
                  <c:v>44082</c:v>
                </c:pt>
                <c:pt idx="246">
                  <c:v>44083</c:v>
                </c:pt>
                <c:pt idx="247">
                  <c:v>44084</c:v>
                </c:pt>
                <c:pt idx="248">
                  <c:v>44085</c:v>
                </c:pt>
                <c:pt idx="249">
                  <c:v>44086</c:v>
                </c:pt>
                <c:pt idx="250">
                  <c:v>44087</c:v>
                </c:pt>
                <c:pt idx="251">
                  <c:v>44088</c:v>
                </c:pt>
                <c:pt idx="252">
                  <c:v>44089</c:v>
                </c:pt>
                <c:pt idx="253">
                  <c:v>44090</c:v>
                </c:pt>
                <c:pt idx="254">
                  <c:v>44091</c:v>
                </c:pt>
                <c:pt idx="255">
                  <c:v>44092</c:v>
                </c:pt>
                <c:pt idx="256">
                  <c:v>44093</c:v>
                </c:pt>
                <c:pt idx="257">
                  <c:v>44094</c:v>
                </c:pt>
                <c:pt idx="258">
                  <c:v>44095</c:v>
                </c:pt>
                <c:pt idx="259">
                  <c:v>44096</c:v>
                </c:pt>
                <c:pt idx="260">
                  <c:v>44097</c:v>
                </c:pt>
                <c:pt idx="261">
                  <c:v>44098</c:v>
                </c:pt>
                <c:pt idx="262">
                  <c:v>44099</c:v>
                </c:pt>
                <c:pt idx="263">
                  <c:v>44100</c:v>
                </c:pt>
                <c:pt idx="264">
                  <c:v>44101</c:v>
                </c:pt>
                <c:pt idx="265">
                  <c:v>44102</c:v>
                </c:pt>
                <c:pt idx="266">
                  <c:v>44103</c:v>
                </c:pt>
                <c:pt idx="267">
                  <c:v>44104</c:v>
                </c:pt>
                <c:pt idx="268">
                  <c:v>44105</c:v>
                </c:pt>
                <c:pt idx="269">
                  <c:v>44106</c:v>
                </c:pt>
                <c:pt idx="270">
                  <c:v>44107</c:v>
                </c:pt>
                <c:pt idx="271">
                  <c:v>44108</c:v>
                </c:pt>
                <c:pt idx="272">
                  <c:v>44109</c:v>
                </c:pt>
                <c:pt idx="273">
                  <c:v>44110</c:v>
                </c:pt>
                <c:pt idx="274">
                  <c:v>44111</c:v>
                </c:pt>
                <c:pt idx="275">
                  <c:v>44112</c:v>
                </c:pt>
                <c:pt idx="276">
                  <c:v>44113</c:v>
                </c:pt>
                <c:pt idx="277">
                  <c:v>44114</c:v>
                </c:pt>
                <c:pt idx="278">
                  <c:v>44115</c:v>
                </c:pt>
                <c:pt idx="279">
                  <c:v>44116</c:v>
                </c:pt>
                <c:pt idx="280">
                  <c:v>44117</c:v>
                </c:pt>
                <c:pt idx="281">
                  <c:v>44118</c:v>
                </c:pt>
                <c:pt idx="282">
                  <c:v>44119</c:v>
                </c:pt>
                <c:pt idx="283">
                  <c:v>44120</c:v>
                </c:pt>
                <c:pt idx="284">
                  <c:v>44121</c:v>
                </c:pt>
                <c:pt idx="285">
                  <c:v>44122</c:v>
                </c:pt>
                <c:pt idx="286">
                  <c:v>44123</c:v>
                </c:pt>
                <c:pt idx="287">
                  <c:v>44124</c:v>
                </c:pt>
                <c:pt idx="288">
                  <c:v>44125</c:v>
                </c:pt>
                <c:pt idx="289">
                  <c:v>44126</c:v>
                </c:pt>
                <c:pt idx="290">
                  <c:v>44127</c:v>
                </c:pt>
                <c:pt idx="291">
                  <c:v>44128</c:v>
                </c:pt>
                <c:pt idx="292">
                  <c:v>44129</c:v>
                </c:pt>
                <c:pt idx="293">
                  <c:v>44130</c:v>
                </c:pt>
                <c:pt idx="294">
                  <c:v>44131</c:v>
                </c:pt>
                <c:pt idx="295">
                  <c:v>44132</c:v>
                </c:pt>
                <c:pt idx="296">
                  <c:v>44133</c:v>
                </c:pt>
                <c:pt idx="297">
                  <c:v>44134</c:v>
                </c:pt>
                <c:pt idx="298">
                  <c:v>44135</c:v>
                </c:pt>
                <c:pt idx="299">
                  <c:v>44136</c:v>
                </c:pt>
                <c:pt idx="300">
                  <c:v>44137</c:v>
                </c:pt>
                <c:pt idx="301">
                  <c:v>44138</c:v>
                </c:pt>
                <c:pt idx="302">
                  <c:v>44139</c:v>
                </c:pt>
                <c:pt idx="303">
                  <c:v>44140</c:v>
                </c:pt>
                <c:pt idx="304">
                  <c:v>44141</c:v>
                </c:pt>
                <c:pt idx="305">
                  <c:v>44142</c:v>
                </c:pt>
                <c:pt idx="306">
                  <c:v>44143</c:v>
                </c:pt>
                <c:pt idx="307">
                  <c:v>44144</c:v>
                </c:pt>
                <c:pt idx="308">
                  <c:v>44145</c:v>
                </c:pt>
                <c:pt idx="309">
                  <c:v>44146</c:v>
                </c:pt>
                <c:pt idx="310">
                  <c:v>44147</c:v>
                </c:pt>
                <c:pt idx="311">
                  <c:v>44148</c:v>
                </c:pt>
                <c:pt idx="312">
                  <c:v>44149</c:v>
                </c:pt>
                <c:pt idx="313">
                  <c:v>44150</c:v>
                </c:pt>
                <c:pt idx="314">
                  <c:v>44151</c:v>
                </c:pt>
                <c:pt idx="315">
                  <c:v>44152</c:v>
                </c:pt>
                <c:pt idx="316">
                  <c:v>44153</c:v>
                </c:pt>
                <c:pt idx="317">
                  <c:v>44154</c:v>
                </c:pt>
                <c:pt idx="318">
                  <c:v>44155</c:v>
                </c:pt>
                <c:pt idx="319">
                  <c:v>44156</c:v>
                </c:pt>
                <c:pt idx="320">
                  <c:v>44157</c:v>
                </c:pt>
                <c:pt idx="321">
                  <c:v>44158</c:v>
                </c:pt>
                <c:pt idx="322">
                  <c:v>44159</c:v>
                </c:pt>
                <c:pt idx="323">
                  <c:v>44160</c:v>
                </c:pt>
                <c:pt idx="324">
                  <c:v>44161</c:v>
                </c:pt>
                <c:pt idx="325">
                  <c:v>44162</c:v>
                </c:pt>
                <c:pt idx="326">
                  <c:v>44163</c:v>
                </c:pt>
                <c:pt idx="327">
                  <c:v>44164</c:v>
                </c:pt>
                <c:pt idx="328">
                  <c:v>44165</c:v>
                </c:pt>
                <c:pt idx="329">
                  <c:v>44166</c:v>
                </c:pt>
                <c:pt idx="330">
                  <c:v>44167</c:v>
                </c:pt>
                <c:pt idx="331">
                  <c:v>44168</c:v>
                </c:pt>
                <c:pt idx="332">
                  <c:v>44169</c:v>
                </c:pt>
                <c:pt idx="333">
                  <c:v>44170</c:v>
                </c:pt>
                <c:pt idx="334">
                  <c:v>44171</c:v>
                </c:pt>
                <c:pt idx="335">
                  <c:v>44172</c:v>
                </c:pt>
                <c:pt idx="336">
                  <c:v>44173</c:v>
                </c:pt>
                <c:pt idx="337">
                  <c:v>44174</c:v>
                </c:pt>
                <c:pt idx="338">
                  <c:v>44175</c:v>
                </c:pt>
                <c:pt idx="339">
                  <c:v>44176</c:v>
                </c:pt>
                <c:pt idx="340">
                  <c:v>44177</c:v>
                </c:pt>
                <c:pt idx="341">
                  <c:v>44178</c:v>
                </c:pt>
                <c:pt idx="342">
                  <c:v>44179</c:v>
                </c:pt>
                <c:pt idx="343">
                  <c:v>44180</c:v>
                </c:pt>
                <c:pt idx="344">
                  <c:v>44181</c:v>
                </c:pt>
                <c:pt idx="345">
                  <c:v>44182</c:v>
                </c:pt>
                <c:pt idx="346">
                  <c:v>44183</c:v>
                </c:pt>
                <c:pt idx="347">
                  <c:v>44184</c:v>
                </c:pt>
                <c:pt idx="348">
                  <c:v>44185</c:v>
                </c:pt>
                <c:pt idx="349">
                  <c:v>44186</c:v>
                </c:pt>
                <c:pt idx="350">
                  <c:v>44187</c:v>
                </c:pt>
                <c:pt idx="351">
                  <c:v>44188</c:v>
                </c:pt>
                <c:pt idx="352">
                  <c:v>44189</c:v>
                </c:pt>
                <c:pt idx="353">
                  <c:v>44190</c:v>
                </c:pt>
                <c:pt idx="354">
                  <c:v>44191</c:v>
                </c:pt>
                <c:pt idx="355">
                  <c:v>44192</c:v>
                </c:pt>
                <c:pt idx="356">
                  <c:v>44193</c:v>
                </c:pt>
                <c:pt idx="357">
                  <c:v>44194</c:v>
                </c:pt>
                <c:pt idx="358">
                  <c:v>44195</c:v>
                </c:pt>
                <c:pt idx="359">
                  <c:v>44196</c:v>
                </c:pt>
                <c:pt idx="360">
                  <c:v>44197</c:v>
                </c:pt>
                <c:pt idx="361">
                  <c:v>44198</c:v>
                </c:pt>
                <c:pt idx="362">
                  <c:v>44199</c:v>
                </c:pt>
                <c:pt idx="363">
                  <c:v>44200</c:v>
                </c:pt>
                <c:pt idx="364">
                  <c:v>44201</c:v>
                </c:pt>
                <c:pt idx="365">
                  <c:v>44202</c:v>
                </c:pt>
                <c:pt idx="366">
                  <c:v>44203</c:v>
                </c:pt>
                <c:pt idx="367">
                  <c:v>44204</c:v>
                </c:pt>
                <c:pt idx="368">
                  <c:v>44205</c:v>
                </c:pt>
                <c:pt idx="369">
                  <c:v>44206</c:v>
                </c:pt>
                <c:pt idx="370">
                  <c:v>44207</c:v>
                </c:pt>
                <c:pt idx="371">
                  <c:v>44208</c:v>
                </c:pt>
                <c:pt idx="372">
                  <c:v>44209</c:v>
                </c:pt>
                <c:pt idx="373">
                  <c:v>44210</c:v>
                </c:pt>
                <c:pt idx="374">
                  <c:v>44211</c:v>
                </c:pt>
                <c:pt idx="375">
                  <c:v>44212</c:v>
                </c:pt>
                <c:pt idx="376">
                  <c:v>44213</c:v>
                </c:pt>
                <c:pt idx="377">
                  <c:v>44214</c:v>
                </c:pt>
                <c:pt idx="378">
                  <c:v>44215</c:v>
                </c:pt>
                <c:pt idx="379">
                  <c:v>44216</c:v>
                </c:pt>
                <c:pt idx="380">
                  <c:v>44217</c:v>
                </c:pt>
                <c:pt idx="381">
                  <c:v>44218</c:v>
                </c:pt>
                <c:pt idx="382">
                  <c:v>44219</c:v>
                </c:pt>
                <c:pt idx="383">
                  <c:v>44220</c:v>
                </c:pt>
                <c:pt idx="384">
                  <c:v>44221</c:v>
                </c:pt>
                <c:pt idx="385">
                  <c:v>44222</c:v>
                </c:pt>
                <c:pt idx="386">
                  <c:v>44223</c:v>
                </c:pt>
                <c:pt idx="387">
                  <c:v>44224</c:v>
                </c:pt>
                <c:pt idx="388">
                  <c:v>44225</c:v>
                </c:pt>
                <c:pt idx="389">
                  <c:v>44226</c:v>
                </c:pt>
                <c:pt idx="390">
                  <c:v>44227</c:v>
                </c:pt>
                <c:pt idx="391">
                  <c:v>44228</c:v>
                </c:pt>
                <c:pt idx="392">
                  <c:v>44229</c:v>
                </c:pt>
                <c:pt idx="393">
                  <c:v>44230</c:v>
                </c:pt>
                <c:pt idx="394">
                  <c:v>44231</c:v>
                </c:pt>
                <c:pt idx="395">
                  <c:v>44232</c:v>
                </c:pt>
                <c:pt idx="396">
                  <c:v>44233</c:v>
                </c:pt>
                <c:pt idx="397">
                  <c:v>44234</c:v>
                </c:pt>
                <c:pt idx="398">
                  <c:v>44235</c:v>
                </c:pt>
                <c:pt idx="399">
                  <c:v>44236</c:v>
                </c:pt>
                <c:pt idx="400">
                  <c:v>44237</c:v>
                </c:pt>
                <c:pt idx="401">
                  <c:v>44238</c:v>
                </c:pt>
                <c:pt idx="402">
                  <c:v>44239</c:v>
                </c:pt>
                <c:pt idx="403">
                  <c:v>44240</c:v>
                </c:pt>
                <c:pt idx="404">
                  <c:v>44241</c:v>
                </c:pt>
                <c:pt idx="405">
                  <c:v>44242</c:v>
                </c:pt>
                <c:pt idx="406">
                  <c:v>44243</c:v>
                </c:pt>
                <c:pt idx="407">
                  <c:v>44244</c:v>
                </c:pt>
                <c:pt idx="408">
                  <c:v>44245</c:v>
                </c:pt>
                <c:pt idx="409">
                  <c:v>44246</c:v>
                </c:pt>
                <c:pt idx="410">
                  <c:v>44247</c:v>
                </c:pt>
                <c:pt idx="411">
                  <c:v>44248</c:v>
                </c:pt>
                <c:pt idx="412">
                  <c:v>44249</c:v>
                </c:pt>
                <c:pt idx="413">
                  <c:v>44250</c:v>
                </c:pt>
                <c:pt idx="414">
                  <c:v>44251</c:v>
                </c:pt>
                <c:pt idx="415">
                  <c:v>44252</c:v>
                </c:pt>
                <c:pt idx="416">
                  <c:v>44253</c:v>
                </c:pt>
                <c:pt idx="417">
                  <c:v>44254</c:v>
                </c:pt>
                <c:pt idx="418">
                  <c:v>44255</c:v>
                </c:pt>
                <c:pt idx="419">
                  <c:v>44256</c:v>
                </c:pt>
                <c:pt idx="420">
                  <c:v>44257</c:v>
                </c:pt>
                <c:pt idx="421">
                  <c:v>44258</c:v>
                </c:pt>
                <c:pt idx="422">
                  <c:v>44259</c:v>
                </c:pt>
                <c:pt idx="423">
                  <c:v>44260</c:v>
                </c:pt>
                <c:pt idx="424">
                  <c:v>44261</c:v>
                </c:pt>
                <c:pt idx="425">
                  <c:v>44262</c:v>
                </c:pt>
                <c:pt idx="426">
                  <c:v>44263</c:v>
                </c:pt>
                <c:pt idx="427">
                  <c:v>44264</c:v>
                </c:pt>
                <c:pt idx="428">
                  <c:v>44265</c:v>
                </c:pt>
                <c:pt idx="429">
                  <c:v>44266</c:v>
                </c:pt>
                <c:pt idx="430">
                  <c:v>44267</c:v>
                </c:pt>
                <c:pt idx="431">
                  <c:v>44268</c:v>
                </c:pt>
                <c:pt idx="432">
                  <c:v>44269</c:v>
                </c:pt>
                <c:pt idx="433">
                  <c:v>44270</c:v>
                </c:pt>
                <c:pt idx="434">
                  <c:v>44271</c:v>
                </c:pt>
                <c:pt idx="435">
                  <c:v>44272</c:v>
                </c:pt>
                <c:pt idx="436">
                  <c:v>44273</c:v>
                </c:pt>
                <c:pt idx="437">
                  <c:v>44274</c:v>
                </c:pt>
                <c:pt idx="438">
                  <c:v>44275</c:v>
                </c:pt>
                <c:pt idx="439">
                  <c:v>44276</c:v>
                </c:pt>
                <c:pt idx="440">
                  <c:v>44277</c:v>
                </c:pt>
                <c:pt idx="441">
                  <c:v>44278</c:v>
                </c:pt>
                <c:pt idx="442">
                  <c:v>44279</c:v>
                </c:pt>
                <c:pt idx="443">
                  <c:v>44280</c:v>
                </c:pt>
                <c:pt idx="444">
                  <c:v>44281</c:v>
                </c:pt>
                <c:pt idx="445">
                  <c:v>44282</c:v>
                </c:pt>
                <c:pt idx="446">
                  <c:v>44283</c:v>
                </c:pt>
                <c:pt idx="447">
                  <c:v>44284</c:v>
                </c:pt>
                <c:pt idx="448">
                  <c:v>44285</c:v>
                </c:pt>
                <c:pt idx="449">
                  <c:v>44286</c:v>
                </c:pt>
                <c:pt idx="450">
                  <c:v>44287</c:v>
                </c:pt>
                <c:pt idx="451">
                  <c:v>44288</c:v>
                </c:pt>
                <c:pt idx="452">
                  <c:v>44289</c:v>
                </c:pt>
                <c:pt idx="453">
                  <c:v>44290</c:v>
                </c:pt>
                <c:pt idx="454">
                  <c:v>44291</c:v>
                </c:pt>
                <c:pt idx="455">
                  <c:v>44292</c:v>
                </c:pt>
                <c:pt idx="456">
                  <c:v>44293</c:v>
                </c:pt>
                <c:pt idx="457">
                  <c:v>44294</c:v>
                </c:pt>
                <c:pt idx="458">
                  <c:v>44295</c:v>
                </c:pt>
                <c:pt idx="459">
                  <c:v>44296</c:v>
                </c:pt>
                <c:pt idx="460">
                  <c:v>44297</c:v>
                </c:pt>
                <c:pt idx="461">
                  <c:v>44298</c:v>
                </c:pt>
                <c:pt idx="462">
                  <c:v>44299</c:v>
                </c:pt>
                <c:pt idx="463">
                  <c:v>44300</c:v>
                </c:pt>
                <c:pt idx="464">
                  <c:v>44301</c:v>
                </c:pt>
                <c:pt idx="465">
                  <c:v>44302</c:v>
                </c:pt>
                <c:pt idx="466">
                  <c:v>44303</c:v>
                </c:pt>
                <c:pt idx="467">
                  <c:v>44304</c:v>
                </c:pt>
                <c:pt idx="468">
                  <c:v>44305</c:v>
                </c:pt>
                <c:pt idx="469">
                  <c:v>44306</c:v>
                </c:pt>
                <c:pt idx="470">
                  <c:v>44307</c:v>
                </c:pt>
                <c:pt idx="471">
                  <c:v>44308</c:v>
                </c:pt>
                <c:pt idx="472">
                  <c:v>44309</c:v>
                </c:pt>
                <c:pt idx="473">
                  <c:v>44310</c:v>
                </c:pt>
                <c:pt idx="474">
                  <c:v>44311</c:v>
                </c:pt>
                <c:pt idx="475">
                  <c:v>44312</c:v>
                </c:pt>
                <c:pt idx="476">
                  <c:v>44313</c:v>
                </c:pt>
                <c:pt idx="477">
                  <c:v>44314</c:v>
                </c:pt>
                <c:pt idx="478">
                  <c:v>44315</c:v>
                </c:pt>
                <c:pt idx="479">
                  <c:v>44316</c:v>
                </c:pt>
                <c:pt idx="480">
                  <c:v>44317</c:v>
                </c:pt>
                <c:pt idx="481">
                  <c:v>44318</c:v>
                </c:pt>
                <c:pt idx="482">
                  <c:v>44319</c:v>
                </c:pt>
                <c:pt idx="483">
                  <c:v>44320</c:v>
                </c:pt>
                <c:pt idx="484">
                  <c:v>44321</c:v>
                </c:pt>
                <c:pt idx="485">
                  <c:v>44322</c:v>
                </c:pt>
                <c:pt idx="486">
                  <c:v>44323</c:v>
                </c:pt>
                <c:pt idx="487">
                  <c:v>44324</c:v>
                </c:pt>
                <c:pt idx="488">
                  <c:v>44325</c:v>
                </c:pt>
                <c:pt idx="489">
                  <c:v>44326</c:v>
                </c:pt>
                <c:pt idx="490">
                  <c:v>44327</c:v>
                </c:pt>
                <c:pt idx="491">
                  <c:v>44328</c:v>
                </c:pt>
                <c:pt idx="492">
                  <c:v>44329</c:v>
                </c:pt>
                <c:pt idx="493">
                  <c:v>44330</c:v>
                </c:pt>
                <c:pt idx="494">
                  <c:v>44331</c:v>
                </c:pt>
                <c:pt idx="495">
                  <c:v>44332</c:v>
                </c:pt>
                <c:pt idx="496">
                  <c:v>44333</c:v>
                </c:pt>
                <c:pt idx="497">
                  <c:v>44334</c:v>
                </c:pt>
                <c:pt idx="498">
                  <c:v>44335</c:v>
                </c:pt>
                <c:pt idx="499">
                  <c:v>44336</c:v>
                </c:pt>
                <c:pt idx="500">
                  <c:v>44337</c:v>
                </c:pt>
                <c:pt idx="501">
                  <c:v>44338</c:v>
                </c:pt>
                <c:pt idx="502">
                  <c:v>44339</c:v>
                </c:pt>
                <c:pt idx="503">
                  <c:v>44340</c:v>
                </c:pt>
                <c:pt idx="504">
                  <c:v>44341</c:v>
                </c:pt>
                <c:pt idx="505">
                  <c:v>44342</c:v>
                </c:pt>
                <c:pt idx="506">
                  <c:v>44343</c:v>
                </c:pt>
                <c:pt idx="507">
                  <c:v>44344</c:v>
                </c:pt>
                <c:pt idx="508">
                  <c:v>44345</c:v>
                </c:pt>
                <c:pt idx="509">
                  <c:v>44346</c:v>
                </c:pt>
                <c:pt idx="510">
                  <c:v>44347</c:v>
                </c:pt>
                <c:pt idx="511">
                  <c:v>44348</c:v>
                </c:pt>
                <c:pt idx="512">
                  <c:v>44349</c:v>
                </c:pt>
                <c:pt idx="513">
                  <c:v>44350</c:v>
                </c:pt>
                <c:pt idx="514">
                  <c:v>44351</c:v>
                </c:pt>
                <c:pt idx="515">
                  <c:v>44352</c:v>
                </c:pt>
                <c:pt idx="516">
                  <c:v>44353</c:v>
                </c:pt>
                <c:pt idx="517">
                  <c:v>44354</c:v>
                </c:pt>
                <c:pt idx="518">
                  <c:v>44355</c:v>
                </c:pt>
                <c:pt idx="519">
                  <c:v>44356</c:v>
                </c:pt>
                <c:pt idx="520">
                  <c:v>44357</c:v>
                </c:pt>
                <c:pt idx="521">
                  <c:v>44358</c:v>
                </c:pt>
                <c:pt idx="522">
                  <c:v>44359</c:v>
                </c:pt>
                <c:pt idx="523">
                  <c:v>44360</c:v>
                </c:pt>
                <c:pt idx="524">
                  <c:v>44361</c:v>
                </c:pt>
                <c:pt idx="525">
                  <c:v>44362</c:v>
                </c:pt>
                <c:pt idx="526">
                  <c:v>44363</c:v>
                </c:pt>
                <c:pt idx="527">
                  <c:v>44364</c:v>
                </c:pt>
                <c:pt idx="528">
                  <c:v>44365</c:v>
                </c:pt>
                <c:pt idx="529">
                  <c:v>44366</c:v>
                </c:pt>
                <c:pt idx="530">
                  <c:v>44367</c:v>
                </c:pt>
                <c:pt idx="531">
                  <c:v>44368</c:v>
                </c:pt>
                <c:pt idx="532">
                  <c:v>44369</c:v>
                </c:pt>
                <c:pt idx="533">
                  <c:v>44370</c:v>
                </c:pt>
                <c:pt idx="534">
                  <c:v>44371</c:v>
                </c:pt>
                <c:pt idx="535">
                  <c:v>44372</c:v>
                </c:pt>
                <c:pt idx="536">
                  <c:v>44373</c:v>
                </c:pt>
                <c:pt idx="537">
                  <c:v>44374</c:v>
                </c:pt>
                <c:pt idx="538">
                  <c:v>44375</c:v>
                </c:pt>
                <c:pt idx="539">
                  <c:v>44376</c:v>
                </c:pt>
                <c:pt idx="540">
                  <c:v>44377</c:v>
                </c:pt>
                <c:pt idx="541">
                  <c:v>44378</c:v>
                </c:pt>
                <c:pt idx="542">
                  <c:v>44379</c:v>
                </c:pt>
                <c:pt idx="543">
                  <c:v>44380</c:v>
                </c:pt>
                <c:pt idx="544">
                  <c:v>44381</c:v>
                </c:pt>
                <c:pt idx="545">
                  <c:v>44382</c:v>
                </c:pt>
                <c:pt idx="546">
                  <c:v>44383</c:v>
                </c:pt>
                <c:pt idx="547">
                  <c:v>44384</c:v>
                </c:pt>
                <c:pt idx="548">
                  <c:v>44385</c:v>
                </c:pt>
                <c:pt idx="549">
                  <c:v>44386</c:v>
                </c:pt>
                <c:pt idx="550">
                  <c:v>44387</c:v>
                </c:pt>
                <c:pt idx="551">
                  <c:v>44388</c:v>
                </c:pt>
                <c:pt idx="552">
                  <c:v>44389</c:v>
                </c:pt>
                <c:pt idx="553">
                  <c:v>44390</c:v>
                </c:pt>
                <c:pt idx="554">
                  <c:v>44391</c:v>
                </c:pt>
                <c:pt idx="555">
                  <c:v>44392</c:v>
                </c:pt>
                <c:pt idx="556">
                  <c:v>44393</c:v>
                </c:pt>
                <c:pt idx="557">
                  <c:v>44394</c:v>
                </c:pt>
                <c:pt idx="558">
                  <c:v>44395</c:v>
                </c:pt>
                <c:pt idx="559">
                  <c:v>44396</c:v>
                </c:pt>
                <c:pt idx="560">
                  <c:v>44397</c:v>
                </c:pt>
                <c:pt idx="561">
                  <c:v>44398</c:v>
                </c:pt>
                <c:pt idx="562">
                  <c:v>44399</c:v>
                </c:pt>
                <c:pt idx="563">
                  <c:v>44400</c:v>
                </c:pt>
                <c:pt idx="564">
                  <c:v>44401</c:v>
                </c:pt>
                <c:pt idx="565">
                  <c:v>44402</c:v>
                </c:pt>
                <c:pt idx="566">
                  <c:v>44403</c:v>
                </c:pt>
                <c:pt idx="567">
                  <c:v>44404</c:v>
                </c:pt>
                <c:pt idx="568">
                  <c:v>44405</c:v>
                </c:pt>
                <c:pt idx="569">
                  <c:v>44406</c:v>
                </c:pt>
                <c:pt idx="570">
                  <c:v>44407</c:v>
                </c:pt>
                <c:pt idx="571">
                  <c:v>44408</c:v>
                </c:pt>
                <c:pt idx="572">
                  <c:v>44409</c:v>
                </c:pt>
                <c:pt idx="573">
                  <c:v>44410</c:v>
                </c:pt>
                <c:pt idx="574">
                  <c:v>44411</c:v>
                </c:pt>
                <c:pt idx="575">
                  <c:v>44412</c:v>
                </c:pt>
                <c:pt idx="576">
                  <c:v>44413</c:v>
                </c:pt>
                <c:pt idx="577">
                  <c:v>44414</c:v>
                </c:pt>
                <c:pt idx="578">
                  <c:v>44415</c:v>
                </c:pt>
                <c:pt idx="579">
                  <c:v>44416</c:v>
                </c:pt>
                <c:pt idx="580">
                  <c:v>44417</c:v>
                </c:pt>
                <c:pt idx="581">
                  <c:v>44418</c:v>
                </c:pt>
                <c:pt idx="582">
                  <c:v>44419</c:v>
                </c:pt>
                <c:pt idx="583">
                  <c:v>44420</c:v>
                </c:pt>
                <c:pt idx="584">
                  <c:v>44421</c:v>
                </c:pt>
                <c:pt idx="585">
                  <c:v>44422</c:v>
                </c:pt>
                <c:pt idx="586">
                  <c:v>44423</c:v>
                </c:pt>
                <c:pt idx="587">
                  <c:v>44424</c:v>
                </c:pt>
                <c:pt idx="588">
                  <c:v>44425</c:v>
                </c:pt>
                <c:pt idx="589">
                  <c:v>44426</c:v>
                </c:pt>
                <c:pt idx="590">
                  <c:v>44427</c:v>
                </c:pt>
                <c:pt idx="591">
                  <c:v>44428</c:v>
                </c:pt>
                <c:pt idx="592">
                  <c:v>44429</c:v>
                </c:pt>
                <c:pt idx="593">
                  <c:v>44430</c:v>
                </c:pt>
                <c:pt idx="594">
                  <c:v>44431</c:v>
                </c:pt>
                <c:pt idx="595">
                  <c:v>44432</c:v>
                </c:pt>
                <c:pt idx="596">
                  <c:v>44433</c:v>
                </c:pt>
                <c:pt idx="597">
                  <c:v>44434</c:v>
                </c:pt>
                <c:pt idx="598">
                  <c:v>44435</c:v>
                </c:pt>
                <c:pt idx="599">
                  <c:v>44436</c:v>
                </c:pt>
                <c:pt idx="600">
                  <c:v>44437</c:v>
                </c:pt>
                <c:pt idx="601">
                  <c:v>44438</c:v>
                </c:pt>
                <c:pt idx="602">
                  <c:v>44439</c:v>
                </c:pt>
                <c:pt idx="603">
                  <c:v>44440</c:v>
                </c:pt>
                <c:pt idx="604">
                  <c:v>44441</c:v>
                </c:pt>
                <c:pt idx="605">
                  <c:v>44442</c:v>
                </c:pt>
                <c:pt idx="606">
                  <c:v>44443</c:v>
                </c:pt>
                <c:pt idx="607">
                  <c:v>44444</c:v>
                </c:pt>
                <c:pt idx="608">
                  <c:v>44445</c:v>
                </c:pt>
                <c:pt idx="609">
                  <c:v>44446</c:v>
                </c:pt>
                <c:pt idx="610">
                  <c:v>44447</c:v>
                </c:pt>
                <c:pt idx="611">
                  <c:v>44448</c:v>
                </c:pt>
                <c:pt idx="612">
                  <c:v>44449</c:v>
                </c:pt>
                <c:pt idx="613">
                  <c:v>44450</c:v>
                </c:pt>
                <c:pt idx="614">
                  <c:v>44451</c:v>
                </c:pt>
                <c:pt idx="615">
                  <c:v>44452</c:v>
                </c:pt>
                <c:pt idx="616">
                  <c:v>44453</c:v>
                </c:pt>
                <c:pt idx="617">
                  <c:v>44454</c:v>
                </c:pt>
                <c:pt idx="618">
                  <c:v>44455</c:v>
                </c:pt>
                <c:pt idx="619">
                  <c:v>44456</c:v>
                </c:pt>
                <c:pt idx="620">
                  <c:v>44457</c:v>
                </c:pt>
                <c:pt idx="621">
                  <c:v>44458</c:v>
                </c:pt>
                <c:pt idx="622">
                  <c:v>44459</c:v>
                </c:pt>
                <c:pt idx="623">
                  <c:v>44460</c:v>
                </c:pt>
                <c:pt idx="624">
                  <c:v>44461</c:v>
                </c:pt>
                <c:pt idx="625">
                  <c:v>44462</c:v>
                </c:pt>
                <c:pt idx="626">
                  <c:v>44463</c:v>
                </c:pt>
                <c:pt idx="627">
                  <c:v>44464</c:v>
                </c:pt>
                <c:pt idx="628">
                  <c:v>44465</c:v>
                </c:pt>
                <c:pt idx="629">
                  <c:v>44466</c:v>
                </c:pt>
                <c:pt idx="630">
                  <c:v>44467</c:v>
                </c:pt>
                <c:pt idx="631">
                  <c:v>44468</c:v>
                </c:pt>
                <c:pt idx="632">
                  <c:v>44469</c:v>
                </c:pt>
                <c:pt idx="633">
                  <c:v>44470</c:v>
                </c:pt>
                <c:pt idx="634">
                  <c:v>44471</c:v>
                </c:pt>
                <c:pt idx="635">
                  <c:v>44472</c:v>
                </c:pt>
                <c:pt idx="636">
                  <c:v>44473</c:v>
                </c:pt>
                <c:pt idx="637">
                  <c:v>44474</c:v>
                </c:pt>
                <c:pt idx="638">
                  <c:v>44475</c:v>
                </c:pt>
                <c:pt idx="639">
                  <c:v>44476</c:v>
                </c:pt>
                <c:pt idx="640">
                  <c:v>44477</c:v>
                </c:pt>
                <c:pt idx="641">
                  <c:v>44478</c:v>
                </c:pt>
                <c:pt idx="642">
                  <c:v>44479</c:v>
                </c:pt>
                <c:pt idx="643">
                  <c:v>44480</c:v>
                </c:pt>
                <c:pt idx="644">
                  <c:v>44481</c:v>
                </c:pt>
                <c:pt idx="645">
                  <c:v>44482</c:v>
                </c:pt>
                <c:pt idx="646">
                  <c:v>44483</c:v>
                </c:pt>
                <c:pt idx="647">
                  <c:v>44484</c:v>
                </c:pt>
                <c:pt idx="648">
                  <c:v>44485</c:v>
                </c:pt>
                <c:pt idx="649">
                  <c:v>44486</c:v>
                </c:pt>
                <c:pt idx="650">
                  <c:v>44487</c:v>
                </c:pt>
                <c:pt idx="651">
                  <c:v>44488</c:v>
                </c:pt>
                <c:pt idx="652">
                  <c:v>44489</c:v>
                </c:pt>
              </c:numCache>
            </c:numRef>
          </c:cat>
          <c:val>
            <c:numRef>
              <c:f>'G I.14'!$L$3:$L$655</c:f>
              <c:numCache>
                <c:formatCode>0.00</c:formatCode>
                <c:ptCount val="65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7.0603850129809164E-3</c:v>
                </c:pt>
                <c:pt idx="64">
                  <c:v>7.0603850129809164E-3</c:v>
                </c:pt>
                <c:pt idx="65">
                  <c:v>0.18553423413007122</c:v>
                </c:pt>
                <c:pt idx="66">
                  <c:v>0.76802491546017271</c:v>
                </c:pt>
                <c:pt idx="67">
                  <c:v>1.4205922357098157</c:v>
                </c:pt>
                <c:pt idx="68">
                  <c:v>2.487351398532291</c:v>
                </c:pt>
                <c:pt idx="69">
                  <c:v>4.5600746419458371</c:v>
                </c:pt>
                <c:pt idx="70">
                  <c:v>7.3998502940448798</c:v>
                </c:pt>
                <c:pt idx="71">
                  <c:v>10.676308928722388</c:v>
                </c:pt>
                <c:pt idx="72">
                  <c:v>14.520772740393401</c:v>
                </c:pt>
                <c:pt idx="73">
                  <c:v>18.234596817283428</c:v>
                </c:pt>
                <c:pt idx="74">
                  <c:v>21.900232625477013</c:v>
                </c:pt>
                <c:pt idx="75">
                  <c:v>25.787900971450352</c:v>
                </c:pt>
                <c:pt idx="76">
                  <c:v>29.184148288387288</c:v>
                </c:pt>
                <c:pt idx="77">
                  <c:v>32.10257317056459</c:v>
                </c:pt>
                <c:pt idx="78">
                  <c:v>34.774955889761266</c:v>
                </c:pt>
                <c:pt idx="79">
                  <c:v>36.804548687524679</c:v>
                </c:pt>
                <c:pt idx="80">
                  <c:v>38.659159112311876</c:v>
                </c:pt>
                <c:pt idx="81">
                  <c:v>40.425719435436505</c:v>
                </c:pt>
                <c:pt idx="82">
                  <c:v>41.675102997256168</c:v>
                </c:pt>
                <c:pt idx="83">
                  <c:v>42.730839209148655</c:v>
                </c:pt>
                <c:pt idx="84">
                  <c:v>43.511449338880716</c:v>
                </c:pt>
                <c:pt idx="85">
                  <c:v>44.159271652921788</c:v>
                </c:pt>
                <c:pt idx="86">
                  <c:v>45.352709253253771</c:v>
                </c:pt>
                <c:pt idx="87">
                  <c:v>46.783113382368207</c:v>
                </c:pt>
                <c:pt idx="88">
                  <c:v>48.123202941607147</c:v>
                </c:pt>
                <c:pt idx="89">
                  <c:v>49.534721072274657</c:v>
                </c:pt>
                <c:pt idx="90">
                  <c:v>50.666998107694745</c:v>
                </c:pt>
                <c:pt idx="91">
                  <c:v>51.793082593870096</c:v>
                </c:pt>
                <c:pt idx="92">
                  <c:v>52.868374461151561</c:v>
                </c:pt>
                <c:pt idx="93">
                  <c:v>53.413409556512399</c:v>
                </c:pt>
                <c:pt idx="94">
                  <c:v>53.470760285122417</c:v>
                </c:pt>
                <c:pt idx="95">
                  <c:v>53.425713230243986</c:v>
                </c:pt>
                <c:pt idx="96">
                  <c:v>54.047332842032226</c:v>
                </c:pt>
                <c:pt idx="97">
                  <c:v>54.259244301932604</c:v>
                </c:pt>
                <c:pt idx="98">
                  <c:v>54.14813319082149</c:v>
                </c:pt>
                <c:pt idx="99">
                  <c:v>53.894009990368509</c:v>
                </c:pt>
                <c:pt idx="100">
                  <c:v>53.612109012137751</c:v>
                </c:pt>
                <c:pt idx="101">
                  <c:v>53.574038611878905</c:v>
                </c:pt>
                <c:pt idx="102">
                  <c:v>53.427647297204921</c:v>
                </c:pt>
                <c:pt idx="103">
                  <c:v>52.686017887292842</c:v>
                </c:pt>
                <c:pt idx="104">
                  <c:v>52.349150382142675</c:v>
                </c:pt>
                <c:pt idx="105">
                  <c:v>52.272060599725137</c:v>
                </c:pt>
                <c:pt idx="106">
                  <c:v>52.293743084362561</c:v>
                </c:pt>
                <c:pt idx="107">
                  <c:v>52.299990614588708</c:v>
                </c:pt>
                <c:pt idx="108">
                  <c:v>52.177471341789122</c:v>
                </c:pt>
                <c:pt idx="109">
                  <c:v>51.888285402322879</c:v>
                </c:pt>
                <c:pt idx="110">
                  <c:v>51.694337558094723</c:v>
                </c:pt>
                <c:pt idx="111">
                  <c:v>51.460773610939462</c:v>
                </c:pt>
                <c:pt idx="112">
                  <c:v>51.181717655337273</c:v>
                </c:pt>
                <c:pt idx="113">
                  <c:v>50.903318791927731</c:v>
                </c:pt>
                <c:pt idx="114">
                  <c:v>50.539823144810178</c:v>
                </c:pt>
                <c:pt idx="115">
                  <c:v>49.866644710796791</c:v>
                </c:pt>
                <c:pt idx="116">
                  <c:v>49.21727580059293</c:v>
                </c:pt>
                <c:pt idx="117">
                  <c:v>48.472668795150973</c:v>
                </c:pt>
                <c:pt idx="118">
                  <c:v>47.750448157244179</c:v>
                </c:pt>
                <c:pt idx="119">
                  <c:v>47.052037043146903</c:v>
                </c:pt>
                <c:pt idx="120">
                  <c:v>46.367471875990304</c:v>
                </c:pt>
                <c:pt idx="121">
                  <c:v>45.648911940516669</c:v>
                </c:pt>
                <c:pt idx="122">
                  <c:v>45.125662355843296</c:v>
                </c:pt>
                <c:pt idx="123">
                  <c:v>44.476647994263089</c:v>
                </c:pt>
                <c:pt idx="124">
                  <c:v>43.732395537444788</c:v>
                </c:pt>
                <c:pt idx="125">
                  <c:v>43.356818163254289</c:v>
                </c:pt>
                <c:pt idx="126">
                  <c:v>42.869009210944384</c:v>
                </c:pt>
                <c:pt idx="127">
                  <c:v>42.263524579442198</c:v>
                </c:pt>
                <c:pt idx="128">
                  <c:v>41.799446433992898</c:v>
                </c:pt>
                <c:pt idx="129">
                  <c:v>41.30469939977614</c:v>
                </c:pt>
                <c:pt idx="130">
                  <c:v>40.864907004038109</c:v>
                </c:pt>
                <c:pt idx="131">
                  <c:v>40.480145791082059</c:v>
                </c:pt>
                <c:pt idx="132">
                  <c:v>39.875347538443542</c:v>
                </c:pt>
                <c:pt idx="133">
                  <c:v>39.31135229249589</c:v>
                </c:pt>
                <c:pt idx="134">
                  <c:v>38.759646494117604</c:v>
                </c:pt>
                <c:pt idx="135">
                  <c:v>38.062414164154674</c:v>
                </c:pt>
                <c:pt idx="136">
                  <c:v>37.53479458554007</c:v>
                </c:pt>
                <c:pt idx="137">
                  <c:v>37.054175621544069</c:v>
                </c:pt>
                <c:pt idx="138">
                  <c:v>36.542334998575605</c:v>
                </c:pt>
                <c:pt idx="139">
                  <c:v>36.139530599379007</c:v>
                </c:pt>
                <c:pt idx="140">
                  <c:v>35.792494228066218</c:v>
                </c:pt>
                <c:pt idx="141">
                  <c:v>35.249730810857251</c:v>
                </c:pt>
                <c:pt idx="142">
                  <c:v>34.657737199574449</c:v>
                </c:pt>
                <c:pt idx="143">
                  <c:v>34.028696822221342</c:v>
                </c:pt>
                <c:pt idx="144">
                  <c:v>33.00663571943101</c:v>
                </c:pt>
                <c:pt idx="145">
                  <c:v>32.031533519924224</c:v>
                </c:pt>
                <c:pt idx="146">
                  <c:v>31.831504010012356</c:v>
                </c:pt>
                <c:pt idx="147">
                  <c:v>31.034511217345131</c:v>
                </c:pt>
                <c:pt idx="148">
                  <c:v>30.4063930227823</c:v>
                </c:pt>
                <c:pt idx="149">
                  <c:v>29.897357839622966</c:v>
                </c:pt>
                <c:pt idx="150">
                  <c:v>29.346620867295595</c:v>
                </c:pt>
                <c:pt idx="151">
                  <c:v>28.94228261200967</c:v>
                </c:pt>
                <c:pt idx="152">
                  <c:v>28.497693868194983</c:v>
                </c:pt>
                <c:pt idx="153">
                  <c:v>28.188912696683126</c:v>
                </c:pt>
                <c:pt idx="154">
                  <c:v>27.840869619250643</c:v>
                </c:pt>
                <c:pt idx="155">
                  <c:v>27.480398108160408</c:v>
                </c:pt>
                <c:pt idx="156">
                  <c:v>27.107660773883318</c:v>
                </c:pt>
                <c:pt idx="157">
                  <c:v>26.718383718266473</c:v>
                </c:pt>
                <c:pt idx="158">
                  <c:v>26.257678091221049</c:v>
                </c:pt>
                <c:pt idx="159">
                  <c:v>25.796972464175628</c:v>
                </c:pt>
                <c:pt idx="160">
                  <c:v>25.487075109179194</c:v>
                </c:pt>
                <c:pt idx="161">
                  <c:v>25.174785053723319</c:v>
                </c:pt>
                <c:pt idx="162">
                  <c:v>24.949146223375088</c:v>
                </c:pt>
                <c:pt idx="163">
                  <c:v>24.726105494555839</c:v>
                </c:pt>
                <c:pt idx="164">
                  <c:v>24.599959514513539</c:v>
                </c:pt>
                <c:pt idx="165">
                  <c:v>24.545242105899806</c:v>
                </c:pt>
                <c:pt idx="166">
                  <c:v>24.514334221095606</c:v>
                </c:pt>
                <c:pt idx="167">
                  <c:v>24.533718383805063</c:v>
                </c:pt>
                <c:pt idx="168">
                  <c:v>24.464639454531465</c:v>
                </c:pt>
                <c:pt idx="169">
                  <c:v>24.36609142144269</c:v>
                </c:pt>
                <c:pt idx="170">
                  <c:v>24.243733864544392</c:v>
                </c:pt>
                <c:pt idx="171">
                  <c:v>24.177980693368795</c:v>
                </c:pt>
                <c:pt idx="172">
                  <c:v>24.136037046002723</c:v>
                </c:pt>
                <c:pt idx="173">
                  <c:v>23.975045779589031</c:v>
                </c:pt>
                <c:pt idx="174">
                  <c:v>23.822982361043589</c:v>
                </c:pt>
                <c:pt idx="175">
                  <c:v>23.731332852447569</c:v>
                </c:pt>
                <c:pt idx="176">
                  <c:v>23.52388652633622</c:v>
                </c:pt>
                <c:pt idx="177">
                  <c:v>23.336093339064401</c:v>
                </c:pt>
                <c:pt idx="178">
                  <c:v>23.01564483526704</c:v>
                </c:pt>
                <c:pt idx="179">
                  <c:v>24.294534018804622</c:v>
                </c:pt>
                <c:pt idx="180">
                  <c:v>24.767867646786645</c:v>
                </c:pt>
                <c:pt idx="181">
                  <c:v>24.932892396279865</c:v>
                </c:pt>
                <c:pt idx="182">
                  <c:v>25.095904898922402</c:v>
                </c:pt>
                <c:pt idx="183">
                  <c:v>25.418760347993452</c:v>
                </c:pt>
                <c:pt idx="184">
                  <c:v>25.774242690640602</c:v>
                </c:pt>
                <c:pt idx="185">
                  <c:v>25.910301026420537</c:v>
                </c:pt>
                <c:pt idx="186">
                  <c:v>24.928567442329033</c:v>
                </c:pt>
                <c:pt idx="187">
                  <c:v>24.708738620142288</c:v>
                </c:pt>
                <c:pt idx="188">
                  <c:v>24.669956305298417</c:v>
                </c:pt>
                <c:pt idx="189">
                  <c:v>24.764961463631806</c:v>
                </c:pt>
                <c:pt idx="190">
                  <c:v>24.92100208447955</c:v>
                </c:pt>
                <c:pt idx="191">
                  <c:v>24.986150535270372</c:v>
                </c:pt>
                <c:pt idx="192">
                  <c:v>24.998818171654225</c:v>
                </c:pt>
                <c:pt idx="193">
                  <c:v>25.096936889598798</c:v>
                </c:pt>
                <c:pt idx="194">
                  <c:v>25.218865131352896</c:v>
                </c:pt>
                <c:pt idx="195">
                  <c:v>25.302054029258382</c:v>
                </c:pt>
                <c:pt idx="196">
                  <c:v>25.290702517850125</c:v>
                </c:pt>
                <c:pt idx="197">
                  <c:v>25.250741910292852</c:v>
                </c:pt>
                <c:pt idx="198">
                  <c:v>25.254054425173472</c:v>
                </c:pt>
                <c:pt idx="199">
                  <c:v>25.233941077793013</c:v>
                </c:pt>
                <c:pt idx="200">
                  <c:v>25.199805220280403</c:v>
                </c:pt>
                <c:pt idx="201">
                  <c:v>25.165669362767794</c:v>
                </c:pt>
                <c:pt idx="202">
                  <c:v>25.169161597817403</c:v>
                </c:pt>
                <c:pt idx="203">
                  <c:v>25.204835340432055</c:v>
                </c:pt>
                <c:pt idx="204">
                  <c:v>25.208082716681361</c:v>
                </c:pt>
                <c:pt idx="205">
                  <c:v>25.198772117297384</c:v>
                </c:pt>
                <c:pt idx="206">
                  <c:v>24.907355439773855</c:v>
                </c:pt>
                <c:pt idx="207">
                  <c:v>24.678411123199961</c:v>
                </c:pt>
                <c:pt idx="208">
                  <c:v>24.497085854245114</c:v>
                </c:pt>
                <c:pt idx="209">
                  <c:v>24.183709695063133</c:v>
                </c:pt>
                <c:pt idx="210">
                  <c:v>23.965571631119243</c:v>
                </c:pt>
                <c:pt idx="211">
                  <c:v>23.591896491417735</c:v>
                </c:pt>
                <c:pt idx="212">
                  <c:v>23.258123022975877</c:v>
                </c:pt>
                <c:pt idx="213">
                  <c:v>23.179266883531938</c:v>
                </c:pt>
                <c:pt idx="214">
                  <c:v>23.037938383138364</c:v>
                </c:pt>
                <c:pt idx="215">
                  <c:v>22.825181311316214</c:v>
                </c:pt>
                <c:pt idx="216">
                  <c:v>22.74276239966569</c:v>
                </c:pt>
                <c:pt idx="217">
                  <c:v>22.514238968908717</c:v>
                </c:pt>
                <c:pt idx="218">
                  <c:v>22.450130276225089</c:v>
                </c:pt>
                <c:pt idx="219">
                  <c:v>22.339860347830079</c:v>
                </c:pt>
                <c:pt idx="220">
                  <c:v>22.196454013119148</c:v>
                </c:pt>
                <c:pt idx="221">
                  <c:v>22.098689981167148</c:v>
                </c:pt>
                <c:pt idx="222">
                  <c:v>22.024735473024666</c:v>
                </c:pt>
                <c:pt idx="223">
                  <c:v>21.90321249302696</c:v>
                </c:pt>
                <c:pt idx="224">
                  <c:v>21.761127365469036</c:v>
                </c:pt>
                <c:pt idx="225">
                  <c:v>21.651920994854457</c:v>
                </c:pt>
                <c:pt idx="226">
                  <c:v>21.534532081757195</c:v>
                </c:pt>
                <c:pt idx="227">
                  <c:v>21.427251174969463</c:v>
                </c:pt>
                <c:pt idx="228">
                  <c:v>21.274327965422799</c:v>
                </c:pt>
                <c:pt idx="229">
                  <c:v>21.121404755876135</c:v>
                </c:pt>
                <c:pt idx="230">
                  <c:v>21.014833245076765</c:v>
                </c:pt>
                <c:pt idx="231">
                  <c:v>20.979690305705965</c:v>
                </c:pt>
                <c:pt idx="232">
                  <c:v>20.855171899457048</c:v>
                </c:pt>
                <c:pt idx="233">
                  <c:v>20.795857822402741</c:v>
                </c:pt>
                <c:pt idx="234">
                  <c:v>20.691522799258372</c:v>
                </c:pt>
                <c:pt idx="235">
                  <c:v>20.634806823733051</c:v>
                </c:pt>
                <c:pt idx="236">
                  <c:v>20.459043229160113</c:v>
                </c:pt>
                <c:pt idx="237">
                  <c:v>20.305349665860302</c:v>
                </c:pt>
                <c:pt idx="238">
                  <c:v>20.075566967630287</c:v>
                </c:pt>
                <c:pt idx="239">
                  <c:v>19.964831888447893</c:v>
                </c:pt>
                <c:pt idx="240">
                  <c:v>19.673035419781431</c:v>
                </c:pt>
                <c:pt idx="241">
                  <c:v>19.415944203632911</c:v>
                </c:pt>
                <c:pt idx="242">
                  <c:v>19.277900606532011</c:v>
                </c:pt>
                <c:pt idx="243">
                  <c:v>19.282714152288257</c:v>
                </c:pt>
                <c:pt idx="244">
                  <c:v>18.954136373775757</c:v>
                </c:pt>
                <c:pt idx="245">
                  <c:v>19.092258700832602</c:v>
                </c:pt>
                <c:pt idx="246">
                  <c:v>19.17482547233389</c:v>
                </c:pt>
                <c:pt idx="247">
                  <c:v>19.40958162305526</c:v>
                </c:pt>
                <c:pt idx="248">
                  <c:v>19.55929101253189</c:v>
                </c:pt>
                <c:pt idx="249">
                  <c:v>19.542333735341852</c:v>
                </c:pt>
                <c:pt idx="250">
                  <c:v>19.553154235929593</c:v>
                </c:pt>
                <c:pt idx="251">
                  <c:v>19.728213886933506</c:v>
                </c:pt>
                <c:pt idx="252">
                  <c:v>19.570349260995044</c:v>
                </c:pt>
                <c:pt idx="253">
                  <c:v>19.460103682675626</c:v>
                </c:pt>
                <c:pt idx="254">
                  <c:v>19.386076731691382</c:v>
                </c:pt>
                <c:pt idx="255">
                  <c:v>19.302622704494212</c:v>
                </c:pt>
                <c:pt idx="256">
                  <c:v>19.17154962967799</c:v>
                </c:pt>
                <c:pt idx="257">
                  <c:v>19.064286078671294</c:v>
                </c:pt>
                <c:pt idx="258">
                  <c:v>19.085802210824969</c:v>
                </c:pt>
                <c:pt idx="259">
                  <c:v>19.154937390597691</c:v>
                </c:pt>
                <c:pt idx="260">
                  <c:v>19.152643998941844</c:v>
                </c:pt>
                <c:pt idx="261">
                  <c:v>19.150350607285993</c:v>
                </c:pt>
                <c:pt idx="262">
                  <c:v>19.171678209144414</c:v>
                </c:pt>
                <c:pt idx="263">
                  <c:v>19.240624858621878</c:v>
                </c:pt>
                <c:pt idx="264">
                  <c:v>19.261952460480295</c:v>
                </c:pt>
                <c:pt idx="265">
                  <c:v>19.289898720308255</c:v>
                </c:pt>
                <c:pt idx="266">
                  <c:v>19.209184643416705</c:v>
                </c:pt>
                <c:pt idx="267">
                  <c:v>19.052567914602779</c:v>
                </c:pt>
                <c:pt idx="268">
                  <c:v>18.742511904542503</c:v>
                </c:pt>
                <c:pt idx="269">
                  <c:v>18.474972403201928</c:v>
                </c:pt>
                <c:pt idx="270">
                  <c:v>18.231242425670874</c:v>
                </c:pt>
                <c:pt idx="271">
                  <c:v>18.058941019568401</c:v>
                </c:pt>
                <c:pt idx="272">
                  <c:v>17.803399911956824</c:v>
                </c:pt>
                <c:pt idx="273">
                  <c:v>17.656519141064756</c:v>
                </c:pt>
                <c:pt idx="274">
                  <c:v>17.612082276661248</c:v>
                </c:pt>
                <c:pt idx="275">
                  <c:v>17.649656122075523</c:v>
                </c:pt>
                <c:pt idx="276">
                  <c:v>17.68992906297192</c:v>
                </c:pt>
                <c:pt idx="277">
                  <c:v>17.774441826155257</c:v>
                </c:pt>
                <c:pt idx="278">
                  <c:v>17.795906830507416</c:v>
                </c:pt>
                <c:pt idx="279">
                  <c:v>17.53922117166741</c:v>
                </c:pt>
                <c:pt idx="280">
                  <c:v>17.572997184472904</c:v>
                </c:pt>
                <c:pt idx="281">
                  <c:v>17.436919511395615</c:v>
                </c:pt>
                <c:pt idx="282">
                  <c:v>17.384175171651666</c:v>
                </c:pt>
                <c:pt idx="283">
                  <c:v>17.417788134572273</c:v>
                </c:pt>
                <c:pt idx="284">
                  <c:v>17.288676860380345</c:v>
                </c:pt>
                <c:pt idx="285">
                  <c:v>17.233121304824792</c:v>
                </c:pt>
                <c:pt idx="286">
                  <c:v>17.562486384189871</c:v>
                </c:pt>
                <c:pt idx="287">
                  <c:v>17.514867336570823</c:v>
                </c:pt>
                <c:pt idx="288">
                  <c:v>17.586295907999396</c:v>
                </c:pt>
                <c:pt idx="289">
                  <c:v>17.610105431808922</c:v>
                </c:pt>
                <c:pt idx="290">
                  <c:v>17.600112725825369</c:v>
                </c:pt>
                <c:pt idx="291">
                  <c:v>17.709167638889436</c:v>
                </c:pt>
                <c:pt idx="292">
                  <c:v>17.889651123382073</c:v>
                </c:pt>
                <c:pt idx="293">
                  <c:v>17.987931836363021</c:v>
                </c:pt>
                <c:pt idx="294">
                  <c:v>18.062403025534444</c:v>
                </c:pt>
                <c:pt idx="295">
                  <c:v>18.174643465529702</c:v>
                </c:pt>
                <c:pt idx="296">
                  <c:v>18.386798583515233</c:v>
                </c:pt>
                <c:pt idx="297">
                  <c:v>18.404510489993807</c:v>
                </c:pt>
                <c:pt idx="298">
                  <c:v>18.446031920281911</c:v>
                </c:pt>
                <c:pt idx="299">
                  <c:v>18.535172398189065</c:v>
                </c:pt>
                <c:pt idx="300">
                  <c:v>18.521050063701967</c:v>
                </c:pt>
                <c:pt idx="301">
                  <c:v>18.459308681595822</c:v>
                </c:pt>
                <c:pt idx="302">
                  <c:v>18.550274239142027</c:v>
                </c:pt>
                <c:pt idx="303">
                  <c:v>18.521403555457162</c:v>
                </c:pt>
                <c:pt idx="304">
                  <c:v>18.64558264411523</c:v>
                </c:pt>
                <c:pt idx="305">
                  <c:v>18.769761732773297</c:v>
                </c:pt>
                <c:pt idx="306">
                  <c:v>18.743876509897198</c:v>
                </c:pt>
                <c:pt idx="307">
                  <c:v>18.832028299498468</c:v>
                </c:pt>
                <c:pt idx="308">
                  <c:v>18.991608660528307</c:v>
                </c:pt>
                <c:pt idx="309">
                  <c:v>18.774468074532368</c:v>
                </c:pt>
                <c:pt idx="310">
                  <c:v>18.989021009030608</c:v>
                </c:pt>
                <c:pt idx="311">
                  <c:v>19.149749584299425</c:v>
                </c:pt>
                <c:pt idx="312">
                  <c:v>19.336667418925128</c:v>
                </c:pt>
                <c:pt idx="313">
                  <c:v>19.587549172562916</c:v>
                </c:pt>
                <c:pt idx="314">
                  <c:v>19.753377972182978</c:v>
                </c:pt>
                <c:pt idx="315">
                  <c:v>20.079096410293094</c:v>
                </c:pt>
                <c:pt idx="316">
                  <c:v>20.507820185102474</c:v>
                </c:pt>
                <c:pt idx="317">
                  <c:v>20.749184010529916</c:v>
                </c:pt>
                <c:pt idx="318">
                  <c:v>21.03216328791051</c:v>
                </c:pt>
                <c:pt idx="319">
                  <c:v>21.292694628699479</c:v>
                </c:pt>
                <c:pt idx="320">
                  <c:v>21.673150571008215</c:v>
                </c:pt>
                <c:pt idx="321">
                  <c:v>22.099335413585049</c:v>
                </c:pt>
                <c:pt idx="322">
                  <c:v>22.270686460086541</c:v>
                </c:pt>
                <c:pt idx="323">
                  <c:v>22.156271552263888</c:v>
                </c:pt>
                <c:pt idx="324">
                  <c:v>22.021450318952333</c:v>
                </c:pt>
                <c:pt idx="325">
                  <c:v>23.611239296975302</c:v>
                </c:pt>
                <c:pt idx="326">
                  <c:v>24.41202065768816</c:v>
                </c:pt>
                <c:pt idx="327">
                  <c:v>24.572889983294619</c:v>
                </c:pt>
                <c:pt idx="328">
                  <c:v>24.795036592966625</c:v>
                </c:pt>
                <c:pt idx="329">
                  <c:v>25.01571077068094</c:v>
                </c:pt>
                <c:pt idx="330">
                  <c:v>25.506277867064764</c:v>
                </c:pt>
                <c:pt idx="331">
                  <c:v>25.418142132365485</c:v>
                </c:pt>
                <c:pt idx="332">
                  <c:v>24.355588517781143</c:v>
                </c:pt>
                <c:pt idx="333">
                  <c:v>23.993136670414994</c:v>
                </c:pt>
                <c:pt idx="334">
                  <c:v>24.111151354102379</c:v>
                </c:pt>
                <c:pt idx="335">
                  <c:v>24.17221305638709</c:v>
                </c:pt>
                <c:pt idx="336">
                  <c:v>24.360318285634207</c:v>
                </c:pt>
                <c:pt idx="337">
                  <c:v>24.455483175396839</c:v>
                </c:pt>
                <c:pt idx="338">
                  <c:v>24.579803900727402</c:v>
                </c:pt>
                <c:pt idx="339">
                  <c:v>24.743994582760031</c:v>
                </c:pt>
                <c:pt idx="340">
                  <c:v>24.871416943160789</c:v>
                </c:pt>
                <c:pt idx="341">
                  <c:v>24.939032186050706</c:v>
                </c:pt>
                <c:pt idx="342">
                  <c:v>24.956644654468317</c:v>
                </c:pt>
                <c:pt idx="343">
                  <c:v>24.873952925277703</c:v>
                </c:pt>
                <c:pt idx="344">
                  <c:v>25.003249154619191</c:v>
                </c:pt>
                <c:pt idx="345">
                  <c:v>25.317675262678467</c:v>
                </c:pt>
                <c:pt idx="346">
                  <c:v>25.247562183851439</c:v>
                </c:pt>
                <c:pt idx="347">
                  <c:v>25.023741236180104</c:v>
                </c:pt>
                <c:pt idx="348">
                  <c:v>24.712514836122597</c:v>
                </c:pt>
                <c:pt idx="349">
                  <c:v>24.276731146309267</c:v>
                </c:pt>
                <c:pt idx="350">
                  <c:v>23.916918495449718</c:v>
                </c:pt>
                <c:pt idx="351">
                  <c:v>23.199962987447314</c:v>
                </c:pt>
                <c:pt idx="352">
                  <c:v>23.548811644923415</c:v>
                </c:pt>
                <c:pt idx="353">
                  <c:v>23.22362585248581</c:v>
                </c:pt>
                <c:pt idx="354">
                  <c:v>24.300701675309739</c:v>
                </c:pt>
                <c:pt idx="355">
                  <c:v>24.738981210117732</c:v>
                </c:pt>
                <c:pt idx="356">
                  <c:v>25.390006806689939</c:v>
                </c:pt>
                <c:pt idx="357">
                  <c:v>26.112178207514138</c:v>
                </c:pt>
                <c:pt idx="358">
                  <c:v>26.862127386116118</c:v>
                </c:pt>
                <c:pt idx="359">
                  <c:v>26.424193927215384</c:v>
                </c:pt>
                <c:pt idx="360">
                  <c:v>26.424193927215384</c:v>
                </c:pt>
                <c:pt idx="361">
                  <c:v>26.089808094534462</c:v>
                </c:pt>
                <c:pt idx="362">
                  <c:v>26.1720889285202</c:v>
                </c:pt>
                <c:pt idx="363">
                  <c:v>25.979295139770617</c:v>
                </c:pt>
                <c:pt idx="364">
                  <c:v>25.799864738154749</c:v>
                </c:pt>
                <c:pt idx="365">
                  <c:v>25.89821211431666</c:v>
                </c:pt>
                <c:pt idx="366">
                  <c:v>25.826705804595793</c:v>
                </c:pt>
                <c:pt idx="367">
                  <c:v>26.085084633899204</c:v>
                </c:pt>
                <c:pt idx="368">
                  <c:v>25.848792910467662</c:v>
                </c:pt>
                <c:pt idx="369">
                  <c:v>25.9417351732078</c:v>
                </c:pt>
                <c:pt idx="370">
                  <c:v>26.127598541149649</c:v>
                </c:pt>
                <c:pt idx="371">
                  <c:v>26.233553186262458</c:v>
                </c:pt>
                <c:pt idx="372">
                  <c:v>26.268079259946688</c:v>
                </c:pt>
                <c:pt idx="373">
                  <c:v>26.281527540578061</c:v>
                </c:pt>
                <c:pt idx="374">
                  <c:v>26.301237717225938</c:v>
                </c:pt>
                <c:pt idx="375">
                  <c:v>26.415409088857789</c:v>
                </c:pt>
                <c:pt idx="376">
                  <c:v>26.414632188603672</c:v>
                </c:pt>
                <c:pt idx="377">
                  <c:v>26.215960523439605</c:v>
                </c:pt>
                <c:pt idx="378">
                  <c:v>26.353943028698691</c:v>
                </c:pt>
                <c:pt idx="379">
                  <c:v>26.491925533957779</c:v>
                </c:pt>
                <c:pt idx="380">
                  <c:v>26.518796928105758</c:v>
                </c:pt>
                <c:pt idx="381">
                  <c:v>26.434557211142621</c:v>
                </c:pt>
                <c:pt idx="382">
                  <c:v>26.4623349889204</c:v>
                </c:pt>
                <c:pt idx="383">
                  <c:v>26.573446100031514</c:v>
                </c:pt>
                <c:pt idx="384">
                  <c:v>26.692412097610497</c:v>
                </c:pt>
                <c:pt idx="385">
                  <c:v>26.664552698364083</c:v>
                </c:pt>
                <c:pt idx="386">
                  <c:v>26.470026632451013</c:v>
                </c:pt>
                <c:pt idx="387">
                  <c:v>26.323119614156983</c:v>
                </c:pt>
                <c:pt idx="388">
                  <c:v>26.139367748327029</c:v>
                </c:pt>
                <c:pt idx="389">
                  <c:v>25.812758739639929</c:v>
                </c:pt>
                <c:pt idx="390">
                  <c:v>25.605197350000452</c:v>
                </c:pt>
                <c:pt idx="391">
                  <c:v>25.79814612197146</c:v>
                </c:pt>
                <c:pt idx="392">
                  <c:v>25.75299965584723</c:v>
                </c:pt>
                <c:pt idx="393">
                  <c:v>25.493567475437288</c:v>
                </c:pt>
                <c:pt idx="394">
                  <c:v>25.300159637964338</c:v>
                </c:pt>
                <c:pt idx="395">
                  <c:v>25.137139750476756</c:v>
                </c:pt>
                <c:pt idx="396">
                  <c:v>24.997929386798699</c:v>
                </c:pt>
                <c:pt idx="397">
                  <c:v>25.094520869560032</c:v>
                </c:pt>
                <c:pt idx="398">
                  <c:v>24.699413970909671</c:v>
                </c:pt>
                <c:pt idx="399">
                  <c:v>24.441350920549045</c:v>
                </c:pt>
                <c:pt idx="400">
                  <c:v>24.436270090807909</c:v>
                </c:pt>
                <c:pt idx="401">
                  <c:v>24.519086472635447</c:v>
                </c:pt>
                <c:pt idx="402">
                  <c:v>24.522789378433306</c:v>
                </c:pt>
                <c:pt idx="403">
                  <c:v>24.644769787886137</c:v>
                </c:pt>
                <c:pt idx="404">
                  <c:v>24.411900731851961</c:v>
                </c:pt>
                <c:pt idx="405">
                  <c:v>24.148700654439136</c:v>
                </c:pt>
                <c:pt idx="406">
                  <c:v>24.757163834359016</c:v>
                </c:pt>
                <c:pt idx="407">
                  <c:v>25.081319709558414</c:v>
                </c:pt>
                <c:pt idx="408">
                  <c:v>25.587011548945654</c:v>
                </c:pt>
                <c:pt idx="409">
                  <c:v>25.748091046398724</c:v>
                </c:pt>
                <c:pt idx="410">
                  <c:v>25.326735678476528</c:v>
                </c:pt>
                <c:pt idx="411">
                  <c:v>24.76649142166546</c:v>
                </c:pt>
                <c:pt idx="412">
                  <c:v>24.642037760514373</c:v>
                </c:pt>
                <c:pt idx="413">
                  <c:v>23.707865652856974</c:v>
                </c:pt>
                <c:pt idx="414">
                  <c:v>23.026308061959529</c:v>
                </c:pt>
                <c:pt idx="415">
                  <c:v>22.082845709157329</c:v>
                </c:pt>
                <c:pt idx="416">
                  <c:v>21.53270926571847</c:v>
                </c:pt>
                <c:pt idx="417">
                  <c:v>21.337522006332978</c:v>
                </c:pt>
                <c:pt idx="418">
                  <c:v>21.166144270757005</c:v>
                </c:pt>
                <c:pt idx="419">
                  <c:v>20.899832521008051</c:v>
                </c:pt>
                <c:pt idx="420">
                  <c:v>20.772998688784124</c:v>
                </c:pt>
                <c:pt idx="421">
                  <c:v>20.619228792703751</c:v>
                </c:pt>
                <c:pt idx="422">
                  <c:v>20.4892684204329</c:v>
                </c:pt>
                <c:pt idx="423">
                  <c:v>20.363484404228249</c:v>
                </c:pt>
                <c:pt idx="424">
                  <c:v>20.229201437596295</c:v>
                </c:pt>
                <c:pt idx="425">
                  <c:v>19.999680375726246</c:v>
                </c:pt>
                <c:pt idx="426">
                  <c:v>19.935544029462669</c:v>
                </c:pt>
                <c:pt idx="427">
                  <c:v>19.827167860912159</c:v>
                </c:pt>
                <c:pt idx="428">
                  <c:v>19.796078534593807</c:v>
                </c:pt>
                <c:pt idx="429">
                  <c:v>19.641028304517953</c:v>
                </c:pt>
                <c:pt idx="430">
                  <c:v>19.456144094786332</c:v>
                </c:pt>
                <c:pt idx="431">
                  <c:v>19.186714413333419</c:v>
                </c:pt>
                <c:pt idx="432">
                  <c:v>19.083951398547175</c:v>
                </c:pt>
                <c:pt idx="433">
                  <c:v>18.997057177986779</c:v>
                </c:pt>
                <c:pt idx="434">
                  <c:v>18.837892996307694</c:v>
                </c:pt>
                <c:pt idx="435">
                  <c:v>18.509330417205287</c:v>
                </c:pt>
                <c:pt idx="436">
                  <c:v>18.423776360907993</c:v>
                </c:pt>
                <c:pt idx="437">
                  <c:v>18.303887352170261</c:v>
                </c:pt>
                <c:pt idx="438">
                  <c:v>18.064950724384911</c:v>
                </c:pt>
                <c:pt idx="439">
                  <c:v>17.635537906123371</c:v>
                </c:pt>
                <c:pt idx="440">
                  <c:v>17.335442054662774</c:v>
                </c:pt>
                <c:pt idx="441">
                  <c:v>17.202854259558954</c:v>
                </c:pt>
                <c:pt idx="442">
                  <c:v>17.29953615353093</c:v>
                </c:pt>
                <c:pt idx="443">
                  <c:v>17.205741857026712</c:v>
                </c:pt>
                <c:pt idx="444">
                  <c:v>17.128133087399647</c:v>
                </c:pt>
                <c:pt idx="445">
                  <c:v>17.145762413010679</c:v>
                </c:pt>
                <c:pt idx="446">
                  <c:v>17.377677452907424</c:v>
                </c:pt>
                <c:pt idx="447">
                  <c:v>17.349537352458107</c:v>
                </c:pt>
                <c:pt idx="448">
                  <c:v>17.249968680580221</c:v>
                </c:pt>
                <c:pt idx="449">
                  <c:v>17.128657583248028</c:v>
                </c:pt>
                <c:pt idx="450">
                  <c:v>16.820854144562201</c:v>
                </c:pt>
                <c:pt idx="451">
                  <c:v>16.553535091593048</c:v>
                </c:pt>
                <c:pt idx="452">
                  <c:v>16.536659076214018</c:v>
                </c:pt>
                <c:pt idx="453">
                  <c:v>17.214227505279435</c:v>
                </c:pt>
                <c:pt idx="454">
                  <c:v>16.990155007173062</c:v>
                </c:pt>
                <c:pt idx="455">
                  <c:v>16.73830473128891</c:v>
                </c:pt>
                <c:pt idx="456">
                  <c:v>16.466561536735249</c:v>
                </c:pt>
                <c:pt idx="457">
                  <c:v>16.412392740427485</c:v>
                </c:pt>
                <c:pt idx="458">
                  <c:v>16.519931814498282</c:v>
                </c:pt>
                <c:pt idx="459">
                  <c:v>16.425882370044011</c:v>
                </c:pt>
                <c:pt idx="460">
                  <c:v>15.593737687494505</c:v>
                </c:pt>
                <c:pt idx="461">
                  <c:v>15.593737687494505</c:v>
                </c:pt>
                <c:pt idx="462">
                  <c:v>15.641356735113549</c:v>
                </c:pt>
                <c:pt idx="463">
                  <c:v>15.736594830351644</c:v>
                </c:pt>
                <c:pt idx="464">
                  <c:v>15.735837930611755</c:v>
                </c:pt>
                <c:pt idx="465">
                  <c:v>15.60496333250874</c:v>
                </c:pt>
                <c:pt idx="466">
                  <c:v>15.474088734405724</c:v>
                </c:pt>
                <c:pt idx="467">
                  <c:v>15.200356993445567</c:v>
                </c:pt>
                <c:pt idx="468">
                  <c:v>15.025746728765117</c:v>
                </c:pt>
                <c:pt idx="469">
                  <c:v>14.827326940275144</c:v>
                </c:pt>
                <c:pt idx="470">
                  <c:v>14.676526199404224</c:v>
                </c:pt>
                <c:pt idx="471">
                  <c:v>14.574101405892236</c:v>
                </c:pt>
                <c:pt idx="472">
                  <c:v>14.482746691695755</c:v>
                </c:pt>
                <c:pt idx="473">
                  <c:v>14.510439596546894</c:v>
                </c:pt>
                <c:pt idx="474">
                  <c:v>14.561942025207552</c:v>
                </c:pt>
                <c:pt idx="475">
                  <c:v>14.53813250139803</c:v>
                </c:pt>
                <c:pt idx="476">
                  <c:v>14.514322977588506</c:v>
                </c:pt>
                <c:pt idx="477">
                  <c:v>14.419084882350409</c:v>
                </c:pt>
                <c:pt idx="478">
                  <c:v>14.395275358540886</c:v>
                </c:pt>
                <c:pt idx="479">
                  <c:v>14.241407818964278</c:v>
                </c:pt>
                <c:pt idx="480">
                  <c:v>14.013318633060326</c:v>
                </c:pt>
                <c:pt idx="481">
                  <c:v>13.809038970965895</c:v>
                </c:pt>
                <c:pt idx="482">
                  <c:v>13.709665125767421</c:v>
                </c:pt>
                <c:pt idx="483">
                  <c:v>13.634100804378468</c:v>
                </c:pt>
                <c:pt idx="484">
                  <c:v>13.510917435370471</c:v>
                </c:pt>
                <c:pt idx="485">
                  <c:v>13.3163054949339</c:v>
                </c:pt>
                <c:pt idx="486">
                  <c:v>13.251751570264412</c:v>
                </c:pt>
                <c:pt idx="487">
                  <c:v>13.189990720493702</c:v>
                </c:pt>
                <c:pt idx="488">
                  <c:v>13.199658442151563</c:v>
                </c:pt>
                <c:pt idx="489">
                  <c:v>13.223467965961088</c:v>
                </c:pt>
                <c:pt idx="490">
                  <c:v>13.223467965961087</c:v>
                </c:pt>
                <c:pt idx="491">
                  <c:v>13.199658442151563</c:v>
                </c:pt>
                <c:pt idx="492">
                  <c:v>13.175848918342039</c:v>
                </c:pt>
                <c:pt idx="493">
                  <c:v>13.12822987072299</c:v>
                </c:pt>
                <c:pt idx="494">
                  <c:v>13.125990818103256</c:v>
                </c:pt>
                <c:pt idx="495">
                  <c:v>13.028513670245427</c:v>
                </c:pt>
                <c:pt idx="496">
                  <c:v>12.893085196426409</c:v>
                </c:pt>
                <c:pt idx="497">
                  <c:v>12.757656722607392</c:v>
                </c:pt>
                <c:pt idx="498">
                  <c:v>12.687199922666393</c:v>
                </c:pt>
                <c:pt idx="499">
                  <c:v>12.640552646534918</c:v>
                </c:pt>
                <c:pt idx="500">
                  <c:v>12.640108637659344</c:v>
                </c:pt>
                <c:pt idx="501">
                  <c:v>12.689522729022551</c:v>
                </c:pt>
                <c:pt idx="502">
                  <c:v>12.715127296576233</c:v>
                </c:pt>
                <c:pt idx="503">
                  <c:v>12.71654486380733</c:v>
                </c:pt>
                <c:pt idx="504">
                  <c:v>12.670343383419379</c:v>
                </c:pt>
                <c:pt idx="505">
                  <c:v>12.606789276772458</c:v>
                </c:pt>
                <c:pt idx="506">
                  <c:v>12.495616122506489</c:v>
                </c:pt>
                <c:pt idx="507">
                  <c:v>12.457287320032236</c:v>
                </c:pt>
                <c:pt idx="508">
                  <c:v>12.514196612796082</c:v>
                </c:pt>
                <c:pt idx="509">
                  <c:v>12.618724953178972</c:v>
                </c:pt>
                <c:pt idx="510">
                  <c:v>12.309201143655164</c:v>
                </c:pt>
                <c:pt idx="511">
                  <c:v>11.954082619139378</c:v>
                </c:pt>
                <c:pt idx="512">
                  <c:v>11.64199455710868</c:v>
                </c:pt>
                <c:pt idx="513">
                  <c:v>11.413239828411314</c:v>
                </c:pt>
                <c:pt idx="514">
                  <c:v>11.04559621082506</c:v>
                </c:pt>
                <c:pt idx="515">
                  <c:v>10.400174815461028</c:v>
                </c:pt>
                <c:pt idx="516">
                  <c:v>9.7269756423192195</c:v>
                </c:pt>
                <c:pt idx="517">
                  <c:v>10.090265708388516</c:v>
                </c:pt>
                <c:pt idx="518">
                  <c:v>10.127148961947162</c:v>
                </c:pt>
                <c:pt idx="519">
                  <c:v>10.079529914328116</c:v>
                </c:pt>
                <c:pt idx="520">
                  <c:v>10.031910866709069</c:v>
                </c:pt>
                <c:pt idx="521">
                  <c:v>10.111442997564572</c:v>
                </c:pt>
                <c:pt idx="522">
                  <c:v>10.143356080801027</c:v>
                </c:pt>
                <c:pt idx="523">
                  <c:v>10.103840592608913</c:v>
                </c:pt>
                <c:pt idx="524">
                  <c:v>10.040515580607272</c:v>
                </c:pt>
                <c:pt idx="525">
                  <c:v>9.8959354277572942</c:v>
                </c:pt>
                <c:pt idx="526">
                  <c:v>9.763675675309079</c:v>
                </c:pt>
                <c:pt idx="527">
                  <c:v>9.6552254466703875</c:v>
                </c:pt>
                <c:pt idx="528">
                  <c:v>9.5624811824142881</c:v>
                </c:pt>
                <c:pt idx="529">
                  <c:v>9.4935464419677125</c:v>
                </c:pt>
                <c:pt idx="530">
                  <c:v>9.4960402729497098</c:v>
                </c:pt>
                <c:pt idx="531">
                  <c:v>9.5223436277412272</c:v>
                </c:pt>
                <c:pt idx="532">
                  <c:v>9.6060925995715625</c:v>
                </c:pt>
                <c:pt idx="533">
                  <c:v>9.6775211710001336</c:v>
                </c:pt>
                <c:pt idx="534">
                  <c:v>9.7489497424287048</c:v>
                </c:pt>
                <c:pt idx="535">
                  <c:v>9.7489497424287048</c:v>
                </c:pt>
                <c:pt idx="536">
                  <c:v>9.7251402186191793</c:v>
                </c:pt>
                <c:pt idx="537">
                  <c:v>9.6299021233810844</c:v>
                </c:pt>
                <c:pt idx="538">
                  <c:v>9.6299021233810844</c:v>
                </c:pt>
                <c:pt idx="539">
                  <c:v>9.7965687900477523</c:v>
                </c:pt>
                <c:pt idx="540">
                  <c:v>9.7854987107322451</c:v>
                </c:pt>
                <c:pt idx="541">
                  <c:v>9.4375097930839846</c:v>
                </c:pt>
                <c:pt idx="542">
                  <c:v>9.1133303992452461</c:v>
                </c:pt>
                <c:pt idx="543">
                  <c:v>9.0272462435017449</c:v>
                </c:pt>
                <c:pt idx="544">
                  <c:v>9.3935430401391962</c:v>
                </c:pt>
                <c:pt idx="545">
                  <c:v>8.9573244627734869</c:v>
                </c:pt>
                <c:pt idx="546">
                  <c:v>8.5235596144060715</c:v>
                </c:pt>
                <c:pt idx="547">
                  <c:v>8.3527098585734105</c:v>
                </c:pt>
                <c:pt idx="548">
                  <c:v>8.574932080795632</c:v>
                </c:pt>
                <c:pt idx="549">
                  <c:v>8.741598747462298</c:v>
                </c:pt>
                <c:pt idx="550">
                  <c:v>8.5193765252400766</c:v>
                </c:pt>
                <c:pt idx="551">
                  <c:v>7.8804876363511873</c:v>
                </c:pt>
                <c:pt idx="552">
                  <c:v>8.1939796998432506</c:v>
                </c:pt>
                <c:pt idx="553">
                  <c:v>8.1225511284146794</c:v>
                </c:pt>
                <c:pt idx="554">
                  <c:v>8.0035035093670608</c:v>
                </c:pt>
                <c:pt idx="555">
                  <c:v>7.7892177950813464</c:v>
                </c:pt>
                <c:pt idx="556">
                  <c:v>7.6701701760337277</c:v>
                </c:pt>
                <c:pt idx="557">
                  <c:v>7.6701701760337277</c:v>
                </c:pt>
                <c:pt idx="558">
                  <c:v>7.5511225569861073</c:v>
                </c:pt>
                <c:pt idx="559">
                  <c:v>7.4558844617480116</c:v>
                </c:pt>
                <c:pt idx="560">
                  <c:v>7.408265414128965</c:v>
                </c:pt>
                <c:pt idx="561">
                  <c:v>7.4082654141289668</c:v>
                </c:pt>
                <c:pt idx="562">
                  <c:v>7.4320749379384887</c:v>
                </c:pt>
                <c:pt idx="563">
                  <c:v>7.4558844617480133</c:v>
                </c:pt>
                <c:pt idx="564">
                  <c:v>7.4558844617480133</c:v>
                </c:pt>
                <c:pt idx="565">
                  <c:v>7.5035035093670617</c:v>
                </c:pt>
                <c:pt idx="566">
                  <c:v>7.5511225569861073</c:v>
                </c:pt>
                <c:pt idx="567">
                  <c:v>7.574932080795632</c:v>
                </c:pt>
                <c:pt idx="568">
                  <c:v>7.5987416046051566</c:v>
                </c:pt>
                <c:pt idx="569">
                  <c:v>7.6939796998432515</c:v>
                </c:pt>
                <c:pt idx="570">
                  <c:v>7.6463606522242031</c:v>
                </c:pt>
                <c:pt idx="571">
                  <c:v>7.5987416046051566</c:v>
                </c:pt>
                <c:pt idx="572">
                  <c:v>7.574932080795632</c:v>
                </c:pt>
                <c:pt idx="573">
                  <c:v>7.5035035093670617</c:v>
                </c:pt>
                <c:pt idx="574">
                  <c:v>7.4320749379384887</c:v>
                </c:pt>
                <c:pt idx="575">
                  <c:v>7.4082654141289641</c:v>
                </c:pt>
                <c:pt idx="576">
                  <c:v>7.3844558903194422</c:v>
                </c:pt>
                <c:pt idx="577">
                  <c:v>7.4558844617480133</c:v>
                </c:pt>
                <c:pt idx="578">
                  <c:v>7.5511225569861082</c:v>
                </c:pt>
                <c:pt idx="579">
                  <c:v>7.5987416046051566</c:v>
                </c:pt>
                <c:pt idx="580">
                  <c:v>7.6939796998432524</c:v>
                </c:pt>
                <c:pt idx="581">
                  <c:v>7.7920846406819697</c:v>
                </c:pt>
                <c:pt idx="582">
                  <c:v>7.8901895815206888</c:v>
                </c:pt>
                <c:pt idx="583">
                  <c:v>7.9644849985498851</c:v>
                </c:pt>
                <c:pt idx="584">
                  <c:v>7.9911613679600322</c:v>
                </c:pt>
                <c:pt idx="585">
                  <c:v>8.017837737370181</c:v>
                </c:pt>
                <c:pt idx="586">
                  <c:v>8.0207045829708044</c:v>
                </c:pt>
                <c:pt idx="587">
                  <c:v>8.0235714285714295</c:v>
                </c:pt>
                <c:pt idx="588">
                  <c:v>8.0711904761904769</c:v>
                </c:pt>
                <c:pt idx="589">
                  <c:v>8.0235714285714295</c:v>
                </c:pt>
                <c:pt idx="590">
                  <c:v>8.0235714285714295</c:v>
                </c:pt>
                <c:pt idx="591">
                  <c:v>8.0921428571428571</c:v>
                </c:pt>
                <c:pt idx="592">
                  <c:v>8.2321428571428577</c:v>
                </c:pt>
                <c:pt idx="593">
                  <c:v>8.6816666666666684</c:v>
                </c:pt>
                <c:pt idx="594">
                  <c:v>8.8454761904761909</c:v>
                </c:pt>
                <c:pt idx="595">
                  <c:v>8.9616666666666678</c:v>
                </c:pt>
                <c:pt idx="596">
                  <c:v>9.1016666666666666</c:v>
                </c:pt>
                <c:pt idx="597">
                  <c:v>9.1702380952380942</c:v>
                </c:pt>
                <c:pt idx="598">
                  <c:v>9.2178571428571416</c:v>
                </c:pt>
                <c:pt idx="599">
                  <c:v>9.2892857142857128</c:v>
                </c:pt>
                <c:pt idx="600">
                  <c:v>9.1702380952380942</c:v>
                </c:pt>
                <c:pt idx="601">
                  <c:v>9.1940476190476179</c:v>
                </c:pt>
                <c:pt idx="602">
                  <c:v>9.1464285714285705</c:v>
                </c:pt>
                <c:pt idx="603">
                  <c:v>9.1702380952380942</c:v>
                </c:pt>
                <c:pt idx="604">
                  <c:v>9.098809523809523</c:v>
                </c:pt>
                <c:pt idx="605">
                  <c:v>8.9273809523809522</c:v>
                </c:pt>
                <c:pt idx="606">
                  <c:v>8.9940476190476186</c:v>
                </c:pt>
                <c:pt idx="607">
                  <c:v>9.0607142857142851</c:v>
                </c:pt>
                <c:pt idx="608">
                  <c:v>8.6972222222222229</c:v>
                </c:pt>
                <c:pt idx="609">
                  <c:v>8.7472222222222236</c:v>
                </c:pt>
                <c:pt idx="610">
                  <c:v>8.7416666666666654</c:v>
                </c:pt>
                <c:pt idx="611">
                  <c:v>8.875</c:v>
                </c:pt>
                <c:pt idx="612">
                  <c:v>8.9583333333333339</c:v>
                </c:pt>
                <c:pt idx="613">
                  <c:v>8.8472222222222232</c:v>
                </c:pt>
                <c:pt idx="614">
                  <c:v>8.7638888888888911</c:v>
                </c:pt>
                <c:pt idx="615">
                  <c:v>9.0416666666666679</c:v>
                </c:pt>
                <c:pt idx="616">
                  <c:v>9.0178571428571441</c:v>
                </c:pt>
                <c:pt idx="617">
                  <c:v>8.8988095238095237</c:v>
                </c:pt>
                <c:pt idx="618">
                  <c:v>8.8511904761904763</c:v>
                </c:pt>
                <c:pt idx="619">
                  <c:v>8.8511904761904763</c:v>
                </c:pt>
                <c:pt idx="620">
                  <c:v>8.8511904761904763</c:v>
                </c:pt>
                <c:pt idx="621">
                  <c:v>8.8511904761904763</c:v>
                </c:pt>
                <c:pt idx="622">
                  <c:v>8.8035714285714288</c:v>
                </c:pt>
                <c:pt idx="623">
                  <c:v>8.7797619047619051</c:v>
                </c:pt>
                <c:pt idx="624">
                  <c:v>8.8511904761904763</c:v>
                </c:pt>
                <c:pt idx="625">
                  <c:v>8.8035714285714288</c:v>
                </c:pt>
                <c:pt idx="626">
                  <c:v>8.7321428571428577</c:v>
                </c:pt>
                <c:pt idx="627">
                  <c:v>8.6845238095238102</c:v>
                </c:pt>
                <c:pt idx="628">
                  <c:v>8.6369047619047628</c:v>
                </c:pt>
                <c:pt idx="629">
                  <c:v>8.5892857142857135</c:v>
                </c:pt>
                <c:pt idx="630">
                  <c:v>8.5654761904761916</c:v>
                </c:pt>
                <c:pt idx="631">
                  <c:v>8.4940476190476186</c:v>
                </c:pt>
                <c:pt idx="632">
                  <c:v>8.375</c:v>
                </c:pt>
                <c:pt idx="633">
                  <c:v>8.230714285714285</c:v>
                </c:pt>
                <c:pt idx="634">
                  <c:v>8.2040476190476177</c:v>
                </c:pt>
                <c:pt idx="635">
                  <c:v>8.2235714285714288</c:v>
                </c:pt>
                <c:pt idx="636">
                  <c:v>8.2178571428571416</c:v>
                </c:pt>
                <c:pt idx="637">
                  <c:v>8.1392857142857142</c:v>
                </c:pt>
                <c:pt idx="638">
                  <c:v>8.1069047619047598</c:v>
                </c:pt>
                <c:pt idx="639">
                  <c:v>8.0969047619047618</c:v>
                </c:pt>
                <c:pt idx="640">
                  <c:v>8.1821428571428569</c:v>
                </c:pt>
                <c:pt idx="641">
                  <c:v>8.1721428571428572</c:v>
                </c:pt>
                <c:pt idx="642">
                  <c:v>8.1859523809523811</c:v>
                </c:pt>
                <c:pt idx="643">
                  <c:v>7.8833333333333329</c:v>
                </c:pt>
                <c:pt idx="644">
                  <c:v>7.8438888888888885</c:v>
                </c:pt>
                <c:pt idx="645">
                  <c:v>7.804444444444445</c:v>
                </c:pt>
                <c:pt idx="646">
                  <c:v>7.7650000000000006</c:v>
                </c:pt>
                <c:pt idx="647">
                  <c:v>7.7255555555555562</c:v>
                </c:pt>
                <c:pt idx="648">
                  <c:v>7.7138888888888886</c:v>
                </c:pt>
                <c:pt idx="649">
                  <c:v>7.5911111111111111</c:v>
                </c:pt>
                <c:pt idx="650">
                  <c:v>7.8440476190476192</c:v>
                </c:pt>
                <c:pt idx="651">
                  <c:v>7.8102380952380956</c:v>
                </c:pt>
                <c:pt idx="652">
                  <c:v>7.7764285714285721</c:v>
                </c:pt>
              </c:numCache>
            </c:numRef>
          </c:val>
          <c:smooth val="0"/>
          <c:extLst>
            <c:ext xmlns:c16="http://schemas.microsoft.com/office/drawing/2014/chart" uri="{C3380CC4-5D6E-409C-BE32-E72D297353CC}">
              <c16:uniqueId val="{00000003-A6E7-40EA-A99B-395A5BA7FD49}"/>
            </c:ext>
          </c:extLst>
        </c:ser>
        <c:ser>
          <c:idx val="10"/>
          <c:order val="4"/>
          <c:tx>
            <c:strRef>
              <c:f>'G I.14'!$M$2</c:f>
              <c:strCache>
                <c:ptCount val="1"/>
                <c:pt idx="0">
                  <c:v>Japón</c:v>
                </c:pt>
              </c:strCache>
            </c:strRef>
          </c:tx>
          <c:spPr>
            <a:ln w="28575" cap="rnd">
              <a:solidFill>
                <a:schemeClr val="accent5">
                  <a:lumMod val="75000"/>
                </a:schemeClr>
              </a:solidFill>
              <a:round/>
            </a:ln>
            <a:effectLst/>
          </c:spPr>
          <c:marker>
            <c:symbol val="none"/>
          </c:marker>
          <c:cat>
            <c:numRef>
              <c:f>'G I.14'!$H$3:$H$655</c:f>
              <c:numCache>
                <c:formatCode>m/d/yyyy</c:formatCode>
                <c:ptCount val="653"/>
                <c:pt idx="0">
                  <c:v>43837</c:v>
                </c:pt>
                <c:pt idx="1">
                  <c:v>43838</c:v>
                </c:pt>
                <c:pt idx="2">
                  <c:v>43839</c:v>
                </c:pt>
                <c:pt idx="3">
                  <c:v>43840</c:v>
                </c:pt>
                <c:pt idx="4">
                  <c:v>43841</c:v>
                </c:pt>
                <c:pt idx="5">
                  <c:v>43842</c:v>
                </c:pt>
                <c:pt idx="6">
                  <c:v>43843</c:v>
                </c:pt>
                <c:pt idx="7">
                  <c:v>43844</c:v>
                </c:pt>
                <c:pt idx="8">
                  <c:v>43845</c:v>
                </c:pt>
                <c:pt idx="9">
                  <c:v>43846</c:v>
                </c:pt>
                <c:pt idx="10">
                  <c:v>43847</c:v>
                </c:pt>
                <c:pt idx="11">
                  <c:v>43848</c:v>
                </c:pt>
                <c:pt idx="12">
                  <c:v>43849</c:v>
                </c:pt>
                <c:pt idx="13">
                  <c:v>43850</c:v>
                </c:pt>
                <c:pt idx="14">
                  <c:v>43851</c:v>
                </c:pt>
                <c:pt idx="15">
                  <c:v>43852</c:v>
                </c:pt>
                <c:pt idx="16">
                  <c:v>43853</c:v>
                </c:pt>
                <c:pt idx="17">
                  <c:v>43854</c:v>
                </c:pt>
                <c:pt idx="18">
                  <c:v>43855</c:v>
                </c:pt>
                <c:pt idx="19">
                  <c:v>43856</c:v>
                </c:pt>
                <c:pt idx="20">
                  <c:v>43857</c:v>
                </c:pt>
                <c:pt idx="21">
                  <c:v>43858</c:v>
                </c:pt>
                <c:pt idx="22">
                  <c:v>43859</c:v>
                </c:pt>
                <c:pt idx="23">
                  <c:v>43860</c:v>
                </c:pt>
                <c:pt idx="24">
                  <c:v>43861</c:v>
                </c:pt>
                <c:pt idx="25">
                  <c:v>43862</c:v>
                </c:pt>
                <c:pt idx="26">
                  <c:v>43863</c:v>
                </c:pt>
                <c:pt idx="27">
                  <c:v>43864</c:v>
                </c:pt>
                <c:pt idx="28">
                  <c:v>43865</c:v>
                </c:pt>
                <c:pt idx="29">
                  <c:v>43866</c:v>
                </c:pt>
                <c:pt idx="30">
                  <c:v>43867</c:v>
                </c:pt>
                <c:pt idx="31">
                  <c:v>43868</c:v>
                </c:pt>
                <c:pt idx="32">
                  <c:v>43869</c:v>
                </c:pt>
                <c:pt idx="33">
                  <c:v>43870</c:v>
                </c:pt>
                <c:pt idx="34">
                  <c:v>43871</c:v>
                </c:pt>
                <c:pt idx="35">
                  <c:v>43872</c:v>
                </c:pt>
                <c:pt idx="36">
                  <c:v>43873</c:v>
                </c:pt>
                <c:pt idx="37">
                  <c:v>43874</c:v>
                </c:pt>
                <c:pt idx="38">
                  <c:v>43875</c:v>
                </c:pt>
                <c:pt idx="39">
                  <c:v>43876</c:v>
                </c:pt>
                <c:pt idx="40">
                  <c:v>43877</c:v>
                </c:pt>
                <c:pt idx="41">
                  <c:v>43878</c:v>
                </c:pt>
                <c:pt idx="42">
                  <c:v>43879</c:v>
                </c:pt>
                <c:pt idx="43">
                  <c:v>43880</c:v>
                </c:pt>
                <c:pt idx="44">
                  <c:v>43881</c:v>
                </c:pt>
                <c:pt idx="45">
                  <c:v>43882</c:v>
                </c:pt>
                <c:pt idx="46">
                  <c:v>43883</c:v>
                </c:pt>
                <c:pt idx="47">
                  <c:v>43884</c:v>
                </c:pt>
                <c:pt idx="48">
                  <c:v>43885</c:v>
                </c:pt>
                <c:pt idx="49">
                  <c:v>43886</c:v>
                </c:pt>
                <c:pt idx="50">
                  <c:v>43887</c:v>
                </c:pt>
                <c:pt idx="51">
                  <c:v>43888</c:v>
                </c:pt>
                <c:pt idx="52">
                  <c:v>43889</c:v>
                </c:pt>
                <c:pt idx="53">
                  <c:v>43890</c:v>
                </c:pt>
                <c:pt idx="54">
                  <c:v>43891</c:v>
                </c:pt>
                <c:pt idx="55">
                  <c:v>43892</c:v>
                </c:pt>
                <c:pt idx="56">
                  <c:v>43893</c:v>
                </c:pt>
                <c:pt idx="57">
                  <c:v>43894</c:v>
                </c:pt>
                <c:pt idx="58">
                  <c:v>43895</c:v>
                </c:pt>
                <c:pt idx="59">
                  <c:v>43896</c:v>
                </c:pt>
                <c:pt idx="60">
                  <c:v>43897</c:v>
                </c:pt>
                <c:pt idx="61">
                  <c:v>43898</c:v>
                </c:pt>
                <c:pt idx="62">
                  <c:v>43899</c:v>
                </c:pt>
                <c:pt idx="63">
                  <c:v>43900</c:v>
                </c:pt>
                <c:pt idx="64">
                  <c:v>43901</c:v>
                </c:pt>
                <c:pt idx="65">
                  <c:v>43902</c:v>
                </c:pt>
                <c:pt idx="66">
                  <c:v>43903</c:v>
                </c:pt>
                <c:pt idx="67">
                  <c:v>43904</c:v>
                </c:pt>
                <c:pt idx="68">
                  <c:v>43905</c:v>
                </c:pt>
                <c:pt idx="69">
                  <c:v>43906</c:v>
                </c:pt>
                <c:pt idx="70">
                  <c:v>43907</c:v>
                </c:pt>
                <c:pt idx="71">
                  <c:v>43908</c:v>
                </c:pt>
                <c:pt idx="72">
                  <c:v>43909</c:v>
                </c:pt>
                <c:pt idx="73">
                  <c:v>43910</c:v>
                </c:pt>
                <c:pt idx="74">
                  <c:v>43911</c:v>
                </c:pt>
                <c:pt idx="75">
                  <c:v>43912</c:v>
                </c:pt>
                <c:pt idx="76">
                  <c:v>43913</c:v>
                </c:pt>
                <c:pt idx="77">
                  <c:v>43914</c:v>
                </c:pt>
                <c:pt idx="78">
                  <c:v>43915</c:v>
                </c:pt>
                <c:pt idx="79">
                  <c:v>43916</c:v>
                </c:pt>
                <c:pt idx="80">
                  <c:v>43917</c:v>
                </c:pt>
                <c:pt idx="81">
                  <c:v>43918</c:v>
                </c:pt>
                <c:pt idx="82">
                  <c:v>43919</c:v>
                </c:pt>
                <c:pt idx="83">
                  <c:v>43920</c:v>
                </c:pt>
                <c:pt idx="84">
                  <c:v>43921</c:v>
                </c:pt>
                <c:pt idx="85">
                  <c:v>43922</c:v>
                </c:pt>
                <c:pt idx="86">
                  <c:v>43923</c:v>
                </c:pt>
                <c:pt idx="87">
                  <c:v>43924</c:v>
                </c:pt>
                <c:pt idx="88">
                  <c:v>43925</c:v>
                </c:pt>
                <c:pt idx="89">
                  <c:v>43926</c:v>
                </c:pt>
                <c:pt idx="90">
                  <c:v>43927</c:v>
                </c:pt>
                <c:pt idx="91">
                  <c:v>43928</c:v>
                </c:pt>
                <c:pt idx="92">
                  <c:v>43929</c:v>
                </c:pt>
                <c:pt idx="93">
                  <c:v>43930</c:v>
                </c:pt>
                <c:pt idx="94">
                  <c:v>43931</c:v>
                </c:pt>
                <c:pt idx="95">
                  <c:v>43932</c:v>
                </c:pt>
                <c:pt idx="96">
                  <c:v>43933</c:v>
                </c:pt>
                <c:pt idx="97">
                  <c:v>43934</c:v>
                </c:pt>
                <c:pt idx="98">
                  <c:v>43935</c:v>
                </c:pt>
                <c:pt idx="99">
                  <c:v>43936</c:v>
                </c:pt>
                <c:pt idx="100">
                  <c:v>43937</c:v>
                </c:pt>
                <c:pt idx="101">
                  <c:v>43938</c:v>
                </c:pt>
                <c:pt idx="102">
                  <c:v>43939</c:v>
                </c:pt>
                <c:pt idx="103">
                  <c:v>43940</c:v>
                </c:pt>
                <c:pt idx="104">
                  <c:v>43941</c:v>
                </c:pt>
                <c:pt idx="105">
                  <c:v>43942</c:v>
                </c:pt>
                <c:pt idx="106">
                  <c:v>43943</c:v>
                </c:pt>
                <c:pt idx="107">
                  <c:v>43944</c:v>
                </c:pt>
                <c:pt idx="108">
                  <c:v>43945</c:v>
                </c:pt>
                <c:pt idx="109">
                  <c:v>43946</c:v>
                </c:pt>
                <c:pt idx="110">
                  <c:v>43947</c:v>
                </c:pt>
                <c:pt idx="111">
                  <c:v>43948</c:v>
                </c:pt>
                <c:pt idx="112">
                  <c:v>43949</c:v>
                </c:pt>
                <c:pt idx="113">
                  <c:v>43950</c:v>
                </c:pt>
                <c:pt idx="114">
                  <c:v>43951</c:v>
                </c:pt>
                <c:pt idx="115">
                  <c:v>43952</c:v>
                </c:pt>
                <c:pt idx="116">
                  <c:v>43953</c:v>
                </c:pt>
                <c:pt idx="117">
                  <c:v>43954</c:v>
                </c:pt>
                <c:pt idx="118">
                  <c:v>43955</c:v>
                </c:pt>
                <c:pt idx="119">
                  <c:v>43956</c:v>
                </c:pt>
                <c:pt idx="120">
                  <c:v>43957</c:v>
                </c:pt>
                <c:pt idx="121">
                  <c:v>43958</c:v>
                </c:pt>
                <c:pt idx="122">
                  <c:v>43959</c:v>
                </c:pt>
                <c:pt idx="123">
                  <c:v>43960</c:v>
                </c:pt>
                <c:pt idx="124">
                  <c:v>43961</c:v>
                </c:pt>
                <c:pt idx="125">
                  <c:v>43962</c:v>
                </c:pt>
                <c:pt idx="126">
                  <c:v>43963</c:v>
                </c:pt>
                <c:pt idx="127">
                  <c:v>43964</c:v>
                </c:pt>
                <c:pt idx="128">
                  <c:v>43965</c:v>
                </c:pt>
                <c:pt idx="129">
                  <c:v>43966</c:v>
                </c:pt>
                <c:pt idx="130">
                  <c:v>43967</c:v>
                </c:pt>
                <c:pt idx="131">
                  <c:v>43968</c:v>
                </c:pt>
                <c:pt idx="132">
                  <c:v>43969</c:v>
                </c:pt>
                <c:pt idx="133">
                  <c:v>43970</c:v>
                </c:pt>
                <c:pt idx="134">
                  <c:v>43971</c:v>
                </c:pt>
                <c:pt idx="135">
                  <c:v>43972</c:v>
                </c:pt>
                <c:pt idx="136">
                  <c:v>43973</c:v>
                </c:pt>
                <c:pt idx="137">
                  <c:v>43974</c:v>
                </c:pt>
                <c:pt idx="138">
                  <c:v>43975</c:v>
                </c:pt>
                <c:pt idx="139">
                  <c:v>43976</c:v>
                </c:pt>
                <c:pt idx="140">
                  <c:v>43977</c:v>
                </c:pt>
                <c:pt idx="141">
                  <c:v>43978</c:v>
                </c:pt>
                <c:pt idx="142">
                  <c:v>43979</c:v>
                </c:pt>
                <c:pt idx="143">
                  <c:v>43980</c:v>
                </c:pt>
                <c:pt idx="144">
                  <c:v>43981</c:v>
                </c:pt>
                <c:pt idx="145">
                  <c:v>43982</c:v>
                </c:pt>
                <c:pt idx="146">
                  <c:v>43983</c:v>
                </c:pt>
                <c:pt idx="147">
                  <c:v>43984</c:v>
                </c:pt>
                <c:pt idx="148">
                  <c:v>43985</c:v>
                </c:pt>
                <c:pt idx="149">
                  <c:v>43986</c:v>
                </c:pt>
                <c:pt idx="150">
                  <c:v>43987</c:v>
                </c:pt>
                <c:pt idx="151">
                  <c:v>43988</c:v>
                </c:pt>
                <c:pt idx="152">
                  <c:v>43989</c:v>
                </c:pt>
                <c:pt idx="153">
                  <c:v>43990</c:v>
                </c:pt>
                <c:pt idx="154">
                  <c:v>43991</c:v>
                </c:pt>
                <c:pt idx="155">
                  <c:v>43992</c:v>
                </c:pt>
                <c:pt idx="156">
                  <c:v>43993</c:v>
                </c:pt>
                <c:pt idx="157">
                  <c:v>43994</c:v>
                </c:pt>
                <c:pt idx="158">
                  <c:v>43995</c:v>
                </c:pt>
                <c:pt idx="159">
                  <c:v>43996</c:v>
                </c:pt>
                <c:pt idx="160">
                  <c:v>43997</c:v>
                </c:pt>
                <c:pt idx="161">
                  <c:v>43998</c:v>
                </c:pt>
                <c:pt idx="162">
                  <c:v>43999</c:v>
                </c:pt>
                <c:pt idx="163">
                  <c:v>44000</c:v>
                </c:pt>
                <c:pt idx="164">
                  <c:v>44001</c:v>
                </c:pt>
                <c:pt idx="165">
                  <c:v>44002</c:v>
                </c:pt>
                <c:pt idx="166">
                  <c:v>44003</c:v>
                </c:pt>
                <c:pt idx="167">
                  <c:v>44004</c:v>
                </c:pt>
                <c:pt idx="168">
                  <c:v>44005</c:v>
                </c:pt>
                <c:pt idx="169">
                  <c:v>44006</c:v>
                </c:pt>
                <c:pt idx="170">
                  <c:v>44007</c:v>
                </c:pt>
                <c:pt idx="171">
                  <c:v>44008</c:v>
                </c:pt>
                <c:pt idx="172">
                  <c:v>44009</c:v>
                </c:pt>
                <c:pt idx="173">
                  <c:v>44010</c:v>
                </c:pt>
                <c:pt idx="174">
                  <c:v>44011</c:v>
                </c:pt>
                <c:pt idx="175">
                  <c:v>44012</c:v>
                </c:pt>
                <c:pt idx="176">
                  <c:v>44013</c:v>
                </c:pt>
                <c:pt idx="177">
                  <c:v>44014</c:v>
                </c:pt>
                <c:pt idx="178">
                  <c:v>44015</c:v>
                </c:pt>
                <c:pt idx="179">
                  <c:v>44016</c:v>
                </c:pt>
                <c:pt idx="180">
                  <c:v>44017</c:v>
                </c:pt>
                <c:pt idx="181">
                  <c:v>44018</c:v>
                </c:pt>
                <c:pt idx="182">
                  <c:v>44019</c:v>
                </c:pt>
                <c:pt idx="183">
                  <c:v>44020</c:v>
                </c:pt>
                <c:pt idx="184">
                  <c:v>44021</c:v>
                </c:pt>
                <c:pt idx="185">
                  <c:v>44022</c:v>
                </c:pt>
                <c:pt idx="186">
                  <c:v>44023</c:v>
                </c:pt>
                <c:pt idx="187">
                  <c:v>44024</c:v>
                </c:pt>
                <c:pt idx="188">
                  <c:v>44025</c:v>
                </c:pt>
                <c:pt idx="189">
                  <c:v>44026</c:v>
                </c:pt>
                <c:pt idx="190">
                  <c:v>44027</c:v>
                </c:pt>
                <c:pt idx="191">
                  <c:v>44028</c:v>
                </c:pt>
                <c:pt idx="192">
                  <c:v>44029</c:v>
                </c:pt>
                <c:pt idx="193">
                  <c:v>44030</c:v>
                </c:pt>
                <c:pt idx="194">
                  <c:v>44031</c:v>
                </c:pt>
                <c:pt idx="195">
                  <c:v>44032</c:v>
                </c:pt>
                <c:pt idx="196">
                  <c:v>44033</c:v>
                </c:pt>
                <c:pt idx="197">
                  <c:v>44034</c:v>
                </c:pt>
                <c:pt idx="198">
                  <c:v>44035</c:v>
                </c:pt>
                <c:pt idx="199">
                  <c:v>44036</c:v>
                </c:pt>
                <c:pt idx="200">
                  <c:v>44037</c:v>
                </c:pt>
                <c:pt idx="201">
                  <c:v>44038</c:v>
                </c:pt>
                <c:pt idx="202">
                  <c:v>44039</c:v>
                </c:pt>
                <c:pt idx="203">
                  <c:v>44040</c:v>
                </c:pt>
                <c:pt idx="204">
                  <c:v>44041</c:v>
                </c:pt>
                <c:pt idx="205">
                  <c:v>44042</c:v>
                </c:pt>
                <c:pt idx="206">
                  <c:v>44043</c:v>
                </c:pt>
                <c:pt idx="207">
                  <c:v>44044</c:v>
                </c:pt>
                <c:pt idx="208">
                  <c:v>44045</c:v>
                </c:pt>
                <c:pt idx="209">
                  <c:v>44046</c:v>
                </c:pt>
                <c:pt idx="210">
                  <c:v>44047</c:v>
                </c:pt>
                <c:pt idx="211">
                  <c:v>44048</c:v>
                </c:pt>
                <c:pt idx="212">
                  <c:v>44049</c:v>
                </c:pt>
                <c:pt idx="213">
                  <c:v>44050</c:v>
                </c:pt>
                <c:pt idx="214">
                  <c:v>44051</c:v>
                </c:pt>
                <c:pt idx="215">
                  <c:v>44052</c:v>
                </c:pt>
                <c:pt idx="216">
                  <c:v>44053</c:v>
                </c:pt>
                <c:pt idx="217">
                  <c:v>44054</c:v>
                </c:pt>
                <c:pt idx="218">
                  <c:v>44055</c:v>
                </c:pt>
                <c:pt idx="219">
                  <c:v>44056</c:v>
                </c:pt>
                <c:pt idx="220">
                  <c:v>44057</c:v>
                </c:pt>
                <c:pt idx="221">
                  <c:v>44058</c:v>
                </c:pt>
                <c:pt idx="222">
                  <c:v>44059</c:v>
                </c:pt>
                <c:pt idx="223">
                  <c:v>44060</c:v>
                </c:pt>
                <c:pt idx="224">
                  <c:v>44061</c:v>
                </c:pt>
                <c:pt idx="225">
                  <c:v>44062</c:v>
                </c:pt>
                <c:pt idx="226">
                  <c:v>44063</c:v>
                </c:pt>
                <c:pt idx="227">
                  <c:v>44064</c:v>
                </c:pt>
                <c:pt idx="228">
                  <c:v>44065</c:v>
                </c:pt>
                <c:pt idx="229">
                  <c:v>44066</c:v>
                </c:pt>
                <c:pt idx="230">
                  <c:v>44067</c:v>
                </c:pt>
                <c:pt idx="231">
                  <c:v>44068</c:v>
                </c:pt>
                <c:pt idx="232">
                  <c:v>44069</c:v>
                </c:pt>
                <c:pt idx="233">
                  <c:v>44070</c:v>
                </c:pt>
                <c:pt idx="234">
                  <c:v>44071</c:v>
                </c:pt>
                <c:pt idx="235">
                  <c:v>44072</c:v>
                </c:pt>
                <c:pt idx="236">
                  <c:v>44073</c:v>
                </c:pt>
                <c:pt idx="237">
                  <c:v>44074</c:v>
                </c:pt>
                <c:pt idx="238">
                  <c:v>44075</c:v>
                </c:pt>
                <c:pt idx="239">
                  <c:v>44076</c:v>
                </c:pt>
                <c:pt idx="240">
                  <c:v>44077</c:v>
                </c:pt>
                <c:pt idx="241">
                  <c:v>44078</c:v>
                </c:pt>
                <c:pt idx="242">
                  <c:v>44079</c:v>
                </c:pt>
                <c:pt idx="243">
                  <c:v>44080</c:v>
                </c:pt>
                <c:pt idx="244">
                  <c:v>44081</c:v>
                </c:pt>
                <c:pt idx="245">
                  <c:v>44082</c:v>
                </c:pt>
                <c:pt idx="246">
                  <c:v>44083</c:v>
                </c:pt>
                <c:pt idx="247">
                  <c:v>44084</c:v>
                </c:pt>
                <c:pt idx="248">
                  <c:v>44085</c:v>
                </c:pt>
                <c:pt idx="249">
                  <c:v>44086</c:v>
                </c:pt>
                <c:pt idx="250">
                  <c:v>44087</c:v>
                </c:pt>
                <c:pt idx="251">
                  <c:v>44088</c:v>
                </c:pt>
                <c:pt idx="252">
                  <c:v>44089</c:v>
                </c:pt>
                <c:pt idx="253">
                  <c:v>44090</c:v>
                </c:pt>
                <c:pt idx="254">
                  <c:v>44091</c:v>
                </c:pt>
                <c:pt idx="255">
                  <c:v>44092</c:v>
                </c:pt>
                <c:pt idx="256">
                  <c:v>44093</c:v>
                </c:pt>
                <c:pt idx="257">
                  <c:v>44094</c:v>
                </c:pt>
                <c:pt idx="258">
                  <c:v>44095</c:v>
                </c:pt>
                <c:pt idx="259">
                  <c:v>44096</c:v>
                </c:pt>
                <c:pt idx="260">
                  <c:v>44097</c:v>
                </c:pt>
                <c:pt idx="261">
                  <c:v>44098</c:v>
                </c:pt>
                <c:pt idx="262">
                  <c:v>44099</c:v>
                </c:pt>
                <c:pt idx="263">
                  <c:v>44100</c:v>
                </c:pt>
                <c:pt idx="264">
                  <c:v>44101</c:v>
                </c:pt>
                <c:pt idx="265">
                  <c:v>44102</c:v>
                </c:pt>
                <c:pt idx="266">
                  <c:v>44103</c:v>
                </c:pt>
                <c:pt idx="267">
                  <c:v>44104</c:v>
                </c:pt>
                <c:pt idx="268">
                  <c:v>44105</c:v>
                </c:pt>
                <c:pt idx="269">
                  <c:v>44106</c:v>
                </c:pt>
                <c:pt idx="270">
                  <c:v>44107</c:v>
                </c:pt>
                <c:pt idx="271">
                  <c:v>44108</c:v>
                </c:pt>
                <c:pt idx="272">
                  <c:v>44109</c:v>
                </c:pt>
                <c:pt idx="273">
                  <c:v>44110</c:v>
                </c:pt>
                <c:pt idx="274">
                  <c:v>44111</c:v>
                </c:pt>
                <c:pt idx="275">
                  <c:v>44112</c:v>
                </c:pt>
                <c:pt idx="276">
                  <c:v>44113</c:v>
                </c:pt>
                <c:pt idx="277">
                  <c:v>44114</c:v>
                </c:pt>
                <c:pt idx="278">
                  <c:v>44115</c:v>
                </c:pt>
                <c:pt idx="279">
                  <c:v>44116</c:v>
                </c:pt>
                <c:pt idx="280">
                  <c:v>44117</c:v>
                </c:pt>
                <c:pt idx="281">
                  <c:v>44118</c:v>
                </c:pt>
                <c:pt idx="282">
                  <c:v>44119</c:v>
                </c:pt>
                <c:pt idx="283">
                  <c:v>44120</c:v>
                </c:pt>
                <c:pt idx="284">
                  <c:v>44121</c:v>
                </c:pt>
                <c:pt idx="285">
                  <c:v>44122</c:v>
                </c:pt>
                <c:pt idx="286">
                  <c:v>44123</c:v>
                </c:pt>
                <c:pt idx="287">
                  <c:v>44124</c:v>
                </c:pt>
                <c:pt idx="288">
                  <c:v>44125</c:v>
                </c:pt>
                <c:pt idx="289">
                  <c:v>44126</c:v>
                </c:pt>
                <c:pt idx="290">
                  <c:v>44127</c:v>
                </c:pt>
                <c:pt idx="291">
                  <c:v>44128</c:v>
                </c:pt>
                <c:pt idx="292">
                  <c:v>44129</c:v>
                </c:pt>
                <c:pt idx="293">
                  <c:v>44130</c:v>
                </c:pt>
                <c:pt idx="294">
                  <c:v>44131</c:v>
                </c:pt>
                <c:pt idx="295">
                  <c:v>44132</c:v>
                </c:pt>
                <c:pt idx="296">
                  <c:v>44133</c:v>
                </c:pt>
                <c:pt idx="297">
                  <c:v>44134</c:v>
                </c:pt>
                <c:pt idx="298">
                  <c:v>44135</c:v>
                </c:pt>
                <c:pt idx="299">
                  <c:v>44136</c:v>
                </c:pt>
                <c:pt idx="300">
                  <c:v>44137</c:v>
                </c:pt>
                <c:pt idx="301">
                  <c:v>44138</c:v>
                </c:pt>
                <c:pt idx="302">
                  <c:v>44139</c:v>
                </c:pt>
                <c:pt idx="303">
                  <c:v>44140</c:v>
                </c:pt>
                <c:pt idx="304">
                  <c:v>44141</c:v>
                </c:pt>
                <c:pt idx="305">
                  <c:v>44142</c:v>
                </c:pt>
                <c:pt idx="306">
                  <c:v>44143</c:v>
                </c:pt>
                <c:pt idx="307">
                  <c:v>44144</c:v>
                </c:pt>
                <c:pt idx="308">
                  <c:v>44145</c:v>
                </c:pt>
                <c:pt idx="309">
                  <c:v>44146</c:v>
                </c:pt>
                <c:pt idx="310">
                  <c:v>44147</c:v>
                </c:pt>
                <c:pt idx="311">
                  <c:v>44148</c:v>
                </c:pt>
                <c:pt idx="312">
                  <c:v>44149</c:v>
                </c:pt>
                <c:pt idx="313">
                  <c:v>44150</c:v>
                </c:pt>
                <c:pt idx="314">
                  <c:v>44151</c:v>
                </c:pt>
                <c:pt idx="315">
                  <c:v>44152</c:v>
                </c:pt>
                <c:pt idx="316">
                  <c:v>44153</c:v>
                </c:pt>
                <c:pt idx="317">
                  <c:v>44154</c:v>
                </c:pt>
                <c:pt idx="318">
                  <c:v>44155</c:v>
                </c:pt>
                <c:pt idx="319">
                  <c:v>44156</c:v>
                </c:pt>
                <c:pt idx="320">
                  <c:v>44157</c:v>
                </c:pt>
                <c:pt idx="321">
                  <c:v>44158</c:v>
                </c:pt>
                <c:pt idx="322">
                  <c:v>44159</c:v>
                </c:pt>
                <c:pt idx="323">
                  <c:v>44160</c:v>
                </c:pt>
                <c:pt idx="324">
                  <c:v>44161</c:v>
                </c:pt>
                <c:pt idx="325">
                  <c:v>44162</c:v>
                </c:pt>
                <c:pt idx="326">
                  <c:v>44163</c:v>
                </c:pt>
                <c:pt idx="327">
                  <c:v>44164</c:v>
                </c:pt>
                <c:pt idx="328">
                  <c:v>44165</c:v>
                </c:pt>
                <c:pt idx="329">
                  <c:v>44166</c:v>
                </c:pt>
                <c:pt idx="330">
                  <c:v>44167</c:v>
                </c:pt>
                <c:pt idx="331">
                  <c:v>44168</c:v>
                </c:pt>
                <c:pt idx="332">
                  <c:v>44169</c:v>
                </c:pt>
                <c:pt idx="333">
                  <c:v>44170</c:v>
                </c:pt>
                <c:pt idx="334">
                  <c:v>44171</c:v>
                </c:pt>
                <c:pt idx="335">
                  <c:v>44172</c:v>
                </c:pt>
                <c:pt idx="336">
                  <c:v>44173</c:v>
                </c:pt>
                <c:pt idx="337">
                  <c:v>44174</c:v>
                </c:pt>
                <c:pt idx="338">
                  <c:v>44175</c:v>
                </c:pt>
                <c:pt idx="339">
                  <c:v>44176</c:v>
                </c:pt>
                <c:pt idx="340">
                  <c:v>44177</c:v>
                </c:pt>
                <c:pt idx="341">
                  <c:v>44178</c:v>
                </c:pt>
                <c:pt idx="342">
                  <c:v>44179</c:v>
                </c:pt>
                <c:pt idx="343">
                  <c:v>44180</c:v>
                </c:pt>
                <c:pt idx="344">
                  <c:v>44181</c:v>
                </c:pt>
                <c:pt idx="345">
                  <c:v>44182</c:v>
                </c:pt>
                <c:pt idx="346">
                  <c:v>44183</c:v>
                </c:pt>
                <c:pt idx="347">
                  <c:v>44184</c:v>
                </c:pt>
                <c:pt idx="348">
                  <c:v>44185</c:v>
                </c:pt>
                <c:pt idx="349">
                  <c:v>44186</c:v>
                </c:pt>
                <c:pt idx="350">
                  <c:v>44187</c:v>
                </c:pt>
                <c:pt idx="351">
                  <c:v>44188</c:v>
                </c:pt>
                <c:pt idx="352">
                  <c:v>44189</c:v>
                </c:pt>
                <c:pt idx="353">
                  <c:v>44190</c:v>
                </c:pt>
                <c:pt idx="354">
                  <c:v>44191</c:v>
                </c:pt>
                <c:pt idx="355">
                  <c:v>44192</c:v>
                </c:pt>
                <c:pt idx="356">
                  <c:v>44193</c:v>
                </c:pt>
                <c:pt idx="357">
                  <c:v>44194</c:v>
                </c:pt>
                <c:pt idx="358">
                  <c:v>44195</c:v>
                </c:pt>
                <c:pt idx="359">
                  <c:v>44196</c:v>
                </c:pt>
                <c:pt idx="360">
                  <c:v>44197</c:v>
                </c:pt>
                <c:pt idx="361">
                  <c:v>44198</c:v>
                </c:pt>
                <c:pt idx="362">
                  <c:v>44199</c:v>
                </c:pt>
                <c:pt idx="363">
                  <c:v>44200</c:v>
                </c:pt>
                <c:pt idx="364">
                  <c:v>44201</c:v>
                </c:pt>
                <c:pt idx="365">
                  <c:v>44202</c:v>
                </c:pt>
                <c:pt idx="366">
                  <c:v>44203</c:v>
                </c:pt>
                <c:pt idx="367">
                  <c:v>44204</c:v>
                </c:pt>
                <c:pt idx="368">
                  <c:v>44205</c:v>
                </c:pt>
                <c:pt idx="369">
                  <c:v>44206</c:v>
                </c:pt>
                <c:pt idx="370">
                  <c:v>44207</c:v>
                </c:pt>
                <c:pt idx="371">
                  <c:v>44208</c:v>
                </c:pt>
                <c:pt idx="372">
                  <c:v>44209</c:v>
                </c:pt>
                <c:pt idx="373">
                  <c:v>44210</c:v>
                </c:pt>
                <c:pt idx="374">
                  <c:v>44211</c:v>
                </c:pt>
                <c:pt idx="375">
                  <c:v>44212</c:v>
                </c:pt>
                <c:pt idx="376">
                  <c:v>44213</c:v>
                </c:pt>
                <c:pt idx="377">
                  <c:v>44214</c:v>
                </c:pt>
                <c:pt idx="378">
                  <c:v>44215</c:v>
                </c:pt>
                <c:pt idx="379">
                  <c:v>44216</c:v>
                </c:pt>
                <c:pt idx="380">
                  <c:v>44217</c:v>
                </c:pt>
                <c:pt idx="381">
                  <c:v>44218</c:v>
                </c:pt>
                <c:pt idx="382">
                  <c:v>44219</c:v>
                </c:pt>
                <c:pt idx="383">
                  <c:v>44220</c:v>
                </c:pt>
                <c:pt idx="384">
                  <c:v>44221</c:v>
                </c:pt>
                <c:pt idx="385">
                  <c:v>44222</c:v>
                </c:pt>
                <c:pt idx="386">
                  <c:v>44223</c:v>
                </c:pt>
                <c:pt idx="387">
                  <c:v>44224</c:v>
                </c:pt>
                <c:pt idx="388">
                  <c:v>44225</c:v>
                </c:pt>
                <c:pt idx="389">
                  <c:v>44226</c:v>
                </c:pt>
                <c:pt idx="390">
                  <c:v>44227</c:v>
                </c:pt>
                <c:pt idx="391">
                  <c:v>44228</c:v>
                </c:pt>
                <c:pt idx="392">
                  <c:v>44229</c:v>
                </c:pt>
                <c:pt idx="393">
                  <c:v>44230</c:v>
                </c:pt>
                <c:pt idx="394">
                  <c:v>44231</c:v>
                </c:pt>
                <c:pt idx="395">
                  <c:v>44232</c:v>
                </c:pt>
                <c:pt idx="396">
                  <c:v>44233</c:v>
                </c:pt>
                <c:pt idx="397">
                  <c:v>44234</c:v>
                </c:pt>
                <c:pt idx="398">
                  <c:v>44235</c:v>
                </c:pt>
                <c:pt idx="399">
                  <c:v>44236</c:v>
                </c:pt>
                <c:pt idx="400">
                  <c:v>44237</c:v>
                </c:pt>
                <c:pt idx="401">
                  <c:v>44238</c:v>
                </c:pt>
                <c:pt idx="402">
                  <c:v>44239</c:v>
                </c:pt>
                <c:pt idx="403">
                  <c:v>44240</c:v>
                </c:pt>
                <c:pt idx="404">
                  <c:v>44241</c:v>
                </c:pt>
                <c:pt idx="405">
                  <c:v>44242</c:v>
                </c:pt>
                <c:pt idx="406">
                  <c:v>44243</c:v>
                </c:pt>
                <c:pt idx="407">
                  <c:v>44244</c:v>
                </c:pt>
                <c:pt idx="408">
                  <c:v>44245</c:v>
                </c:pt>
                <c:pt idx="409">
                  <c:v>44246</c:v>
                </c:pt>
                <c:pt idx="410">
                  <c:v>44247</c:v>
                </c:pt>
                <c:pt idx="411">
                  <c:v>44248</c:v>
                </c:pt>
                <c:pt idx="412">
                  <c:v>44249</c:v>
                </c:pt>
                <c:pt idx="413">
                  <c:v>44250</c:v>
                </c:pt>
                <c:pt idx="414">
                  <c:v>44251</c:v>
                </c:pt>
                <c:pt idx="415">
                  <c:v>44252</c:v>
                </c:pt>
                <c:pt idx="416">
                  <c:v>44253</c:v>
                </c:pt>
                <c:pt idx="417">
                  <c:v>44254</c:v>
                </c:pt>
                <c:pt idx="418">
                  <c:v>44255</c:v>
                </c:pt>
                <c:pt idx="419">
                  <c:v>44256</c:v>
                </c:pt>
                <c:pt idx="420">
                  <c:v>44257</c:v>
                </c:pt>
                <c:pt idx="421">
                  <c:v>44258</c:v>
                </c:pt>
                <c:pt idx="422">
                  <c:v>44259</c:v>
                </c:pt>
                <c:pt idx="423">
                  <c:v>44260</c:v>
                </c:pt>
                <c:pt idx="424">
                  <c:v>44261</c:v>
                </c:pt>
                <c:pt idx="425">
                  <c:v>44262</c:v>
                </c:pt>
                <c:pt idx="426">
                  <c:v>44263</c:v>
                </c:pt>
                <c:pt idx="427">
                  <c:v>44264</c:v>
                </c:pt>
                <c:pt idx="428">
                  <c:v>44265</c:v>
                </c:pt>
                <c:pt idx="429">
                  <c:v>44266</c:v>
                </c:pt>
                <c:pt idx="430">
                  <c:v>44267</c:v>
                </c:pt>
                <c:pt idx="431">
                  <c:v>44268</c:v>
                </c:pt>
                <c:pt idx="432">
                  <c:v>44269</c:v>
                </c:pt>
                <c:pt idx="433">
                  <c:v>44270</c:v>
                </c:pt>
                <c:pt idx="434">
                  <c:v>44271</c:v>
                </c:pt>
                <c:pt idx="435">
                  <c:v>44272</c:v>
                </c:pt>
                <c:pt idx="436">
                  <c:v>44273</c:v>
                </c:pt>
                <c:pt idx="437">
                  <c:v>44274</c:v>
                </c:pt>
                <c:pt idx="438">
                  <c:v>44275</c:v>
                </c:pt>
                <c:pt idx="439">
                  <c:v>44276</c:v>
                </c:pt>
                <c:pt idx="440">
                  <c:v>44277</c:v>
                </c:pt>
                <c:pt idx="441">
                  <c:v>44278</c:v>
                </c:pt>
                <c:pt idx="442">
                  <c:v>44279</c:v>
                </c:pt>
                <c:pt idx="443">
                  <c:v>44280</c:v>
                </c:pt>
                <c:pt idx="444">
                  <c:v>44281</c:v>
                </c:pt>
                <c:pt idx="445">
                  <c:v>44282</c:v>
                </c:pt>
                <c:pt idx="446">
                  <c:v>44283</c:v>
                </c:pt>
                <c:pt idx="447">
                  <c:v>44284</c:v>
                </c:pt>
                <c:pt idx="448">
                  <c:v>44285</c:v>
                </c:pt>
                <c:pt idx="449">
                  <c:v>44286</c:v>
                </c:pt>
                <c:pt idx="450">
                  <c:v>44287</c:v>
                </c:pt>
                <c:pt idx="451">
                  <c:v>44288</c:v>
                </c:pt>
                <c:pt idx="452">
                  <c:v>44289</c:v>
                </c:pt>
                <c:pt idx="453">
                  <c:v>44290</c:v>
                </c:pt>
                <c:pt idx="454">
                  <c:v>44291</c:v>
                </c:pt>
                <c:pt idx="455">
                  <c:v>44292</c:v>
                </c:pt>
                <c:pt idx="456">
                  <c:v>44293</c:v>
                </c:pt>
                <c:pt idx="457">
                  <c:v>44294</c:v>
                </c:pt>
                <c:pt idx="458">
                  <c:v>44295</c:v>
                </c:pt>
                <c:pt idx="459">
                  <c:v>44296</c:v>
                </c:pt>
                <c:pt idx="460">
                  <c:v>44297</c:v>
                </c:pt>
                <c:pt idx="461">
                  <c:v>44298</c:v>
                </c:pt>
                <c:pt idx="462">
                  <c:v>44299</c:v>
                </c:pt>
                <c:pt idx="463">
                  <c:v>44300</c:v>
                </c:pt>
                <c:pt idx="464">
                  <c:v>44301</c:v>
                </c:pt>
                <c:pt idx="465">
                  <c:v>44302</c:v>
                </c:pt>
                <c:pt idx="466">
                  <c:v>44303</c:v>
                </c:pt>
                <c:pt idx="467">
                  <c:v>44304</c:v>
                </c:pt>
                <c:pt idx="468">
                  <c:v>44305</c:v>
                </c:pt>
                <c:pt idx="469">
                  <c:v>44306</c:v>
                </c:pt>
                <c:pt idx="470">
                  <c:v>44307</c:v>
                </c:pt>
                <c:pt idx="471">
                  <c:v>44308</c:v>
                </c:pt>
                <c:pt idx="472">
                  <c:v>44309</c:v>
                </c:pt>
                <c:pt idx="473">
                  <c:v>44310</c:v>
                </c:pt>
                <c:pt idx="474">
                  <c:v>44311</c:v>
                </c:pt>
                <c:pt idx="475">
                  <c:v>44312</c:v>
                </c:pt>
                <c:pt idx="476">
                  <c:v>44313</c:v>
                </c:pt>
                <c:pt idx="477">
                  <c:v>44314</c:v>
                </c:pt>
                <c:pt idx="478">
                  <c:v>44315</c:v>
                </c:pt>
                <c:pt idx="479">
                  <c:v>44316</c:v>
                </c:pt>
                <c:pt idx="480">
                  <c:v>44317</c:v>
                </c:pt>
                <c:pt idx="481">
                  <c:v>44318</c:v>
                </c:pt>
                <c:pt idx="482">
                  <c:v>44319</c:v>
                </c:pt>
                <c:pt idx="483">
                  <c:v>44320</c:v>
                </c:pt>
                <c:pt idx="484">
                  <c:v>44321</c:v>
                </c:pt>
                <c:pt idx="485">
                  <c:v>44322</c:v>
                </c:pt>
                <c:pt idx="486">
                  <c:v>44323</c:v>
                </c:pt>
                <c:pt idx="487">
                  <c:v>44324</c:v>
                </c:pt>
                <c:pt idx="488">
                  <c:v>44325</c:v>
                </c:pt>
                <c:pt idx="489">
                  <c:v>44326</c:v>
                </c:pt>
                <c:pt idx="490">
                  <c:v>44327</c:v>
                </c:pt>
                <c:pt idx="491">
                  <c:v>44328</c:v>
                </c:pt>
                <c:pt idx="492">
                  <c:v>44329</c:v>
                </c:pt>
                <c:pt idx="493">
                  <c:v>44330</c:v>
                </c:pt>
                <c:pt idx="494">
                  <c:v>44331</c:v>
                </c:pt>
                <c:pt idx="495">
                  <c:v>44332</c:v>
                </c:pt>
                <c:pt idx="496">
                  <c:v>44333</c:v>
                </c:pt>
                <c:pt idx="497">
                  <c:v>44334</c:v>
                </c:pt>
                <c:pt idx="498">
                  <c:v>44335</c:v>
                </c:pt>
                <c:pt idx="499">
                  <c:v>44336</c:v>
                </c:pt>
                <c:pt idx="500">
                  <c:v>44337</c:v>
                </c:pt>
                <c:pt idx="501">
                  <c:v>44338</c:v>
                </c:pt>
                <c:pt idx="502">
                  <c:v>44339</c:v>
                </c:pt>
                <c:pt idx="503">
                  <c:v>44340</c:v>
                </c:pt>
                <c:pt idx="504">
                  <c:v>44341</c:v>
                </c:pt>
                <c:pt idx="505">
                  <c:v>44342</c:v>
                </c:pt>
                <c:pt idx="506">
                  <c:v>44343</c:v>
                </c:pt>
                <c:pt idx="507">
                  <c:v>44344</c:v>
                </c:pt>
                <c:pt idx="508">
                  <c:v>44345</c:v>
                </c:pt>
                <c:pt idx="509">
                  <c:v>44346</c:v>
                </c:pt>
                <c:pt idx="510">
                  <c:v>44347</c:v>
                </c:pt>
                <c:pt idx="511">
                  <c:v>44348</c:v>
                </c:pt>
                <c:pt idx="512">
                  <c:v>44349</c:v>
                </c:pt>
                <c:pt idx="513">
                  <c:v>44350</c:v>
                </c:pt>
                <c:pt idx="514">
                  <c:v>44351</c:v>
                </c:pt>
                <c:pt idx="515">
                  <c:v>44352</c:v>
                </c:pt>
                <c:pt idx="516">
                  <c:v>44353</c:v>
                </c:pt>
                <c:pt idx="517">
                  <c:v>44354</c:v>
                </c:pt>
                <c:pt idx="518">
                  <c:v>44355</c:v>
                </c:pt>
                <c:pt idx="519">
                  <c:v>44356</c:v>
                </c:pt>
                <c:pt idx="520">
                  <c:v>44357</c:v>
                </c:pt>
                <c:pt idx="521">
                  <c:v>44358</c:v>
                </c:pt>
                <c:pt idx="522">
                  <c:v>44359</c:v>
                </c:pt>
                <c:pt idx="523">
                  <c:v>44360</c:v>
                </c:pt>
                <c:pt idx="524">
                  <c:v>44361</c:v>
                </c:pt>
                <c:pt idx="525">
                  <c:v>44362</c:v>
                </c:pt>
                <c:pt idx="526">
                  <c:v>44363</c:v>
                </c:pt>
                <c:pt idx="527">
                  <c:v>44364</c:v>
                </c:pt>
                <c:pt idx="528">
                  <c:v>44365</c:v>
                </c:pt>
                <c:pt idx="529">
                  <c:v>44366</c:v>
                </c:pt>
                <c:pt idx="530">
                  <c:v>44367</c:v>
                </c:pt>
                <c:pt idx="531">
                  <c:v>44368</c:v>
                </c:pt>
                <c:pt idx="532">
                  <c:v>44369</c:v>
                </c:pt>
                <c:pt idx="533">
                  <c:v>44370</c:v>
                </c:pt>
                <c:pt idx="534">
                  <c:v>44371</c:v>
                </c:pt>
                <c:pt idx="535">
                  <c:v>44372</c:v>
                </c:pt>
                <c:pt idx="536">
                  <c:v>44373</c:v>
                </c:pt>
                <c:pt idx="537">
                  <c:v>44374</c:v>
                </c:pt>
                <c:pt idx="538">
                  <c:v>44375</c:v>
                </c:pt>
                <c:pt idx="539">
                  <c:v>44376</c:v>
                </c:pt>
                <c:pt idx="540">
                  <c:v>44377</c:v>
                </c:pt>
                <c:pt idx="541">
                  <c:v>44378</c:v>
                </c:pt>
                <c:pt idx="542">
                  <c:v>44379</c:v>
                </c:pt>
                <c:pt idx="543">
                  <c:v>44380</c:v>
                </c:pt>
                <c:pt idx="544">
                  <c:v>44381</c:v>
                </c:pt>
                <c:pt idx="545">
                  <c:v>44382</c:v>
                </c:pt>
                <c:pt idx="546">
                  <c:v>44383</c:v>
                </c:pt>
                <c:pt idx="547">
                  <c:v>44384</c:v>
                </c:pt>
                <c:pt idx="548">
                  <c:v>44385</c:v>
                </c:pt>
                <c:pt idx="549">
                  <c:v>44386</c:v>
                </c:pt>
                <c:pt idx="550">
                  <c:v>44387</c:v>
                </c:pt>
                <c:pt idx="551">
                  <c:v>44388</c:v>
                </c:pt>
                <c:pt idx="552">
                  <c:v>44389</c:v>
                </c:pt>
                <c:pt idx="553">
                  <c:v>44390</c:v>
                </c:pt>
                <c:pt idx="554">
                  <c:v>44391</c:v>
                </c:pt>
                <c:pt idx="555">
                  <c:v>44392</c:v>
                </c:pt>
                <c:pt idx="556">
                  <c:v>44393</c:v>
                </c:pt>
                <c:pt idx="557">
                  <c:v>44394</c:v>
                </c:pt>
                <c:pt idx="558">
                  <c:v>44395</c:v>
                </c:pt>
                <c:pt idx="559">
                  <c:v>44396</c:v>
                </c:pt>
                <c:pt idx="560">
                  <c:v>44397</c:v>
                </c:pt>
                <c:pt idx="561">
                  <c:v>44398</c:v>
                </c:pt>
                <c:pt idx="562">
                  <c:v>44399</c:v>
                </c:pt>
                <c:pt idx="563">
                  <c:v>44400</c:v>
                </c:pt>
                <c:pt idx="564">
                  <c:v>44401</c:v>
                </c:pt>
                <c:pt idx="565">
                  <c:v>44402</c:v>
                </c:pt>
                <c:pt idx="566">
                  <c:v>44403</c:v>
                </c:pt>
                <c:pt idx="567">
                  <c:v>44404</c:v>
                </c:pt>
                <c:pt idx="568">
                  <c:v>44405</c:v>
                </c:pt>
                <c:pt idx="569">
                  <c:v>44406</c:v>
                </c:pt>
                <c:pt idx="570">
                  <c:v>44407</c:v>
                </c:pt>
                <c:pt idx="571">
                  <c:v>44408</c:v>
                </c:pt>
                <c:pt idx="572">
                  <c:v>44409</c:v>
                </c:pt>
                <c:pt idx="573">
                  <c:v>44410</c:v>
                </c:pt>
                <c:pt idx="574">
                  <c:v>44411</c:v>
                </c:pt>
                <c:pt idx="575">
                  <c:v>44412</c:v>
                </c:pt>
                <c:pt idx="576">
                  <c:v>44413</c:v>
                </c:pt>
                <c:pt idx="577">
                  <c:v>44414</c:v>
                </c:pt>
                <c:pt idx="578">
                  <c:v>44415</c:v>
                </c:pt>
                <c:pt idx="579">
                  <c:v>44416</c:v>
                </c:pt>
                <c:pt idx="580">
                  <c:v>44417</c:v>
                </c:pt>
                <c:pt idx="581">
                  <c:v>44418</c:v>
                </c:pt>
                <c:pt idx="582">
                  <c:v>44419</c:v>
                </c:pt>
                <c:pt idx="583">
                  <c:v>44420</c:v>
                </c:pt>
                <c:pt idx="584">
                  <c:v>44421</c:v>
                </c:pt>
                <c:pt idx="585">
                  <c:v>44422</c:v>
                </c:pt>
                <c:pt idx="586">
                  <c:v>44423</c:v>
                </c:pt>
                <c:pt idx="587">
                  <c:v>44424</c:v>
                </c:pt>
                <c:pt idx="588">
                  <c:v>44425</c:v>
                </c:pt>
                <c:pt idx="589">
                  <c:v>44426</c:v>
                </c:pt>
                <c:pt idx="590">
                  <c:v>44427</c:v>
                </c:pt>
                <c:pt idx="591">
                  <c:v>44428</c:v>
                </c:pt>
                <c:pt idx="592">
                  <c:v>44429</c:v>
                </c:pt>
                <c:pt idx="593">
                  <c:v>44430</c:v>
                </c:pt>
                <c:pt idx="594">
                  <c:v>44431</c:v>
                </c:pt>
                <c:pt idx="595">
                  <c:v>44432</c:v>
                </c:pt>
                <c:pt idx="596">
                  <c:v>44433</c:v>
                </c:pt>
                <c:pt idx="597">
                  <c:v>44434</c:v>
                </c:pt>
                <c:pt idx="598">
                  <c:v>44435</c:v>
                </c:pt>
                <c:pt idx="599">
                  <c:v>44436</c:v>
                </c:pt>
                <c:pt idx="600">
                  <c:v>44437</c:v>
                </c:pt>
                <c:pt idx="601">
                  <c:v>44438</c:v>
                </c:pt>
                <c:pt idx="602">
                  <c:v>44439</c:v>
                </c:pt>
                <c:pt idx="603">
                  <c:v>44440</c:v>
                </c:pt>
                <c:pt idx="604">
                  <c:v>44441</c:v>
                </c:pt>
                <c:pt idx="605">
                  <c:v>44442</c:v>
                </c:pt>
                <c:pt idx="606">
                  <c:v>44443</c:v>
                </c:pt>
                <c:pt idx="607">
                  <c:v>44444</c:v>
                </c:pt>
                <c:pt idx="608">
                  <c:v>44445</c:v>
                </c:pt>
                <c:pt idx="609">
                  <c:v>44446</c:v>
                </c:pt>
                <c:pt idx="610">
                  <c:v>44447</c:v>
                </c:pt>
                <c:pt idx="611">
                  <c:v>44448</c:v>
                </c:pt>
                <c:pt idx="612">
                  <c:v>44449</c:v>
                </c:pt>
                <c:pt idx="613">
                  <c:v>44450</c:v>
                </c:pt>
                <c:pt idx="614">
                  <c:v>44451</c:v>
                </c:pt>
                <c:pt idx="615">
                  <c:v>44452</c:v>
                </c:pt>
                <c:pt idx="616">
                  <c:v>44453</c:v>
                </c:pt>
                <c:pt idx="617">
                  <c:v>44454</c:v>
                </c:pt>
                <c:pt idx="618">
                  <c:v>44455</c:v>
                </c:pt>
                <c:pt idx="619">
                  <c:v>44456</c:v>
                </c:pt>
                <c:pt idx="620">
                  <c:v>44457</c:v>
                </c:pt>
                <c:pt idx="621">
                  <c:v>44458</c:v>
                </c:pt>
                <c:pt idx="622">
                  <c:v>44459</c:v>
                </c:pt>
                <c:pt idx="623">
                  <c:v>44460</c:v>
                </c:pt>
                <c:pt idx="624">
                  <c:v>44461</c:v>
                </c:pt>
                <c:pt idx="625">
                  <c:v>44462</c:v>
                </c:pt>
                <c:pt idx="626">
                  <c:v>44463</c:v>
                </c:pt>
                <c:pt idx="627">
                  <c:v>44464</c:v>
                </c:pt>
                <c:pt idx="628">
                  <c:v>44465</c:v>
                </c:pt>
                <c:pt idx="629">
                  <c:v>44466</c:v>
                </c:pt>
                <c:pt idx="630">
                  <c:v>44467</c:v>
                </c:pt>
                <c:pt idx="631">
                  <c:v>44468</c:v>
                </c:pt>
                <c:pt idx="632">
                  <c:v>44469</c:v>
                </c:pt>
                <c:pt idx="633">
                  <c:v>44470</c:v>
                </c:pt>
                <c:pt idx="634">
                  <c:v>44471</c:v>
                </c:pt>
                <c:pt idx="635">
                  <c:v>44472</c:v>
                </c:pt>
                <c:pt idx="636">
                  <c:v>44473</c:v>
                </c:pt>
                <c:pt idx="637">
                  <c:v>44474</c:v>
                </c:pt>
                <c:pt idx="638">
                  <c:v>44475</c:v>
                </c:pt>
                <c:pt idx="639">
                  <c:v>44476</c:v>
                </c:pt>
                <c:pt idx="640">
                  <c:v>44477</c:v>
                </c:pt>
                <c:pt idx="641">
                  <c:v>44478</c:v>
                </c:pt>
                <c:pt idx="642">
                  <c:v>44479</c:v>
                </c:pt>
                <c:pt idx="643">
                  <c:v>44480</c:v>
                </c:pt>
                <c:pt idx="644">
                  <c:v>44481</c:v>
                </c:pt>
                <c:pt idx="645">
                  <c:v>44482</c:v>
                </c:pt>
                <c:pt idx="646">
                  <c:v>44483</c:v>
                </c:pt>
                <c:pt idx="647">
                  <c:v>44484</c:v>
                </c:pt>
                <c:pt idx="648">
                  <c:v>44485</c:v>
                </c:pt>
                <c:pt idx="649">
                  <c:v>44486</c:v>
                </c:pt>
                <c:pt idx="650">
                  <c:v>44487</c:v>
                </c:pt>
                <c:pt idx="651">
                  <c:v>44488</c:v>
                </c:pt>
                <c:pt idx="652">
                  <c:v>44489</c:v>
                </c:pt>
              </c:numCache>
            </c:numRef>
          </c:cat>
          <c:val>
            <c:numRef>
              <c:f>'G I.14'!$M$3:$M$655</c:f>
              <c:numCache>
                <c:formatCode>0.00</c:formatCode>
                <c:ptCount val="65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58333333333333337</c:v>
                </c:pt>
                <c:pt idx="41">
                  <c:v>0.66666666666666663</c:v>
                </c:pt>
                <c:pt idx="42">
                  <c:v>0.59523809523809523</c:v>
                </c:pt>
                <c:pt idx="43">
                  <c:v>0.66666666666666674</c:v>
                </c:pt>
                <c:pt idx="44">
                  <c:v>0.7142857142857143</c:v>
                </c:pt>
                <c:pt idx="45">
                  <c:v>0.7857142857142857</c:v>
                </c:pt>
                <c:pt idx="46">
                  <c:v>1</c:v>
                </c:pt>
                <c:pt idx="47">
                  <c:v>0.5</c:v>
                </c:pt>
                <c:pt idx="48">
                  <c:v>0.5</c:v>
                </c:pt>
                <c:pt idx="49">
                  <c:v>0.49999999999999994</c:v>
                </c:pt>
                <c:pt idx="50">
                  <c:v>0.63888888888888884</c:v>
                </c:pt>
                <c:pt idx="51">
                  <c:v>0.86111111111111116</c:v>
                </c:pt>
                <c:pt idx="52">
                  <c:v>1.0833333333333333</c:v>
                </c:pt>
                <c:pt idx="53">
                  <c:v>1.6111111111111114</c:v>
                </c:pt>
                <c:pt idx="54">
                  <c:v>2.5</c:v>
                </c:pt>
                <c:pt idx="55">
                  <c:v>3.5153061224489797</c:v>
                </c:pt>
                <c:pt idx="56">
                  <c:v>4.6734693877551026</c:v>
                </c:pt>
                <c:pt idx="57">
                  <c:v>6.0459183673469381</c:v>
                </c:pt>
                <c:pt idx="58">
                  <c:v>7.2755102040816331</c:v>
                </c:pt>
                <c:pt idx="59">
                  <c:v>8.4812925170068034</c:v>
                </c:pt>
                <c:pt idx="60">
                  <c:v>9.4965986394557831</c:v>
                </c:pt>
                <c:pt idx="61">
                  <c:v>10.726190476190478</c:v>
                </c:pt>
                <c:pt idx="62">
                  <c:v>10.678571428571429</c:v>
                </c:pt>
                <c:pt idx="63">
                  <c:v>10.988095238095239</c:v>
                </c:pt>
                <c:pt idx="64">
                  <c:v>10.702380952380953</c:v>
                </c:pt>
                <c:pt idx="65">
                  <c:v>10.488095238095237</c:v>
                </c:pt>
                <c:pt idx="66">
                  <c:v>10.36904761904762</c:v>
                </c:pt>
                <c:pt idx="67">
                  <c:v>10.55952380952381</c:v>
                </c:pt>
                <c:pt idx="68">
                  <c:v>10.035714285714286</c:v>
                </c:pt>
                <c:pt idx="69">
                  <c:v>10.035714285714286</c:v>
                </c:pt>
                <c:pt idx="70">
                  <c:v>9.75</c:v>
                </c:pt>
                <c:pt idx="71">
                  <c:v>9.7023809523809526</c:v>
                </c:pt>
                <c:pt idx="72">
                  <c:v>9.4166666666666661</c:v>
                </c:pt>
                <c:pt idx="73">
                  <c:v>9.412698412698413</c:v>
                </c:pt>
                <c:pt idx="74">
                  <c:v>8.8571428571428577</c:v>
                </c:pt>
                <c:pt idx="75">
                  <c:v>8.8293650793650809</c:v>
                </c:pt>
                <c:pt idx="76">
                  <c:v>8.6904761904761898</c:v>
                </c:pt>
                <c:pt idx="77">
                  <c:v>8.6071428571428559</c:v>
                </c:pt>
                <c:pt idx="78">
                  <c:v>8.3849206349206344</c:v>
                </c:pt>
                <c:pt idx="79">
                  <c:v>8.6071428571428559</c:v>
                </c:pt>
                <c:pt idx="80">
                  <c:v>8.9642857142857135</c:v>
                </c:pt>
                <c:pt idx="81">
                  <c:v>9.7023809523809526</c:v>
                </c:pt>
                <c:pt idx="82">
                  <c:v>10.797619047619047</c:v>
                </c:pt>
                <c:pt idx="83">
                  <c:v>11.154761904761903</c:v>
                </c:pt>
                <c:pt idx="84">
                  <c:v>11.488095238095237</c:v>
                </c:pt>
                <c:pt idx="85">
                  <c:v>12.488095238095237</c:v>
                </c:pt>
                <c:pt idx="86">
                  <c:v>13.13095238095238</c:v>
                </c:pt>
                <c:pt idx="87">
                  <c:v>13.464285714285714</c:v>
                </c:pt>
                <c:pt idx="88">
                  <c:v>13.678571428571429</c:v>
                </c:pt>
                <c:pt idx="89">
                  <c:v>13.797619047619049</c:v>
                </c:pt>
                <c:pt idx="90">
                  <c:v>14.107142857142858</c:v>
                </c:pt>
                <c:pt idx="91">
                  <c:v>14.607142857142858</c:v>
                </c:pt>
                <c:pt idx="92">
                  <c:v>15.011904761904763</c:v>
                </c:pt>
                <c:pt idx="93">
                  <c:v>15.773809523809524</c:v>
                </c:pt>
                <c:pt idx="94">
                  <c:v>16.535714285714285</c:v>
                </c:pt>
                <c:pt idx="95">
                  <c:v>17.297619047619047</c:v>
                </c:pt>
                <c:pt idx="96">
                  <c:v>18.226190476190478</c:v>
                </c:pt>
                <c:pt idx="97">
                  <c:v>19.535714285714285</c:v>
                </c:pt>
                <c:pt idx="98">
                  <c:v>20.297619047619047</c:v>
                </c:pt>
                <c:pt idx="99">
                  <c:v>20.630952380952383</c:v>
                </c:pt>
                <c:pt idx="100">
                  <c:v>20.988095238095241</c:v>
                </c:pt>
                <c:pt idx="101">
                  <c:v>21.416666666666664</c:v>
                </c:pt>
                <c:pt idx="102">
                  <c:v>22.226190476190474</c:v>
                </c:pt>
                <c:pt idx="103">
                  <c:v>22.130952380952383</c:v>
                </c:pt>
                <c:pt idx="104">
                  <c:v>22.226190476190474</c:v>
                </c:pt>
                <c:pt idx="105">
                  <c:v>22.654761904761905</c:v>
                </c:pt>
                <c:pt idx="106">
                  <c:v>23.226190476190474</c:v>
                </c:pt>
                <c:pt idx="107">
                  <c:v>23.654761904761902</c:v>
                </c:pt>
                <c:pt idx="108">
                  <c:v>23.916666666666664</c:v>
                </c:pt>
                <c:pt idx="109">
                  <c:v>23.583333333333336</c:v>
                </c:pt>
                <c:pt idx="110">
                  <c:v>23.916666666666664</c:v>
                </c:pt>
                <c:pt idx="111">
                  <c:v>23.940476190476193</c:v>
                </c:pt>
                <c:pt idx="112">
                  <c:v>23.916666666666668</c:v>
                </c:pt>
                <c:pt idx="113">
                  <c:v>23.996031746031747</c:v>
                </c:pt>
                <c:pt idx="114">
                  <c:v>23.968253968253972</c:v>
                </c:pt>
                <c:pt idx="115">
                  <c:v>24.218253968253972</c:v>
                </c:pt>
                <c:pt idx="116">
                  <c:v>24.440476190476193</c:v>
                </c:pt>
                <c:pt idx="117">
                  <c:v>24.523809523809529</c:v>
                </c:pt>
                <c:pt idx="118">
                  <c:v>24.807142857142857</c:v>
                </c:pt>
                <c:pt idx="119">
                  <c:v>25.523809523809526</c:v>
                </c:pt>
                <c:pt idx="120">
                  <c:v>25.523809523809526</c:v>
                </c:pt>
                <c:pt idx="121">
                  <c:v>25.190476190476193</c:v>
                </c:pt>
                <c:pt idx="122">
                  <c:v>24.607142857142854</c:v>
                </c:pt>
                <c:pt idx="123">
                  <c:v>23.857142857142858</c:v>
                </c:pt>
                <c:pt idx="124">
                  <c:v>23.232142857142854</c:v>
                </c:pt>
                <c:pt idx="125">
                  <c:v>22.807142857142857</c:v>
                </c:pt>
                <c:pt idx="126">
                  <c:v>22.523809523809522</c:v>
                </c:pt>
                <c:pt idx="127">
                  <c:v>22.369047619047617</c:v>
                </c:pt>
                <c:pt idx="128">
                  <c:v>22.273809523809526</c:v>
                </c:pt>
                <c:pt idx="129">
                  <c:v>22.107142857142858</c:v>
                </c:pt>
                <c:pt idx="130">
                  <c:v>22.297619047619047</c:v>
                </c:pt>
                <c:pt idx="131">
                  <c:v>21.86904761904762</c:v>
                </c:pt>
                <c:pt idx="132">
                  <c:v>21.821428571428573</c:v>
                </c:pt>
                <c:pt idx="133">
                  <c:v>21.773809523809522</c:v>
                </c:pt>
                <c:pt idx="134">
                  <c:v>21.535714285714281</c:v>
                </c:pt>
                <c:pt idx="135">
                  <c:v>21.345238095238091</c:v>
                </c:pt>
                <c:pt idx="136">
                  <c:v>21.154761904761902</c:v>
                </c:pt>
                <c:pt idx="137">
                  <c:v>20.488095238095237</c:v>
                </c:pt>
                <c:pt idx="138">
                  <c:v>20.154761904761902</c:v>
                </c:pt>
                <c:pt idx="139">
                  <c:v>19.702380952380953</c:v>
                </c:pt>
                <c:pt idx="140">
                  <c:v>19.273809523809522</c:v>
                </c:pt>
                <c:pt idx="141">
                  <c:v>18.916666666666664</c:v>
                </c:pt>
                <c:pt idx="142">
                  <c:v>18.511904761904759</c:v>
                </c:pt>
                <c:pt idx="143">
                  <c:v>18.05952380952381</c:v>
                </c:pt>
                <c:pt idx="144">
                  <c:v>17.535714285714285</c:v>
                </c:pt>
                <c:pt idx="145">
                  <c:v>17.273809523809526</c:v>
                </c:pt>
                <c:pt idx="146">
                  <c:v>16.139455782312925</c:v>
                </c:pt>
                <c:pt idx="147">
                  <c:v>14.933673469387756</c:v>
                </c:pt>
                <c:pt idx="148">
                  <c:v>13.894557823129251</c:v>
                </c:pt>
                <c:pt idx="149">
                  <c:v>12.855442176870749</c:v>
                </c:pt>
                <c:pt idx="150">
                  <c:v>11.887755102040815</c:v>
                </c:pt>
                <c:pt idx="151">
                  <c:v>11.039115646258505</c:v>
                </c:pt>
                <c:pt idx="152">
                  <c:v>9.9523809523809526</c:v>
                </c:pt>
                <c:pt idx="153">
                  <c:v>9.8571428571428577</c:v>
                </c:pt>
                <c:pt idx="154">
                  <c:v>9.738095238095239</c:v>
                </c:pt>
                <c:pt idx="155">
                  <c:v>9.5714285714285712</c:v>
                </c:pt>
                <c:pt idx="156">
                  <c:v>9.6428571428571423</c:v>
                </c:pt>
                <c:pt idx="157">
                  <c:v>9.5476190476190492</c:v>
                </c:pt>
                <c:pt idx="158">
                  <c:v>9.7619047619047628</c:v>
                </c:pt>
                <c:pt idx="159">
                  <c:v>9.8809523809523814</c:v>
                </c:pt>
                <c:pt idx="160">
                  <c:v>9.6904761904761916</c:v>
                </c:pt>
                <c:pt idx="161">
                  <c:v>9.5</c:v>
                </c:pt>
                <c:pt idx="162">
                  <c:v>9.3333333333333321</c:v>
                </c:pt>
                <c:pt idx="163">
                  <c:v>9.1428571428571423</c:v>
                </c:pt>
                <c:pt idx="164">
                  <c:v>9.0952380952380967</c:v>
                </c:pt>
                <c:pt idx="165">
                  <c:v>8.3333333333333339</c:v>
                </c:pt>
                <c:pt idx="166">
                  <c:v>7.8095238095238093</c:v>
                </c:pt>
                <c:pt idx="167">
                  <c:v>7.8809523809523805</c:v>
                </c:pt>
                <c:pt idx="168">
                  <c:v>7.7857142857142847</c:v>
                </c:pt>
                <c:pt idx="169">
                  <c:v>7.7142857142857144</c:v>
                </c:pt>
                <c:pt idx="170">
                  <c:v>7.4523809523809517</c:v>
                </c:pt>
                <c:pt idx="171">
                  <c:v>7.1904761904761898</c:v>
                </c:pt>
                <c:pt idx="172">
                  <c:v>7.261904761904761</c:v>
                </c:pt>
                <c:pt idx="173">
                  <c:v>7.4761904761904754</c:v>
                </c:pt>
                <c:pt idx="174">
                  <c:v>7.1904761904761898</c:v>
                </c:pt>
                <c:pt idx="175">
                  <c:v>7.2619047619047619</c:v>
                </c:pt>
                <c:pt idx="176">
                  <c:v>7.261904761904761</c:v>
                </c:pt>
                <c:pt idx="177">
                  <c:v>7.1428571428571432</c:v>
                </c:pt>
                <c:pt idx="178">
                  <c:v>7.1666666666666661</c:v>
                </c:pt>
                <c:pt idx="179">
                  <c:v>7.4047619047619051</c:v>
                </c:pt>
                <c:pt idx="180">
                  <c:v>7.3809523809523814</c:v>
                </c:pt>
                <c:pt idx="181">
                  <c:v>7.7619047619047619</c:v>
                </c:pt>
                <c:pt idx="182">
                  <c:v>7.8571428571428568</c:v>
                </c:pt>
                <c:pt idx="183">
                  <c:v>7.9285714285714288</c:v>
                </c:pt>
                <c:pt idx="184">
                  <c:v>8.1190476190476186</c:v>
                </c:pt>
                <c:pt idx="185">
                  <c:v>8.1428571428571423</c:v>
                </c:pt>
                <c:pt idx="186">
                  <c:v>8.1666666666666679</c:v>
                </c:pt>
                <c:pt idx="187">
                  <c:v>8.0952380952380967</c:v>
                </c:pt>
                <c:pt idx="188">
                  <c:v>7.9047619047619042</c:v>
                </c:pt>
                <c:pt idx="189">
                  <c:v>7.9047619047619051</c:v>
                </c:pt>
                <c:pt idx="190">
                  <c:v>7.7857142857142856</c:v>
                </c:pt>
                <c:pt idx="191">
                  <c:v>7.6428571428571415</c:v>
                </c:pt>
                <c:pt idx="192">
                  <c:v>7.6666666666666661</c:v>
                </c:pt>
                <c:pt idx="193">
                  <c:v>7.5714285714285712</c:v>
                </c:pt>
                <c:pt idx="194">
                  <c:v>7.6428571428571441</c:v>
                </c:pt>
                <c:pt idx="195">
                  <c:v>7.5238095238095237</c:v>
                </c:pt>
                <c:pt idx="196">
                  <c:v>7.2857142857142856</c:v>
                </c:pt>
                <c:pt idx="197">
                  <c:v>7</c:v>
                </c:pt>
                <c:pt idx="198">
                  <c:v>7.0555555555555562</c:v>
                </c:pt>
                <c:pt idx="199">
                  <c:v>6.8666666666666671</c:v>
                </c:pt>
                <c:pt idx="200">
                  <c:v>7.333333333333333</c:v>
                </c:pt>
                <c:pt idx="201">
                  <c:v>7.6</c:v>
                </c:pt>
                <c:pt idx="202">
                  <c:v>7.7333333333333343</c:v>
                </c:pt>
                <c:pt idx="203">
                  <c:v>7.9666666666666668</c:v>
                </c:pt>
                <c:pt idx="204">
                  <c:v>8.5333333333333332</c:v>
                </c:pt>
                <c:pt idx="205">
                  <c:v>8.3611111111111107</c:v>
                </c:pt>
                <c:pt idx="206">
                  <c:v>8.3333333333333321</c:v>
                </c:pt>
                <c:pt idx="207">
                  <c:v>8</c:v>
                </c:pt>
                <c:pt idx="208">
                  <c:v>7.8809523809523814</c:v>
                </c:pt>
                <c:pt idx="209">
                  <c:v>7.9285714285714288</c:v>
                </c:pt>
                <c:pt idx="210">
                  <c:v>7.9285714285714288</c:v>
                </c:pt>
                <c:pt idx="211">
                  <c:v>7.9285714285714279</c:v>
                </c:pt>
                <c:pt idx="212">
                  <c:v>7.9523809523809508</c:v>
                </c:pt>
                <c:pt idx="213">
                  <c:v>7.9761904761904763</c:v>
                </c:pt>
                <c:pt idx="214">
                  <c:v>8.0000000000000018</c:v>
                </c:pt>
                <c:pt idx="215">
                  <c:v>7.8095238095238093</c:v>
                </c:pt>
                <c:pt idx="216">
                  <c:v>7.833333333333333</c:v>
                </c:pt>
                <c:pt idx="217">
                  <c:v>8.25</c:v>
                </c:pt>
                <c:pt idx="218">
                  <c:v>8.7222222222222214</c:v>
                </c:pt>
                <c:pt idx="219">
                  <c:v>9.5833333333333339</c:v>
                </c:pt>
                <c:pt idx="220">
                  <c:v>10.694444444444445</c:v>
                </c:pt>
                <c:pt idx="221">
                  <c:v>11.611111111111109</c:v>
                </c:pt>
                <c:pt idx="222">
                  <c:v>12.194444444444445</c:v>
                </c:pt>
                <c:pt idx="223">
                  <c:v>11.738095238095239</c:v>
                </c:pt>
                <c:pt idx="224">
                  <c:v>11.523809523809524</c:v>
                </c:pt>
                <c:pt idx="225">
                  <c:v>11.261904761904763</c:v>
                </c:pt>
                <c:pt idx="226">
                  <c:v>10.642857142857142</c:v>
                </c:pt>
                <c:pt idx="227">
                  <c:v>9.8571428571428577</c:v>
                </c:pt>
                <c:pt idx="228">
                  <c:v>9.1666666666666661</c:v>
                </c:pt>
                <c:pt idx="229">
                  <c:v>8.9761904761904763</c:v>
                </c:pt>
                <c:pt idx="230">
                  <c:v>8.8571428571428559</c:v>
                </c:pt>
                <c:pt idx="231">
                  <c:v>8.6666666666666661</c:v>
                </c:pt>
                <c:pt idx="232">
                  <c:v>8.5238095238095237</c:v>
                </c:pt>
                <c:pt idx="233">
                  <c:v>8.4523809523809526</c:v>
                </c:pt>
                <c:pt idx="234">
                  <c:v>8.3333333333333321</c:v>
                </c:pt>
                <c:pt idx="235">
                  <c:v>8.2380952380952372</c:v>
                </c:pt>
                <c:pt idx="236">
                  <c:v>8.0952380952380967</c:v>
                </c:pt>
                <c:pt idx="237">
                  <c:v>8.0238095238095237</c:v>
                </c:pt>
                <c:pt idx="238">
                  <c:v>8.0952380952380967</c:v>
                </c:pt>
                <c:pt idx="239">
                  <c:v>8.2380952380952372</c:v>
                </c:pt>
                <c:pt idx="240">
                  <c:v>8.261904761904761</c:v>
                </c:pt>
                <c:pt idx="241">
                  <c:v>8.1904761904761898</c:v>
                </c:pt>
                <c:pt idx="242">
                  <c:v>8.1666666666666661</c:v>
                </c:pt>
                <c:pt idx="243">
                  <c:v>8.5238095238095237</c:v>
                </c:pt>
                <c:pt idx="244">
                  <c:v>9.0952380952380949</c:v>
                </c:pt>
                <c:pt idx="245">
                  <c:v>9.0476190476190474</c:v>
                </c:pt>
                <c:pt idx="246">
                  <c:v>8.9047619047619033</c:v>
                </c:pt>
                <c:pt idx="247">
                  <c:v>8.7380952380952372</c:v>
                </c:pt>
                <c:pt idx="248">
                  <c:v>8.6428571428571423</c:v>
                </c:pt>
                <c:pt idx="249">
                  <c:v>8.6428571428571423</c:v>
                </c:pt>
                <c:pt idx="250">
                  <c:v>8.0952380952380949</c:v>
                </c:pt>
                <c:pt idx="251">
                  <c:v>7.3571428571428568</c:v>
                </c:pt>
                <c:pt idx="252">
                  <c:v>7.1190476190476195</c:v>
                </c:pt>
                <c:pt idx="253">
                  <c:v>6.9047619047619051</c:v>
                </c:pt>
                <c:pt idx="254">
                  <c:v>6.8571428571428568</c:v>
                </c:pt>
                <c:pt idx="255">
                  <c:v>6.7619047619047619</c:v>
                </c:pt>
                <c:pt idx="256">
                  <c:v>6.2619047619047619</c:v>
                </c:pt>
                <c:pt idx="257">
                  <c:v>5.6190476190476195</c:v>
                </c:pt>
                <c:pt idx="258">
                  <c:v>5.4722222222222214</c:v>
                </c:pt>
                <c:pt idx="259">
                  <c:v>5.5</c:v>
                </c:pt>
                <c:pt idx="260">
                  <c:v>5.6333333333333329</c:v>
                </c:pt>
                <c:pt idx="261">
                  <c:v>5.8666666666666663</c:v>
                </c:pt>
                <c:pt idx="262">
                  <c:v>5.9666666666666668</c:v>
                </c:pt>
                <c:pt idx="263">
                  <c:v>6.2999999999999989</c:v>
                </c:pt>
                <c:pt idx="264">
                  <c:v>6.8666666666666671</c:v>
                </c:pt>
                <c:pt idx="265">
                  <c:v>6.583333333333333</c:v>
                </c:pt>
                <c:pt idx="266">
                  <c:v>6.3333333333333339</c:v>
                </c:pt>
                <c:pt idx="267">
                  <c:v>6.0476190476190483</c:v>
                </c:pt>
                <c:pt idx="268">
                  <c:v>5.7619047619047619</c:v>
                </c:pt>
                <c:pt idx="269">
                  <c:v>5.6428571428571432</c:v>
                </c:pt>
                <c:pt idx="270">
                  <c:v>5.5476190476190483</c:v>
                </c:pt>
                <c:pt idx="271">
                  <c:v>5.5714285714285712</c:v>
                </c:pt>
                <c:pt idx="272">
                  <c:v>5.7142857142857135</c:v>
                </c:pt>
                <c:pt idx="273">
                  <c:v>5.761904761904761</c:v>
                </c:pt>
                <c:pt idx="274">
                  <c:v>5.9285714285714288</c:v>
                </c:pt>
                <c:pt idx="275">
                  <c:v>6.166666666666667</c:v>
                </c:pt>
                <c:pt idx="276">
                  <c:v>6.4047619047619051</c:v>
                </c:pt>
                <c:pt idx="277">
                  <c:v>7.0714285714285712</c:v>
                </c:pt>
                <c:pt idx="278">
                  <c:v>7</c:v>
                </c:pt>
                <c:pt idx="279">
                  <c:v>6.9761904761904763</c:v>
                </c:pt>
                <c:pt idx="280">
                  <c:v>7</c:v>
                </c:pt>
                <c:pt idx="281">
                  <c:v>6.9285714285714288</c:v>
                </c:pt>
                <c:pt idx="282">
                  <c:v>6.5714285714285712</c:v>
                </c:pt>
                <c:pt idx="283">
                  <c:v>6.1904761904761898</c:v>
                </c:pt>
                <c:pt idx="284">
                  <c:v>5.6904761904761898</c:v>
                </c:pt>
                <c:pt idx="285">
                  <c:v>5.4285714285714279</c:v>
                </c:pt>
                <c:pt idx="286">
                  <c:v>5.4285714285714288</c:v>
                </c:pt>
                <c:pt idx="287">
                  <c:v>5.2619047619047619</c:v>
                </c:pt>
                <c:pt idx="288">
                  <c:v>5.166666666666667</c:v>
                </c:pt>
                <c:pt idx="289">
                  <c:v>5.2619047619047619</c:v>
                </c:pt>
                <c:pt idx="290">
                  <c:v>5.4047619047619042</c:v>
                </c:pt>
                <c:pt idx="291">
                  <c:v>5</c:v>
                </c:pt>
                <c:pt idx="292">
                  <c:v>4.9285714285714288</c:v>
                </c:pt>
                <c:pt idx="293">
                  <c:v>4.7619047619047619</c:v>
                </c:pt>
                <c:pt idx="294">
                  <c:v>4.7857142857142856</c:v>
                </c:pt>
                <c:pt idx="295">
                  <c:v>4.7857142857142856</c:v>
                </c:pt>
                <c:pt idx="296">
                  <c:v>4.6904761904761898</c:v>
                </c:pt>
                <c:pt idx="297">
                  <c:v>4.5238095238095237</c:v>
                </c:pt>
                <c:pt idx="298">
                  <c:v>4.4761904761904754</c:v>
                </c:pt>
                <c:pt idx="299">
                  <c:v>4.5714285714285712</c:v>
                </c:pt>
                <c:pt idx="300">
                  <c:v>4.6666666666666661</c:v>
                </c:pt>
                <c:pt idx="301">
                  <c:v>4.7222222222222214</c:v>
                </c:pt>
                <c:pt idx="302">
                  <c:v>4.8055555555555554</c:v>
                </c:pt>
                <c:pt idx="303">
                  <c:v>4.8611111111111107</c:v>
                </c:pt>
                <c:pt idx="304">
                  <c:v>4.9722222222222223</c:v>
                </c:pt>
                <c:pt idx="305">
                  <c:v>5.2777777777777777</c:v>
                </c:pt>
                <c:pt idx="306">
                  <c:v>5.4444444444444438</c:v>
                </c:pt>
                <c:pt idx="307">
                  <c:v>5.4722222222222214</c:v>
                </c:pt>
                <c:pt idx="308">
                  <c:v>5.3571428571428559</c:v>
                </c:pt>
                <c:pt idx="309">
                  <c:v>5.333333333333333</c:v>
                </c:pt>
                <c:pt idx="310">
                  <c:v>5.3333333333333339</c:v>
                </c:pt>
                <c:pt idx="311">
                  <c:v>5.3333333333333339</c:v>
                </c:pt>
                <c:pt idx="312">
                  <c:v>5.238095238095239</c:v>
                </c:pt>
                <c:pt idx="313">
                  <c:v>5.1666666666666661</c:v>
                </c:pt>
                <c:pt idx="314">
                  <c:v>5.1666666666666661</c:v>
                </c:pt>
                <c:pt idx="315">
                  <c:v>5.2380952380952381</c:v>
                </c:pt>
                <c:pt idx="316">
                  <c:v>5.2857142857142856</c:v>
                </c:pt>
                <c:pt idx="317">
                  <c:v>5.3571428571428568</c:v>
                </c:pt>
                <c:pt idx="318">
                  <c:v>5.4285714285714288</c:v>
                </c:pt>
                <c:pt idx="319">
                  <c:v>5.4523809523809517</c:v>
                </c:pt>
                <c:pt idx="320">
                  <c:v>5.4523809523809534</c:v>
                </c:pt>
                <c:pt idx="321">
                  <c:v>5.416666666666667</c:v>
                </c:pt>
                <c:pt idx="322">
                  <c:v>5.4722222222222214</c:v>
                </c:pt>
                <c:pt idx="323">
                  <c:v>5.5</c:v>
                </c:pt>
                <c:pt idx="324">
                  <c:v>5.4444444444444455</c:v>
                </c:pt>
                <c:pt idx="325">
                  <c:v>5.4444444444444455</c:v>
                </c:pt>
                <c:pt idx="326">
                  <c:v>5.6388888888888893</c:v>
                </c:pt>
                <c:pt idx="327">
                  <c:v>6.0555555555555562</c:v>
                </c:pt>
                <c:pt idx="328">
                  <c:v>5.9761904761904763</c:v>
                </c:pt>
                <c:pt idx="329">
                  <c:v>5.9761904761904754</c:v>
                </c:pt>
                <c:pt idx="330">
                  <c:v>6.0952380952380949</c:v>
                </c:pt>
                <c:pt idx="331">
                  <c:v>6.2142857142857144</c:v>
                </c:pt>
                <c:pt idx="332">
                  <c:v>6.2142857142857144</c:v>
                </c:pt>
                <c:pt idx="333">
                  <c:v>6.3095238095238093</c:v>
                </c:pt>
                <c:pt idx="334">
                  <c:v>6.2380952380952381</c:v>
                </c:pt>
                <c:pt idx="335">
                  <c:v>6.3571428571428568</c:v>
                </c:pt>
                <c:pt idx="336">
                  <c:v>7.1581632653061229</c:v>
                </c:pt>
                <c:pt idx="337">
                  <c:v>7.9115646258503407</c:v>
                </c:pt>
                <c:pt idx="338">
                  <c:v>8.5935374149659847</c:v>
                </c:pt>
                <c:pt idx="339">
                  <c:v>9.3469387755102016</c:v>
                </c:pt>
                <c:pt idx="340">
                  <c:v>10.005102040816327</c:v>
                </c:pt>
                <c:pt idx="341">
                  <c:v>10.758503401360544</c:v>
                </c:pt>
                <c:pt idx="342">
                  <c:v>11.55952380952381</c:v>
                </c:pt>
                <c:pt idx="343">
                  <c:v>11.44047619047619</c:v>
                </c:pt>
                <c:pt idx="344">
                  <c:v>11.392857142857142</c:v>
                </c:pt>
                <c:pt idx="345">
                  <c:v>11.44047619047619</c:v>
                </c:pt>
                <c:pt idx="346">
                  <c:v>11.416666666666668</c:v>
                </c:pt>
                <c:pt idx="347">
                  <c:v>11.392857142857142</c:v>
                </c:pt>
                <c:pt idx="348">
                  <c:v>11.416666666666666</c:v>
                </c:pt>
                <c:pt idx="349">
                  <c:v>11.297619047619047</c:v>
                </c:pt>
                <c:pt idx="350">
                  <c:v>10.591836734693876</c:v>
                </c:pt>
                <c:pt idx="351">
                  <c:v>9.7193877551020424</c:v>
                </c:pt>
                <c:pt idx="352">
                  <c:v>8.7993197278911577</c:v>
                </c:pt>
                <c:pt idx="353">
                  <c:v>8.045918367346939</c:v>
                </c:pt>
                <c:pt idx="354">
                  <c:v>7.3877551020408161</c:v>
                </c:pt>
                <c:pt idx="355">
                  <c:v>6.6819727891156466</c:v>
                </c:pt>
                <c:pt idx="356">
                  <c:v>6.1190476190476186</c:v>
                </c:pt>
                <c:pt idx="357">
                  <c:v>6.9523809523809508</c:v>
                </c:pt>
                <c:pt idx="358">
                  <c:v>8.5714285714285712</c:v>
                </c:pt>
                <c:pt idx="359">
                  <c:v>9.1666666666666661</c:v>
                </c:pt>
                <c:pt idx="360">
                  <c:v>9.7333333333333343</c:v>
                </c:pt>
                <c:pt idx="361">
                  <c:v>12.8</c:v>
                </c:pt>
                <c:pt idx="362">
                  <c:v>14.366666666666669</c:v>
                </c:pt>
                <c:pt idx="363">
                  <c:v>15.533333333333335</c:v>
                </c:pt>
                <c:pt idx="364">
                  <c:v>15.2</c:v>
                </c:pt>
                <c:pt idx="365">
                  <c:v>13.666666666666668</c:v>
                </c:pt>
                <c:pt idx="366">
                  <c:v>13.138888888888891</c:v>
                </c:pt>
                <c:pt idx="367">
                  <c:v>12.976190476190478</c:v>
                </c:pt>
                <c:pt idx="368">
                  <c:v>11.69047619047619</c:v>
                </c:pt>
                <c:pt idx="369">
                  <c:v>11.30952380952381</c:v>
                </c:pt>
                <c:pt idx="370">
                  <c:v>11.027777777777777</c:v>
                </c:pt>
                <c:pt idx="371">
                  <c:v>11.222222222222221</c:v>
                </c:pt>
                <c:pt idx="372">
                  <c:v>11.416666666666666</c:v>
                </c:pt>
                <c:pt idx="373">
                  <c:v>11.472222222222221</c:v>
                </c:pt>
                <c:pt idx="374">
                  <c:v>11.444444444444443</c:v>
                </c:pt>
                <c:pt idx="375">
                  <c:v>11.333333333333334</c:v>
                </c:pt>
                <c:pt idx="376">
                  <c:v>11.638888888888888</c:v>
                </c:pt>
                <c:pt idx="377">
                  <c:v>11.642857142857142</c:v>
                </c:pt>
                <c:pt idx="378">
                  <c:v>11.80952380952381</c:v>
                </c:pt>
                <c:pt idx="379">
                  <c:v>11.952380952380953</c:v>
                </c:pt>
                <c:pt idx="380">
                  <c:v>12.023809523809524</c:v>
                </c:pt>
                <c:pt idx="381">
                  <c:v>12.119047619047619</c:v>
                </c:pt>
                <c:pt idx="382">
                  <c:v>12.380952380952381</c:v>
                </c:pt>
                <c:pt idx="383">
                  <c:v>12.595238095238093</c:v>
                </c:pt>
                <c:pt idx="384">
                  <c:v>12.428571428571429</c:v>
                </c:pt>
                <c:pt idx="385">
                  <c:v>12.285714285714286</c:v>
                </c:pt>
                <c:pt idx="386">
                  <c:v>12.333333333333332</c:v>
                </c:pt>
                <c:pt idx="387">
                  <c:v>12.380952380952381</c:v>
                </c:pt>
                <c:pt idx="388">
                  <c:v>12.333333333333334</c:v>
                </c:pt>
                <c:pt idx="389">
                  <c:v>11.952380952380953</c:v>
                </c:pt>
                <c:pt idx="390">
                  <c:v>11.357142857142858</c:v>
                </c:pt>
                <c:pt idx="391">
                  <c:v>11.428571428571429</c:v>
                </c:pt>
                <c:pt idx="392">
                  <c:v>11.357142857142856</c:v>
                </c:pt>
                <c:pt idx="393">
                  <c:v>11.333333333333332</c:v>
                </c:pt>
                <c:pt idx="394">
                  <c:v>11.30952380952381</c:v>
                </c:pt>
                <c:pt idx="395">
                  <c:v>11.238095238095239</c:v>
                </c:pt>
                <c:pt idx="396">
                  <c:v>11.142857142857142</c:v>
                </c:pt>
                <c:pt idx="397">
                  <c:v>11.190476190476192</c:v>
                </c:pt>
                <c:pt idx="398">
                  <c:v>11.166666666666668</c:v>
                </c:pt>
                <c:pt idx="399">
                  <c:v>11.142857142857142</c:v>
                </c:pt>
                <c:pt idx="400">
                  <c:v>10.833333333333334</c:v>
                </c:pt>
                <c:pt idx="401">
                  <c:v>10.722222222222221</c:v>
                </c:pt>
                <c:pt idx="402">
                  <c:v>10.611111111111111</c:v>
                </c:pt>
                <c:pt idx="403">
                  <c:v>10.527777777777777</c:v>
                </c:pt>
                <c:pt idx="404">
                  <c:v>10.333333333333334</c:v>
                </c:pt>
                <c:pt idx="405">
                  <c:v>10.416666666666666</c:v>
                </c:pt>
                <c:pt idx="406">
                  <c:v>10.305555555555555</c:v>
                </c:pt>
                <c:pt idx="407">
                  <c:v>10.555555555555555</c:v>
                </c:pt>
                <c:pt idx="408">
                  <c:v>10.595238095238097</c:v>
                </c:pt>
                <c:pt idx="409">
                  <c:v>10.476190476190478</c:v>
                </c:pt>
                <c:pt idx="410">
                  <c:v>10.261904761904763</c:v>
                </c:pt>
                <c:pt idx="411">
                  <c:v>10.071428571428571</c:v>
                </c:pt>
                <c:pt idx="412">
                  <c:v>9.6428571428571423</c:v>
                </c:pt>
                <c:pt idx="413">
                  <c:v>9.6666666666666661</c:v>
                </c:pt>
                <c:pt idx="414">
                  <c:v>9.4166666666666661</c:v>
                </c:pt>
                <c:pt idx="415">
                  <c:v>9.0277777777777768</c:v>
                </c:pt>
                <c:pt idx="416">
                  <c:v>9.0277777777777768</c:v>
                </c:pt>
                <c:pt idx="417">
                  <c:v>9</c:v>
                </c:pt>
                <c:pt idx="418">
                  <c:v>8.75</c:v>
                </c:pt>
                <c:pt idx="419">
                  <c:v>8.75</c:v>
                </c:pt>
                <c:pt idx="420">
                  <c:v>9.0238095238095237</c:v>
                </c:pt>
                <c:pt idx="421">
                  <c:v>8.9047619047619051</c:v>
                </c:pt>
                <c:pt idx="422">
                  <c:v>8.9523809523809526</c:v>
                </c:pt>
                <c:pt idx="423">
                  <c:v>8.9047619047619069</c:v>
                </c:pt>
                <c:pt idx="424">
                  <c:v>8.8571428571428577</c:v>
                </c:pt>
                <c:pt idx="425">
                  <c:v>9.0000000000000018</c:v>
                </c:pt>
                <c:pt idx="426">
                  <c:v>9.071428571428573</c:v>
                </c:pt>
                <c:pt idx="427">
                  <c:v>8.6666666666666679</c:v>
                </c:pt>
                <c:pt idx="428">
                  <c:v>8.571428571428573</c:v>
                </c:pt>
                <c:pt idx="429">
                  <c:v>8.4047619047619051</c:v>
                </c:pt>
                <c:pt idx="430">
                  <c:v>8.2857142857142865</c:v>
                </c:pt>
                <c:pt idx="431">
                  <c:v>8.5238095238095237</c:v>
                </c:pt>
                <c:pt idx="432">
                  <c:v>8.1428571428571423</c:v>
                </c:pt>
                <c:pt idx="433">
                  <c:v>7.9047619047619051</c:v>
                </c:pt>
                <c:pt idx="434">
                  <c:v>7.8571428571428568</c:v>
                </c:pt>
                <c:pt idx="435">
                  <c:v>7.8333333333333339</c:v>
                </c:pt>
                <c:pt idx="436">
                  <c:v>7.761904761904761</c:v>
                </c:pt>
                <c:pt idx="437">
                  <c:v>7.5714285714285712</c:v>
                </c:pt>
                <c:pt idx="438">
                  <c:v>7.4285714285714279</c:v>
                </c:pt>
                <c:pt idx="439">
                  <c:v>8.1904761904761898</c:v>
                </c:pt>
                <c:pt idx="440">
                  <c:v>8.2142857142857135</c:v>
                </c:pt>
                <c:pt idx="441">
                  <c:v>8.0238095238095237</c:v>
                </c:pt>
                <c:pt idx="442">
                  <c:v>7.8571428571428568</c:v>
                </c:pt>
                <c:pt idx="443">
                  <c:v>7.7857142857142856</c:v>
                </c:pt>
                <c:pt idx="444">
                  <c:v>7.6904761904761898</c:v>
                </c:pt>
                <c:pt idx="445">
                  <c:v>7.0952380952380949</c:v>
                </c:pt>
                <c:pt idx="446">
                  <c:v>6.6190476190476195</c:v>
                </c:pt>
                <c:pt idx="447">
                  <c:v>6.4761904761904763</c:v>
                </c:pt>
                <c:pt idx="448">
                  <c:v>6.4047619047619051</c:v>
                </c:pt>
                <c:pt idx="449">
                  <c:v>6.2857142857142856</c:v>
                </c:pt>
                <c:pt idx="450">
                  <c:v>6.2857142857142847</c:v>
                </c:pt>
                <c:pt idx="451">
                  <c:v>6.4523809523809517</c:v>
                </c:pt>
                <c:pt idx="452">
                  <c:v>6.6666666666666661</c:v>
                </c:pt>
                <c:pt idx="453">
                  <c:v>6.8095238095238102</c:v>
                </c:pt>
                <c:pt idx="454">
                  <c:v>7.0476190476190483</c:v>
                </c:pt>
                <c:pt idx="455">
                  <c:v>7.2857142857142865</c:v>
                </c:pt>
                <c:pt idx="456">
                  <c:v>7.5952380952380949</c:v>
                </c:pt>
                <c:pt idx="457">
                  <c:v>7.7619047619047619</c:v>
                </c:pt>
                <c:pt idx="458">
                  <c:v>7.8333333333333339</c:v>
                </c:pt>
                <c:pt idx="459">
                  <c:v>8.0476190476190474</c:v>
                </c:pt>
                <c:pt idx="460">
                  <c:v>7.7857142857142856</c:v>
                </c:pt>
                <c:pt idx="461">
                  <c:v>7.7619047619047619</c:v>
                </c:pt>
                <c:pt idx="462">
                  <c:v>7.9285714285714288</c:v>
                </c:pt>
                <c:pt idx="463">
                  <c:v>8.0952380952380967</c:v>
                </c:pt>
                <c:pt idx="464">
                  <c:v>7.9285714285714288</c:v>
                </c:pt>
                <c:pt idx="465">
                  <c:v>7.8809523809523805</c:v>
                </c:pt>
                <c:pt idx="466">
                  <c:v>8.2380952380952372</c:v>
                </c:pt>
                <c:pt idx="467">
                  <c:v>8.3333333333333321</c:v>
                </c:pt>
                <c:pt idx="468">
                  <c:v>8.2619047619047628</c:v>
                </c:pt>
                <c:pt idx="469">
                  <c:v>8</c:v>
                </c:pt>
                <c:pt idx="470">
                  <c:v>7.7857142857142856</c:v>
                </c:pt>
                <c:pt idx="471">
                  <c:v>7.9285714285714288</c:v>
                </c:pt>
                <c:pt idx="472">
                  <c:v>7.8571428571428568</c:v>
                </c:pt>
                <c:pt idx="473">
                  <c:v>7.3809523809523805</c:v>
                </c:pt>
                <c:pt idx="474">
                  <c:v>7.9595238095238097</c:v>
                </c:pt>
                <c:pt idx="475">
                  <c:v>8.4190476190476176</c:v>
                </c:pt>
                <c:pt idx="476">
                  <c:v>8.9261904761904756</c:v>
                </c:pt>
                <c:pt idx="477">
                  <c:v>9.3380952380952387</c:v>
                </c:pt>
                <c:pt idx="478">
                  <c:v>9.6166666666666671</c:v>
                </c:pt>
                <c:pt idx="479">
                  <c:v>10.458333333333334</c:v>
                </c:pt>
                <c:pt idx="480">
                  <c:v>11.549999999999999</c:v>
                </c:pt>
                <c:pt idx="481">
                  <c:v>11.661111111111111</c:v>
                </c:pt>
                <c:pt idx="482">
                  <c:v>11.883333333333333</c:v>
                </c:pt>
                <c:pt idx="483">
                  <c:v>12.299999999999999</c:v>
                </c:pt>
                <c:pt idx="484">
                  <c:v>12.994444444444445</c:v>
                </c:pt>
                <c:pt idx="485">
                  <c:v>12.758333333333333</c:v>
                </c:pt>
                <c:pt idx="486">
                  <c:v>13.091666666666665</c:v>
                </c:pt>
                <c:pt idx="487">
                  <c:v>12.883333333333333</c:v>
                </c:pt>
                <c:pt idx="488">
                  <c:v>13.008333333333333</c:v>
                </c:pt>
                <c:pt idx="489">
                  <c:v>12.716666666666665</c:v>
                </c:pt>
                <c:pt idx="490">
                  <c:v>12.52222222222222</c:v>
                </c:pt>
                <c:pt idx="491">
                  <c:v>12.50238095238095</c:v>
                </c:pt>
                <c:pt idx="492">
                  <c:v>12.597619047619048</c:v>
                </c:pt>
                <c:pt idx="493">
                  <c:v>12.359523809523807</c:v>
                </c:pt>
                <c:pt idx="494">
                  <c:v>12.359523809523807</c:v>
                </c:pt>
                <c:pt idx="495">
                  <c:v>12.645238095238094</c:v>
                </c:pt>
                <c:pt idx="496">
                  <c:v>12.788095238095238</c:v>
                </c:pt>
                <c:pt idx="497">
                  <c:v>12.81190476190476</c:v>
                </c:pt>
                <c:pt idx="498">
                  <c:v>12.835714285714285</c:v>
                </c:pt>
                <c:pt idx="499">
                  <c:v>12.859523809523807</c:v>
                </c:pt>
                <c:pt idx="500">
                  <c:v>13.097619047619048</c:v>
                </c:pt>
                <c:pt idx="501">
                  <c:v>13.192857142857145</c:v>
                </c:pt>
                <c:pt idx="502">
                  <c:v>12.883333333333331</c:v>
                </c:pt>
                <c:pt idx="503">
                  <c:v>12.835714285714285</c:v>
                </c:pt>
                <c:pt idx="504">
                  <c:v>12.669047619047619</c:v>
                </c:pt>
                <c:pt idx="505">
                  <c:v>12.454761904761904</c:v>
                </c:pt>
                <c:pt idx="506">
                  <c:v>12.526190476190477</c:v>
                </c:pt>
                <c:pt idx="507">
                  <c:v>12.169047619047619</c:v>
                </c:pt>
                <c:pt idx="508">
                  <c:v>11.930952380952379</c:v>
                </c:pt>
                <c:pt idx="509">
                  <c:v>11.764285714285711</c:v>
                </c:pt>
                <c:pt idx="510">
                  <c:v>11.47857142857143</c:v>
                </c:pt>
                <c:pt idx="511">
                  <c:v>11.407142857142857</c:v>
                </c:pt>
                <c:pt idx="512">
                  <c:v>11.359523809523809</c:v>
                </c:pt>
                <c:pt idx="513">
                  <c:v>11.026190476190477</c:v>
                </c:pt>
                <c:pt idx="514">
                  <c:v>11.359523809523809</c:v>
                </c:pt>
                <c:pt idx="515">
                  <c:v>11.31190476190476</c:v>
                </c:pt>
                <c:pt idx="516">
                  <c:v>11.359523809523807</c:v>
                </c:pt>
                <c:pt idx="517">
                  <c:v>12.743877551020409</c:v>
                </c:pt>
                <c:pt idx="518">
                  <c:v>14.128231292517004</c:v>
                </c:pt>
                <c:pt idx="519">
                  <c:v>15.441156462585036</c:v>
                </c:pt>
                <c:pt idx="520">
                  <c:v>16.682653061224489</c:v>
                </c:pt>
                <c:pt idx="521">
                  <c:v>17.638435374149658</c:v>
                </c:pt>
                <c:pt idx="522">
                  <c:v>19.022789115646258</c:v>
                </c:pt>
                <c:pt idx="523">
                  <c:v>20.311904761904763</c:v>
                </c:pt>
                <c:pt idx="524">
                  <c:v>20.359523809523807</c:v>
                </c:pt>
                <c:pt idx="525">
                  <c:v>20.216666666666665</c:v>
                </c:pt>
                <c:pt idx="526">
                  <c:v>20.264285714285712</c:v>
                </c:pt>
                <c:pt idx="527">
                  <c:v>20.240476190476191</c:v>
                </c:pt>
                <c:pt idx="528">
                  <c:v>20.216666666666665</c:v>
                </c:pt>
                <c:pt idx="529">
                  <c:v>20.359523809523807</c:v>
                </c:pt>
                <c:pt idx="530">
                  <c:v>20.145238095238092</c:v>
                </c:pt>
                <c:pt idx="531">
                  <c:v>19.590476190476188</c:v>
                </c:pt>
                <c:pt idx="532">
                  <c:v>19.226190476190478</c:v>
                </c:pt>
                <c:pt idx="533">
                  <c:v>18.74285714285714</c:v>
                </c:pt>
                <c:pt idx="534">
                  <c:v>18.330952380952379</c:v>
                </c:pt>
                <c:pt idx="535">
                  <c:v>17.776190476190475</c:v>
                </c:pt>
                <c:pt idx="536">
                  <c:v>17.00714285714286</c:v>
                </c:pt>
                <c:pt idx="537">
                  <c:v>16.714285714285715</c:v>
                </c:pt>
                <c:pt idx="538">
                  <c:v>16.666666666666668</c:v>
                </c:pt>
                <c:pt idx="539">
                  <c:v>16.690476190476193</c:v>
                </c:pt>
                <c:pt idx="540">
                  <c:v>16.714285714285715</c:v>
                </c:pt>
                <c:pt idx="541">
                  <c:v>16.785714285714288</c:v>
                </c:pt>
                <c:pt idx="542">
                  <c:v>17.023809523809526</c:v>
                </c:pt>
                <c:pt idx="543">
                  <c:v>17.11904761904762</c:v>
                </c:pt>
                <c:pt idx="544">
                  <c:v>17.214285714285715</c:v>
                </c:pt>
                <c:pt idx="545">
                  <c:v>17.261904761904763</c:v>
                </c:pt>
                <c:pt idx="546">
                  <c:v>17.190476190476193</c:v>
                </c:pt>
                <c:pt idx="547">
                  <c:v>17.190476190476193</c:v>
                </c:pt>
                <c:pt idx="548">
                  <c:v>16.508503401360546</c:v>
                </c:pt>
                <c:pt idx="549">
                  <c:v>15.683673469387758</c:v>
                </c:pt>
                <c:pt idx="550">
                  <c:v>18.3</c:v>
                </c:pt>
                <c:pt idx="551">
                  <c:v>18.323809523809523</c:v>
                </c:pt>
                <c:pt idx="552">
                  <c:v>18.395238095238092</c:v>
                </c:pt>
                <c:pt idx="553">
                  <c:v>18.395238095238092</c:v>
                </c:pt>
                <c:pt idx="554">
                  <c:v>18.395238095238092</c:v>
                </c:pt>
                <c:pt idx="555">
                  <c:v>18.3</c:v>
                </c:pt>
                <c:pt idx="556">
                  <c:v>18.157142857142855</c:v>
                </c:pt>
                <c:pt idx="557">
                  <c:v>18.085714285714282</c:v>
                </c:pt>
                <c:pt idx="558">
                  <c:v>18.06190476190476</c:v>
                </c:pt>
                <c:pt idx="559">
                  <c:v>17.990476190476191</c:v>
                </c:pt>
                <c:pt idx="560">
                  <c:v>17.847619047619048</c:v>
                </c:pt>
                <c:pt idx="561">
                  <c:v>17.776190476190475</c:v>
                </c:pt>
                <c:pt idx="562">
                  <c:v>17.776190476190475</c:v>
                </c:pt>
                <c:pt idx="563">
                  <c:v>17.847619047619045</c:v>
                </c:pt>
                <c:pt idx="564">
                  <c:v>17.847619047619045</c:v>
                </c:pt>
                <c:pt idx="565">
                  <c:v>17.847619047619045</c:v>
                </c:pt>
                <c:pt idx="566">
                  <c:v>18.109523809523807</c:v>
                </c:pt>
                <c:pt idx="567">
                  <c:v>18.18095238095238</c:v>
                </c:pt>
                <c:pt idx="568">
                  <c:v>18.133333333333333</c:v>
                </c:pt>
                <c:pt idx="569">
                  <c:v>18.109523809523811</c:v>
                </c:pt>
                <c:pt idx="570">
                  <c:v>17.919047619047621</c:v>
                </c:pt>
                <c:pt idx="571">
                  <c:v>17.609523809523811</c:v>
                </c:pt>
                <c:pt idx="572">
                  <c:v>17.276190476190475</c:v>
                </c:pt>
                <c:pt idx="573">
                  <c:v>16.776190476190475</c:v>
                </c:pt>
                <c:pt idx="574">
                  <c:v>16.392857142857142</c:v>
                </c:pt>
                <c:pt idx="575">
                  <c:v>16.080952380952379</c:v>
                </c:pt>
                <c:pt idx="576">
                  <c:v>15.745238095238093</c:v>
                </c:pt>
                <c:pt idx="577">
                  <c:v>15.504761904761903</c:v>
                </c:pt>
                <c:pt idx="578">
                  <c:v>15.407142857142855</c:v>
                </c:pt>
                <c:pt idx="579">
                  <c:v>15.261904761904759</c:v>
                </c:pt>
                <c:pt idx="580">
                  <c:v>14.795238095238092</c:v>
                </c:pt>
                <c:pt idx="581">
                  <c:v>14.767460317460314</c:v>
                </c:pt>
                <c:pt idx="582">
                  <c:v>14.850793650793648</c:v>
                </c:pt>
                <c:pt idx="583">
                  <c:v>14.934126984126982</c:v>
                </c:pt>
                <c:pt idx="584">
                  <c:v>14.989682539682539</c:v>
                </c:pt>
                <c:pt idx="585">
                  <c:v>14.934126984126983</c:v>
                </c:pt>
                <c:pt idx="586">
                  <c:v>14.823015873015871</c:v>
                </c:pt>
                <c:pt idx="587">
                  <c:v>15.72721088435374</c:v>
                </c:pt>
                <c:pt idx="588">
                  <c:v>16.290136054421765</c:v>
                </c:pt>
                <c:pt idx="589">
                  <c:v>16.686394557823125</c:v>
                </c:pt>
                <c:pt idx="590">
                  <c:v>17.296938775510199</c:v>
                </c:pt>
                <c:pt idx="591">
                  <c:v>17.955102040816325</c:v>
                </c:pt>
                <c:pt idx="592">
                  <c:v>18.684693877551016</c:v>
                </c:pt>
                <c:pt idx="593">
                  <c:v>19.438095238095237</c:v>
                </c:pt>
                <c:pt idx="594">
                  <c:v>19.557142857142857</c:v>
                </c:pt>
                <c:pt idx="595">
                  <c:v>19.747619047619047</c:v>
                </c:pt>
                <c:pt idx="596">
                  <c:v>20.009523809523809</c:v>
                </c:pt>
                <c:pt idx="597">
                  <c:v>20.009523809523809</c:v>
                </c:pt>
                <c:pt idx="598">
                  <c:v>20.009523809523809</c:v>
                </c:pt>
                <c:pt idx="599">
                  <c:v>20.033333333333331</c:v>
                </c:pt>
                <c:pt idx="600">
                  <c:v>20.033333333333331</c:v>
                </c:pt>
                <c:pt idx="601">
                  <c:v>19.985714285714284</c:v>
                </c:pt>
                <c:pt idx="602">
                  <c:v>19.819047619047616</c:v>
                </c:pt>
                <c:pt idx="603">
                  <c:v>19.604761904761904</c:v>
                </c:pt>
                <c:pt idx="604">
                  <c:v>19.509523809523809</c:v>
                </c:pt>
                <c:pt idx="605">
                  <c:v>19.390476190476189</c:v>
                </c:pt>
                <c:pt idx="606">
                  <c:v>19.176190476190474</c:v>
                </c:pt>
                <c:pt idx="607">
                  <c:v>19.057142857142853</c:v>
                </c:pt>
                <c:pt idx="608">
                  <c:v>19.104761904761904</c:v>
                </c:pt>
                <c:pt idx="609">
                  <c:v>19.128571428571426</c:v>
                </c:pt>
                <c:pt idx="610">
                  <c:v>19.223809523809525</c:v>
                </c:pt>
                <c:pt idx="611">
                  <c:v>19.271428571428572</c:v>
                </c:pt>
                <c:pt idx="612">
                  <c:v>19.271428571428569</c:v>
                </c:pt>
                <c:pt idx="613">
                  <c:v>19.271428571428569</c:v>
                </c:pt>
                <c:pt idx="614">
                  <c:v>19.319047619047616</c:v>
                </c:pt>
                <c:pt idx="615">
                  <c:v>19.199999999999996</c:v>
                </c:pt>
                <c:pt idx="616">
                  <c:v>19.247619047619047</c:v>
                </c:pt>
                <c:pt idx="617">
                  <c:v>19.247619047619047</c:v>
                </c:pt>
                <c:pt idx="618">
                  <c:v>19.176190476190474</c:v>
                </c:pt>
                <c:pt idx="619">
                  <c:v>19.128571428571426</c:v>
                </c:pt>
                <c:pt idx="620">
                  <c:v>19.176190476190474</c:v>
                </c:pt>
                <c:pt idx="621">
                  <c:v>19.12857142857143</c:v>
                </c:pt>
                <c:pt idx="622">
                  <c:v>19.009523809523809</c:v>
                </c:pt>
                <c:pt idx="623">
                  <c:v>17.65068027210884</c:v>
                </c:pt>
                <c:pt idx="624">
                  <c:v>16.315646258503399</c:v>
                </c:pt>
                <c:pt idx="625">
                  <c:v>14.980612244897957</c:v>
                </c:pt>
                <c:pt idx="626">
                  <c:v>13.621768707482991</c:v>
                </c:pt>
                <c:pt idx="627">
                  <c:v>12.310544217687076</c:v>
                </c:pt>
                <c:pt idx="628">
                  <c:v>10.999319727891157</c:v>
                </c:pt>
                <c:pt idx="629">
                  <c:v>9.7833333333333332</c:v>
                </c:pt>
                <c:pt idx="630">
                  <c:v>9.8309523809523807</c:v>
                </c:pt>
                <c:pt idx="631">
                  <c:v>9.8309523809523824</c:v>
                </c:pt>
                <c:pt idx="632">
                  <c:v>9.7357142857142858</c:v>
                </c:pt>
                <c:pt idx="633">
                  <c:v>9.5690476190476197</c:v>
                </c:pt>
                <c:pt idx="634">
                  <c:v>9.2595238095238095</c:v>
                </c:pt>
                <c:pt idx="635">
                  <c:v>8.8785714285714281</c:v>
                </c:pt>
                <c:pt idx="636">
                  <c:v>8.7833333333333314</c:v>
                </c:pt>
                <c:pt idx="637">
                  <c:v>8.5214285714285705</c:v>
                </c:pt>
                <c:pt idx="638">
                  <c:v>8.2595238095238095</c:v>
                </c:pt>
                <c:pt idx="639">
                  <c:v>7.7833333333333332</c:v>
                </c:pt>
                <c:pt idx="640">
                  <c:v>7.39047619047619</c:v>
                </c:pt>
                <c:pt idx="641">
                  <c:v>8.3626984126984123</c:v>
                </c:pt>
                <c:pt idx="642">
                  <c:v>9.0015873015873016</c:v>
                </c:pt>
                <c:pt idx="643">
                  <c:v>8.8626984126984123</c:v>
                </c:pt>
                <c:pt idx="644">
                  <c:v>8.8071428571428569</c:v>
                </c:pt>
                <c:pt idx="645">
                  <c:v>8.7793650793650784</c:v>
                </c:pt>
                <c:pt idx="646">
                  <c:v>9.3349206349206337</c:v>
                </c:pt>
                <c:pt idx="647">
                  <c:v>9.4499999999999993</c:v>
                </c:pt>
                <c:pt idx="648">
                  <c:v>8.5690476190476197</c:v>
                </c:pt>
                <c:pt idx="649">
                  <c:v>8.0690476190476179</c:v>
                </c:pt>
                <c:pt idx="650">
                  <c:v>8.0928571428571434</c:v>
                </c:pt>
                <c:pt idx="651">
                  <c:v>8.0928571428571434</c:v>
                </c:pt>
                <c:pt idx="652">
                  <c:v>8.0928571428571434</c:v>
                </c:pt>
              </c:numCache>
            </c:numRef>
          </c:val>
          <c:smooth val="0"/>
          <c:extLst>
            <c:ext xmlns:c16="http://schemas.microsoft.com/office/drawing/2014/chart" uri="{C3380CC4-5D6E-409C-BE32-E72D297353CC}">
              <c16:uniqueId val="{00000004-A6E7-40EA-A99B-395A5BA7FD49}"/>
            </c:ext>
          </c:extLst>
        </c:ser>
        <c:dLbls>
          <c:showLegendKey val="0"/>
          <c:showVal val="0"/>
          <c:showCatName val="0"/>
          <c:showSerName val="0"/>
          <c:showPercent val="0"/>
          <c:showBubbleSize val="0"/>
        </c:dLbls>
        <c:marker val="1"/>
        <c:smooth val="0"/>
        <c:axId val="1055609119"/>
        <c:axId val="1055609535"/>
      </c:lineChart>
      <c:dateAx>
        <c:axId val="1055609119"/>
        <c:scaling>
          <c:orientation val="minMax"/>
        </c:scaling>
        <c:delete val="0"/>
        <c:axPos val="b"/>
        <c:numFmt formatCode="mmm\.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a:ea typeface="+mn-ea"/>
                <a:cs typeface="+mn-cs"/>
              </a:defRPr>
            </a:pPr>
            <a:endParaRPr lang="es-CL"/>
          </a:p>
        </c:txPr>
        <c:crossAx val="1055609535"/>
        <c:crosses val="autoZero"/>
        <c:auto val="1"/>
        <c:lblOffset val="100"/>
        <c:baseTimeUnit val="days"/>
        <c:majorUnit val="3"/>
        <c:majorTimeUnit val="months"/>
      </c:dateAx>
      <c:valAx>
        <c:axId val="1055609535"/>
        <c:scaling>
          <c:orientation val="minMax"/>
          <c:max val="90"/>
          <c:min val="0"/>
        </c:scaling>
        <c:delete val="0"/>
        <c:axPos val="l"/>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a:ea typeface="+mn-ea"/>
                <a:cs typeface="+mn-cs"/>
              </a:defRPr>
            </a:pPr>
            <a:endParaRPr lang="es-CL"/>
          </a:p>
        </c:txPr>
        <c:crossAx val="1055609119"/>
        <c:crosses val="autoZero"/>
        <c:crossBetween val="between"/>
      </c:valAx>
      <c:spPr>
        <a:noFill/>
        <a:ln>
          <a:noFill/>
        </a:ln>
        <a:effectLst/>
      </c:spPr>
    </c:plotArea>
    <c:legend>
      <c:legendPos val="t"/>
      <c:legendEntry>
        <c:idx val="0"/>
        <c:delete val="1"/>
      </c:legendEntry>
      <c:layout>
        <c:manualLayout>
          <c:xMode val="edge"/>
          <c:yMode val="edge"/>
          <c:x val="0.12235748031496062"/>
          <c:y val="1.5003933069833842E-2"/>
          <c:w val="0.84430918635170615"/>
          <c:h val="5.425405400156063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4.2975204570016981E-2"/>
          <c:y val="2.0352941176470588E-2"/>
          <c:w val="0.93506401111625748"/>
          <c:h val="0.87118882198548708"/>
        </c:manualLayout>
      </c:layout>
      <c:barChart>
        <c:barDir val="col"/>
        <c:grouping val="clustered"/>
        <c:varyColors val="0"/>
        <c:ser>
          <c:idx val="0"/>
          <c:order val="0"/>
          <c:tx>
            <c:strRef>
              <c:f>'G I.15'!$I$2</c:f>
              <c:strCache>
                <c:ptCount val="1"/>
                <c:pt idx="0">
                  <c:v>Oct.20</c:v>
                </c:pt>
              </c:strCache>
            </c:strRef>
          </c:tx>
          <c:spPr>
            <a:solidFill>
              <a:schemeClr val="accent1">
                <a:shade val="65000"/>
              </a:schemeClr>
            </a:solidFill>
            <a:ln>
              <a:noFill/>
            </a:ln>
            <a:effectLst/>
          </c:spPr>
          <c:invertIfNegative val="0"/>
          <c:cat>
            <c:strRef>
              <c:f>'G I.15'!$H$3:$H$8</c:f>
              <c:strCache>
                <c:ptCount val="6"/>
                <c:pt idx="0">
                  <c:v>Mundo</c:v>
                </c:pt>
                <c:pt idx="1">
                  <c:v>Economias Avanzadas</c:v>
                </c:pt>
                <c:pt idx="2">
                  <c:v>EE.UU.</c:v>
                </c:pt>
                <c:pt idx="3">
                  <c:v>Zona Euro</c:v>
                </c:pt>
                <c:pt idx="4">
                  <c:v>Mercados Emergentes</c:v>
                </c:pt>
                <c:pt idx="5">
                  <c:v>China</c:v>
                </c:pt>
              </c:strCache>
            </c:strRef>
          </c:cat>
          <c:val>
            <c:numRef>
              <c:f>'G I.15'!$I$3:$I$8</c:f>
              <c:numCache>
                <c:formatCode>0.00</c:formatCode>
                <c:ptCount val="6"/>
                <c:pt idx="0">
                  <c:v>3.153</c:v>
                </c:pt>
                <c:pt idx="1">
                  <c:v>1.62</c:v>
                </c:pt>
                <c:pt idx="2">
                  <c:v>2.0739999999999998</c:v>
                </c:pt>
                <c:pt idx="3">
                  <c:v>1.2929999999999999</c:v>
                </c:pt>
                <c:pt idx="4">
                  <c:v>4.2619999999999996</c:v>
                </c:pt>
                <c:pt idx="5">
                  <c:v>2.6</c:v>
                </c:pt>
              </c:numCache>
            </c:numRef>
          </c:val>
          <c:extLst>
            <c:ext xmlns:c16="http://schemas.microsoft.com/office/drawing/2014/chart" uri="{C3380CC4-5D6E-409C-BE32-E72D297353CC}">
              <c16:uniqueId val="{00000000-C46A-4345-99EA-092807A8DCF8}"/>
            </c:ext>
          </c:extLst>
        </c:ser>
        <c:ser>
          <c:idx val="1"/>
          <c:order val="1"/>
          <c:tx>
            <c:strRef>
              <c:f>'G I.15'!$J$2</c:f>
              <c:strCache>
                <c:ptCount val="1"/>
                <c:pt idx="0">
                  <c:v>Abr.21</c:v>
                </c:pt>
              </c:strCache>
            </c:strRef>
          </c:tx>
          <c:spPr>
            <a:solidFill>
              <a:schemeClr val="accent1"/>
            </a:solidFill>
            <a:ln>
              <a:noFill/>
            </a:ln>
            <a:effectLst/>
          </c:spPr>
          <c:invertIfNegative val="0"/>
          <c:cat>
            <c:strRef>
              <c:f>'G I.15'!$H$3:$H$8</c:f>
              <c:strCache>
                <c:ptCount val="6"/>
                <c:pt idx="0">
                  <c:v>Mundo</c:v>
                </c:pt>
                <c:pt idx="1">
                  <c:v>Economias Avanzadas</c:v>
                </c:pt>
                <c:pt idx="2">
                  <c:v>EE.UU.</c:v>
                </c:pt>
                <c:pt idx="3">
                  <c:v>Zona Euro</c:v>
                </c:pt>
                <c:pt idx="4">
                  <c:v>Mercados Emergentes</c:v>
                </c:pt>
                <c:pt idx="5">
                  <c:v>China</c:v>
                </c:pt>
              </c:strCache>
            </c:strRef>
          </c:cat>
          <c:val>
            <c:numRef>
              <c:f>'G I.15'!$J$3:$J$8</c:f>
              <c:numCache>
                <c:formatCode>0.00</c:formatCode>
                <c:ptCount val="6"/>
                <c:pt idx="0">
                  <c:v>3.0739999999999998</c:v>
                </c:pt>
                <c:pt idx="1">
                  <c:v>1.6819999999999999</c:v>
                </c:pt>
                <c:pt idx="2">
                  <c:v>2.464</c:v>
                </c:pt>
                <c:pt idx="3">
                  <c:v>1.236</c:v>
                </c:pt>
                <c:pt idx="4">
                  <c:v>4.093</c:v>
                </c:pt>
                <c:pt idx="5">
                  <c:v>1.901</c:v>
                </c:pt>
              </c:numCache>
            </c:numRef>
          </c:val>
          <c:extLst>
            <c:ext xmlns:c16="http://schemas.microsoft.com/office/drawing/2014/chart" uri="{C3380CC4-5D6E-409C-BE32-E72D297353CC}">
              <c16:uniqueId val="{00000001-C46A-4345-99EA-092807A8DCF8}"/>
            </c:ext>
          </c:extLst>
        </c:ser>
        <c:ser>
          <c:idx val="2"/>
          <c:order val="2"/>
          <c:tx>
            <c:strRef>
              <c:f>'G I.15'!$K$2</c:f>
              <c:strCache>
                <c:ptCount val="1"/>
                <c:pt idx="0">
                  <c:v>Oct.21</c:v>
                </c:pt>
              </c:strCache>
            </c:strRef>
          </c:tx>
          <c:spPr>
            <a:solidFill>
              <a:schemeClr val="accent1">
                <a:tint val="65000"/>
              </a:schemeClr>
            </a:solidFill>
            <a:ln>
              <a:noFill/>
            </a:ln>
            <a:effectLst/>
          </c:spPr>
          <c:invertIfNegative val="0"/>
          <c:cat>
            <c:strRef>
              <c:f>'G I.15'!$H$3:$H$8</c:f>
              <c:strCache>
                <c:ptCount val="6"/>
                <c:pt idx="0">
                  <c:v>Mundo</c:v>
                </c:pt>
                <c:pt idx="1">
                  <c:v>Economias Avanzadas</c:v>
                </c:pt>
                <c:pt idx="2">
                  <c:v>EE.UU.</c:v>
                </c:pt>
                <c:pt idx="3">
                  <c:v>Zona Euro</c:v>
                </c:pt>
                <c:pt idx="4">
                  <c:v>Mercados Emergentes</c:v>
                </c:pt>
                <c:pt idx="5">
                  <c:v>China</c:v>
                </c:pt>
              </c:strCache>
            </c:strRef>
          </c:cat>
          <c:val>
            <c:numRef>
              <c:f>'G I.15'!$K$3:$K$8</c:f>
              <c:numCache>
                <c:formatCode>0.00</c:formatCode>
                <c:ptCount val="6"/>
                <c:pt idx="0">
                  <c:v>3.4380000000000002</c:v>
                </c:pt>
                <c:pt idx="1">
                  <c:v>1.863</c:v>
                </c:pt>
                <c:pt idx="2">
                  <c:v>2.6389999999999998</c:v>
                </c:pt>
                <c:pt idx="3">
                  <c:v>1.3919999999999999</c:v>
                </c:pt>
                <c:pt idx="4">
                  <c:v>4.601</c:v>
                </c:pt>
                <c:pt idx="5">
                  <c:v>1.82</c:v>
                </c:pt>
              </c:numCache>
            </c:numRef>
          </c:val>
          <c:extLst>
            <c:ext xmlns:c16="http://schemas.microsoft.com/office/drawing/2014/chart" uri="{C3380CC4-5D6E-409C-BE32-E72D297353CC}">
              <c16:uniqueId val="{00000002-C46A-4345-99EA-092807A8DCF8}"/>
            </c:ext>
          </c:extLst>
        </c:ser>
        <c:dLbls>
          <c:showLegendKey val="0"/>
          <c:showVal val="0"/>
          <c:showCatName val="0"/>
          <c:showSerName val="0"/>
          <c:showPercent val="0"/>
          <c:showBubbleSize val="0"/>
        </c:dLbls>
        <c:gapWidth val="50"/>
        <c:axId val="1268015600"/>
        <c:axId val="1268017264"/>
      </c:barChart>
      <c:catAx>
        <c:axId val="12680156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68017264"/>
        <c:crosses val="autoZero"/>
        <c:auto val="1"/>
        <c:lblAlgn val="ctr"/>
        <c:lblOffset val="100"/>
        <c:noMultiLvlLbl val="0"/>
      </c:catAx>
      <c:valAx>
        <c:axId val="126801726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68015600"/>
        <c:crosses val="autoZero"/>
        <c:crossBetween val="between"/>
        <c:majorUnit val="1"/>
      </c:valAx>
      <c:spPr>
        <a:noFill/>
        <a:ln w="25400">
          <a:noFill/>
        </a:ln>
        <a:effectLst/>
        <a:extLst>
          <a:ext uri="{909E8E84-426E-40DD-AFC4-6F175D3DCCD1}">
            <a14:hiddenFill xmlns:a14="http://schemas.microsoft.com/office/drawing/2010/main">
              <a:solidFill>
                <a:srgbClr val="FFFFFF"/>
              </a:solidFill>
            </a14:hiddenFill>
          </a:ext>
        </a:extLst>
      </c:spPr>
    </c:plotArea>
    <c:legend>
      <c:legendPos val="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Frutiger LT 45 Light"/>
              <a:cs typeface="Frutiger LT 45 Light"/>
            </a:defRPr>
          </a:pPr>
          <a:endParaRPr lang="es-CL"/>
        </a:p>
      </c:txPr>
    </c:legend>
    <c:plotVisOnly val="1"/>
    <c:dispBlanksAs val="gap"/>
    <c:showDLblsOverMax val="0"/>
    <c:extLst/>
  </c:chart>
  <c:spPr>
    <a:noFill/>
    <a:ln w="25400" cap="flat" cmpd="sng" algn="ctr">
      <a:noFill/>
      <a:round/>
    </a:ln>
    <a:effectLst/>
    <a:extLst>
      <a:ext uri="{909E8E84-426E-40DD-AFC4-6F175D3DCCD1}">
        <a14:hiddenFill xmlns:a14="http://schemas.microsoft.com/office/drawing/2010/main">
          <a:solidFill>
            <a:srgbClr val="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61154855643039E-2"/>
          <c:y val="2.7949465500485913E-2"/>
          <c:w val="0.84057617797775275"/>
          <c:h val="0.89678137171629069"/>
        </c:manualLayout>
      </c:layout>
      <c:barChart>
        <c:barDir val="col"/>
        <c:grouping val="clustered"/>
        <c:varyColors val="0"/>
        <c:ser>
          <c:idx val="4"/>
          <c:order val="3"/>
          <c:tx>
            <c:strRef>
              <c:f>'G I.16'!$L$2</c:f>
              <c:strCache>
                <c:ptCount val="1"/>
                <c:pt idx="0">
                  <c:v>IEF</c:v>
                </c:pt>
              </c:strCache>
            </c:strRef>
          </c:tx>
          <c:spPr>
            <a:solidFill>
              <a:schemeClr val="tx1"/>
            </a:solidFill>
            <a:ln>
              <a:noFill/>
            </a:ln>
            <a:effectLst/>
          </c:spPr>
          <c:invertIfNegative val="0"/>
          <c:dPt>
            <c:idx val="182"/>
            <c:invertIfNegative val="0"/>
            <c:bubble3D val="0"/>
            <c:spPr>
              <a:solidFill>
                <a:schemeClr val="tx1"/>
              </a:solidFill>
              <a:ln>
                <a:noFill/>
              </a:ln>
              <a:effectLst/>
            </c:spPr>
            <c:extLst>
              <c:ext xmlns:c16="http://schemas.microsoft.com/office/drawing/2014/chart" uri="{C3380CC4-5D6E-409C-BE32-E72D297353CC}">
                <c16:uniqueId val="{00000001-905C-4D8C-867C-E07474AB33F5}"/>
              </c:ext>
            </c:extLst>
          </c:dPt>
          <c:cat>
            <c:numRef>
              <c:f>'G I.16'!$H$3:$H$191</c:f>
              <c:numCache>
                <c:formatCode>mmm\-yy</c:formatCode>
                <c:ptCount val="189"/>
                <c:pt idx="0">
                  <c:v>38776</c:v>
                </c:pt>
                <c:pt idx="1">
                  <c:v>38807</c:v>
                </c:pt>
                <c:pt idx="2">
                  <c:v>38835</c:v>
                </c:pt>
                <c:pt idx="3">
                  <c:v>38868</c:v>
                </c:pt>
                <c:pt idx="4">
                  <c:v>38898</c:v>
                </c:pt>
                <c:pt idx="5">
                  <c:v>38929</c:v>
                </c:pt>
                <c:pt idx="6">
                  <c:v>38960</c:v>
                </c:pt>
                <c:pt idx="7">
                  <c:v>38989</c:v>
                </c:pt>
                <c:pt idx="8">
                  <c:v>39021</c:v>
                </c:pt>
                <c:pt idx="9">
                  <c:v>39051</c:v>
                </c:pt>
                <c:pt idx="10">
                  <c:v>39080</c:v>
                </c:pt>
                <c:pt idx="11">
                  <c:v>39113</c:v>
                </c:pt>
                <c:pt idx="12">
                  <c:v>39141</c:v>
                </c:pt>
                <c:pt idx="13">
                  <c:v>39171</c:v>
                </c:pt>
                <c:pt idx="14">
                  <c:v>39202</c:v>
                </c:pt>
                <c:pt idx="15">
                  <c:v>39233</c:v>
                </c:pt>
                <c:pt idx="16">
                  <c:v>39262</c:v>
                </c:pt>
                <c:pt idx="17">
                  <c:v>39294</c:v>
                </c:pt>
                <c:pt idx="18">
                  <c:v>39325</c:v>
                </c:pt>
                <c:pt idx="19">
                  <c:v>39353</c:v>
                </c:pt>
                <c:pt idx="20">
                  <c:v>39386</c:v>
                </c:pt>
                <c:pt idx="21">
                  <c:v>39416</c:v>
                </c:pt>
                <c:pt idx="22">
                  <c:v>39447</c:v>
                </c:pt>
                <c:pt idx="23">
                  <c:v>39478</c:v>
                </c:pt>
                <c:pt idx="24">
                  <c:v>39507</c:v>
                </c:pt>
                <c:pt idx="25">
                  <c:v>39538</c:v>
                </c:pt>
                <c:pt idx="26">
                  <c:v>39568</c:v>
                </c:pt>
                <c:pt idx="27">
                  <c:v>39598</c:v>
                </c:pt>
                <c:pt idx="28">
                  <c:v>39629</c:v>
                </c:pt>
                <c:pt idx="29">
                  <c:v>39660</c:v>
                </c:pt>
                <c:pt idx="30">
                  <c:v>39689</c:v>
                </c:pt>
                <c:pt idx="31">
                  <c:v>39721</c:v>
                </c:pt>
                <c:pt idx="32">
                  <c:v>39752</c:v>
                </c:pt>
                <c:pt idx="33">
                  <c:v>39780</c:v>
                </c:pt>
                <c:pt idx="34">
                  <c:v>39813</c:v>
                </c:pt>
                <c:pt idx="35">
                  <c:v>39843</c:v>
                </c:pt>
                <c:pt idx="36">
                  <c:v>39871</c:v>
                </c:pt>
                <c:pt idx="37">
                  <c:v>39903</c:v>
                </c:pt>
                <c:pt idx="38">
                  <c:v>39933</c:v>
                </c:pt>
                <c:pt idx="39">
                  <c:v>39962</c:v>
                </c:pt>
                <c:pt idx="40">
                  <c:v>39994</c:v>
                </c:pt>
                <c:pt idx="41">
                  <c:v>40025</c:v>
                </c:pt>
                <c:pt idx="42">
                  <c:v>40056</c:v>
                </c:pt>
                <c:pt idx="43">
                  <c:v>40086</c:v>
                </c:pt>
                <c:pt idx="44">
                  <c:v>40116</c:v>
                </c:pt>
                <c:pt idx="45">
                  <c:v>40147</c:v>
                </c:pt>
                <c:pt idx="46">
                  <c:v>40178</c:v>
                </c:pt>
                <c:pt idx="47">
                  <c:v>40207</c:v>
                </c:pt>
                <c:pt idx="48">
                  <c:v>40235</c:v>
                </c:pt>
                <c:pt idx="49">
                  <c:v>40268</c:v>
                </c:pt>
                <c:pt idx="50">
                  <c:v>40298</c:v>
                </c:pt>
                <c:pt idx="51">
                  <c:v>40329</c:v>
                </c:pt>
                <c:pt idx="52">
                  <c:v>40359</c:v>
                </c:pt>
                <c:pt idx="53">
                  <c:v>40389</c:v>
                </c:pt>
                <c:pt idx="54">
                  <c:v>40421</c:v>
                </c:pt>
                <c:pt idx="55">
                  <c:v>40451</c:v>
                </c:pt>
                <c:pt idx="56">
                  <c:v>40480</c:v>
                </c:pt>
                <c:pt idx="57">
                  <c:v>40512</c:v>
                </c:pt>
                <c:pt idx="58">
                  <c:v>40543</c:v>
                </c:pt>
                <c:pt idx="59">
                  <c:v>40574</c:v>
                </c:pt>
                <c:pt idx="60">
                  <c:v>40602</c:v>
                </c:pt>
                <c:pt idx="61">
                  <c:v>40633</c:v>
                </c:pt>
                <c:pt idx="62">
                  <c:v>40662</c:v>
                </c:pt>
                <c:pt idx="63">
                  <c:v>40694</c:v>
                </c:pt>
                <c:pt idx="64">
                  <c:v>40724</c:v>
                </c:pt>
                <c:pt idx="65">
                  <c:v>40753</c:v>
                </c:pt>
                <c:pt idx="66">
                  <c:v>40786</c:v>
                </c:pt>
                <c:pt idx="67">
                  <c:v>40816</c:v>
                </c:pt>
                <c:pt idx="68">
                  <c:v>40847</c:v>
                </c:pt>
                <c:pt idx="69">
                  <c:v>40877</c:v>
                </c:pt>
                <c:pt idx="70">
                  <c:v>40907</c:v>
                </c:pt>
                <c:pt idx="71">
                  <c:v>40939</c:v>
                </c:pt>
                <c:pt idx="72">
                  <c:v>40968</c:v>
                </c:pt>
                <c:pt idx="73">
                  <c:v>40998</c:v>
                </c:pt>
                <c:pt idx="74">
                  <c:v>41029</c:v>
                </c:pt>
                <c:pt idx="75">
                  <c:v>41060</c:v>
                </c:pt>
                <c:pt idx="76">
                  <c:v>41089</c:v>
                </c:pt>
                <c:pt idx="77">
                  <c:v>41121</c:v>
                </c:pt>
                <c:pt idx="78">
                  <c:v>41152</c:v>
                </c:pt>
                <c:pt idx="79">
                  <c:v>41180</c:v>
                </c:pt>
                <c:pt idx="80">
                  <c:v>41213</c:v>
                </c:pt>
                <c:pt idx="81">
                  <c:v>41243</c:v>
                </c:pt>
                <c:pt idx="82">
                  <c:v>41274</c:v>
                </c:pt>
                <c:pt idx="83">
                  <c:v>41305</c:v>
                </c:pt>
                <c:pt idx="84">
                  <c:v>41333</c:v>
                </c:pt>
                <c:pt idx="85">
                  <c:v>41362</c:v>
                </c:pt>
                <c:pt idx="86">
                  <c:v>41394</c:v>
                </c:pt>
                <c:pt idx="87">
                  <c:v>41425</c:v>
                </c:pt>
                <c:pt idx="88">
                  <c:v>41453</c:v>
                </c:pt>
                <c:pt idx="89">
                  <c:v>41486</c:v>
                </c:pt>
                <c:pt idx="90">
                  <c:v>41516</c:v>
                </c:pt>
                <c:pt idx="91">
                  <c:v>41547</c:v>
                </c:pt>
                <c:pt idx="92">
                  <c:v>41578</c:v>
                </c:pt>
                <c:pt idx="93">
                  <c:v>41607</c:v>
                </c:pt>
                <c:pt idx="94">
                  <c:v>41639</c:v>
                </c:pt>
                <c:pt idx="95">
                  <c:v>41670</c:v>
                </c:pt>
                <c:pt idx="96">
                  <c:v>41698</c:v>
                </c:pt>
                <c:pt idx="97">
                  <c:v>41729</c:v>
                </c:pt>
                <c:pt idx="98">
                  <c:v>41759</c:v>
                </c:pt>
                <c:pt idx="99">
                  <c:v>41789</c:v>
                </c:pt>
                <c:pt idx="100">
                  <c:v>41820</c:v>
                </c:pt>
                <c:pt idx="101">
                  <c:v>41851</c:v>
                </c:pt>
                <c:pt idx="102">
                  <c:v>41880</c:v>
                </c:pt>
                <c:pt idx="103">
                  <c:v>41912</c:v>
                </c:pt>
                <c:pt idx="104">
                  <c:v>41943</c:v>
                </c:pt>
                <c:pt idx="105">
                  <c:v>41971</c:v>
                </c:pt>
                <c:pt idx="106">
                  <c:v>42004</c:v>
                </c:pt>
                <c:pt idx="107">
                  <c:v>42034</c:v>
                </c:pt>
                <c:pt idx="108">
                  <c:v>42062</c:v>
                </c:pt>
                <c:pt idx="109">
                  <c:v>42094</c:v>
                </c:pt>
                <c:pt idx="110">
                  <c:v>42124</c:v>
                </c:pt>
                <c:pt idx="111">
                  <c:v>42153</c:v>
                </c:pt>
                <c:pt idx="112">
                  <c:v>42185</c:v>
                </c:pt>
                <c:pt idx="113">
                  <c:v>42216</c:v>
                </c:pt>
                <c:pt idx="114">
                  <c:v>42247</c:v>
                </c:pt>
                <c:pt idx="115">
                  <c:v>42277</c:v>
                </c:pt>
                <c:pt idx="116">
                  <c:v>42307</c:v>
                </c:pt>
                <c:pt idx="117">
                  <c:v>42338</c:v>
                </c:pt>
                <c:pt idx="118">
                  <c:v>42369</c:v>
                </c:pt>
                <c:pt idx="119">
                  <c:v>42398</c:v>
                </c:pt>
                <c:pt idx="120">
                  <c:v>42429</c:v>
                </c:pt>
                <c:pt idx="121">
                  <c:v>42460</c:v>
                </c:pt>
                <c:pt idx="122">
                  <c:v>42489</c:v>
                </c:pt>
                <c:pt idx="123">
                  <c:v>42521</c:v>
                </c:pt>
                <c:pt idx="124">
                  <c:v>42551</c:v>
                </c:pt>
                <c:pt idx="125">
                  <c:v>42580</c:v>
                </c:pt>
                <c:pt idx="126">
                  <c:v>42613</c:v>
                </c:pt>
                <c:pt idx="127">
                  <c:v>42643</c:v>
                </c:pt>
                <c:pt idx="128">
                  <c:v>42674</c:v>
                </c:pt>
                <c:pt idx="129">
                  <c:v>42704</c:v>
                </c:pt>
                <c:pt idx="130">
                  <c:v>42734</c:v>
                </c:pt>
                <c:pt idx="131">
                  <c:v>42766</c:v>
                </c:pt>
                <c:pt idx="132">
                  <c:v>42794</c:v>
                </c:pt>
                <c:pt idx="133">
                  <c:v>42825</c:v>
                </c:pt>
                <c:pt idx="134">
                  <c:v>42853</c:v>
                </c:pt>
                <c:pt idx="135">
                  <c:v>42886</c:v>
                </c:pt>
                <c:pt idx="136">
                  <c:v>42916</c:v>
                </c:pt>
                <c:pt idx="137">
                  <c:v>42947</c:v>
                </c:pt>
                <c:pt idx="138">
                  <c:v>42978</c:v>
                </c:pt>
                <c:pt idx="139">
                  <c:v>43007</c:v>
                </c:pt>
                <c:pt idx="140">
                  <c:v>43039</c:v>
                </c:pt>
                <c:pt idx="141">
                  <c:v>43069</c:v>
                </c:pt>
                <c:pt idx="142">
                  <c:v>43098</c:v>
                </c:pt>
                <c:pt idx="143">
                  <c:v>43131</c:v>
                </c:pt>
                <c:pt idx="144">
                  <c:v>43159</c:v>
                </c:pt>
                <c:pt idx="145">
                  <c:v>43189</c:v>
                </c:pt>
                <c:pt idx="146">
                  <c:v>43220</c:v>
                </c:pt>
                <c:pt idx="147">
                  <c:v>43251</c:v>
                </c:pt>
                <c:pt idx="148">
                  <c:v>43280</c:v>
                </c:pt>
                <c:pt idx="149">
                  <c:v>43312</c:v>
                </c:pt>
                <c:pt idx="150">
                  <c:v>43343</c:v>
                </c:pt>
                <c:pt idx="151">
                  <c:v>43371</c:v>
                </c:pt>
                <c:pt idx="152">
                  <c:v>43404</c:v>
                </c:pt>
                <c:pt idx="153">
                  <c:v>43434</c:v>
                </c:pt>
                <c:pt idx="154">
                  <c:v>43465</c:v>
                </c:pt>
                <c:pt idx="155">
                  <c:v>43496</c:v>
                </c:pt>
                <c:pt idx="156">
                  <c:v>43524</c:v>
                </c:pt>
                <c:pt idx="157">
                  <c:v>43553</c:v>
                </c:pt>
                <c:pt idx="158">
                  <c:v>43585</c:v>
                </c:pt>
                <c:pt idx="159">
                  <c:v>43616</c:v>
                </c:pt>
                <c:pt idx="160">
                  <c:v>43644</c:v>
                </c:pt>
                <c:pt idx="161">
                  <c:v>43677</c:v>
                </c:pt>
                <c:pt idx="162">
                  <c:v>43707</c:v>
                </c:pt>
                <c:pt idx="163">
                  <c:v>43738</c:v>
                </c:pt>
                <c:pt idx="164">
                  <c:v>43769</c:v>
                </c:pt>
                <c:pt idx="165">
                  <c:v>43798</c:v>
                </c:pt>
                <c:pt idx="166">
                  <c:v>43830</c:v>
                </c:pt>
                <c:pt idx="167">
                  <c:v>43861</c:v>
                </c:pt>
                <c:pt idx="168">
                  <c:v>43889</c:v>
                </c:pt>
                <c:pt idx="169">
                  <c:v>43921</c:v>
                </c:pt>
                <c:pt idx="170">
                  <c:v>43951</c:v>
                </c:pt>
                <c:pt idx="171">
                  <c:v>43980</c:v>
                </c:pt>
                <c:pt idx="172">
                  <c:v>44012</c:v>
                </c:pt>
                <c:pt idx="173">
                  <c:v>44043</c:v>
                </c:pt>
                <c:pt idx="174">
                  <c:v>44074</c:v>
                </c:pt>
                <c:pt idx="175">
                  <c:v>44104</c:v>
                </c:pt>
                <c:pt idx="176">
                  <c:v>44134</c:v>
                </c:pt>
                <c:pt idx="177">
                  <c:v>44165</c:v>
                </c:pt>
                <c:pt idx="178">
                  <c:v>44196</c:v>
                </c:pt>
                <c:pt idx="179">
                  <c:v>44225</c:v>
                </c:pt>
                <c:pt idx="180">
                  <c:v>44253</c:v>
                </c:pt>
                <c:pt idx="181">
                  <c:v>44286</c:v>
                </c:pt>
                <c:pt idx="182">
                  <c:v>44316</c:v>
                </c:pt>
                <c:pt idx="183">
                  <c:v>44347</c:v>
                </c:pt>
                <c:pt idx="184">
                  <c:v>44377</c:v>
                </c:pt>
                <c:pt idx="185">
                  <c:v>44407</c:v>
                </c:pt>
                <c:pt idx="186">
                  <c:v>44439</c:v>
                </c:pt>
                <c:pt idx="187">
                  <c:v>44469</c:v>
                </c:pt>
                <c:pt idx="188">
                  <c:v>44477</c:v>
                </c:pt>
              </c:numCache>
            </c:numRef>
          </c:cat>
          <c:val>
            <c:numRef>
              <c:f>'G I.16'!$L$3:$L$191</c:f>
              <c:numCache>
                <c:formatCode>General</c:formatCode>
                <c:ptCount val="189"/>
                <c:pt idx="182">
                  <c:v>180</c:v>
                </c:pt>
              </c:numCache>
            </c:numRef>
          </c:val>
          <c:extLst>
            <c:ext xmlns:c16="http://schemas.microsoft.com/office/drawing/2014/chart" uri="{C3380CC4-5D6E-409C-BE32-E72D297353CC}">
              <c16:uniqueId val="{00000004-93A7-4477-9020-5BB376076D3C}"/>
            </c:ext>
          </c:extLst>
        </c:ser>
        <c:dLbls>
          <c:showLegendKey val="0"/>
          <c:showVal val="0"/>
          <c:showCatName val="0"/>
          <c:showSerName val="0"/>
          <c:showPercent val="0"/>
          <c:showBubbleSize val="0"/>
        </c:dLbls>
        <c:gapWidth val="150"/>
        <c:axId val="98268064"/>
        <c:axId val="98268480"/>
      </c:barChart>
      <c:lineChart>
        <c:grouping val="standard"/>
        <c:varyColors val="0"/>
        <c:ser>
          <c:idx val="2"/>
          <c:order val="1"/>
          <c:tx>
            <c:strRef>
              <c:f>'G I.16'!$J$2</c:f>
              <c:strCache>
                <c:ptCount val="1"/>
                <c:pt idx="0">
                  <c:v>MOVE</c:v>
                </c:pt>
              </c:strCache>
            </c:strRef>
          </c:tx>
          <c:spPr>
            <a:ln w="19050" cap="rnd">
              <a:solidFill>
                <a:srgbClr val="00B050"/>
              </a:solidFill>
              <a:round/>
            </a:ln>
            <a:effectLst/>
          </c:spPr>
          <c:marker>
            <c:symbol val="none"/>
          </c:marker>
          <c:cat>
            <c:numRef>
              <c:f>'G I.16'!$H$3:$H$191</c:f>
              <c:numCache>
                <c:formatCode>mmm\-yy</c:formatCode>
                <c:ptCount val="189"/>
                <c:pt idx="0">
                  <c:v>38776</c:v>
                </c:pt>
                <c:pt idx="1">
                  <c:v>38807</c:v>
                </c:pt>
                <c:pt idx="2">
                  <c:v>38835</c:v>
                </c:pt>
                <c:pt idx="3">
                  <c:v>38868</c:v>
                </c:pt>
                <c:pt idx="4">
                  <c:v>38898</c:v>
                </c:pt>
                <c:pt idx="5">
                  <c:v>38929</c:v>
                </c:pt>
                <c:pt idx="6">
                  <c:v>38960</c:v>
                </c:pt>
                <c:pt idx="7">
                  <c:v>38989</c:v>
                </c:pt>
                <c:pt idx="8">
                  <c:v>39021</c:v>
                </c:pt>
                <c:pt idx="9">
                  <c:v>39051</c:v>
                </c:pt>
                <c:pt idx="10">
                  <c:v>39080</c:v>
                </c:pt>
                <c:pt idx="11">
                  <c:v>39113</c:v>
                </c:pt>
                <c:pt idx="12">
                  <c:v>39141</c:v>
                </c:pt>
                <c:pt idx="13">
                  <c:v>39171</c:v>
                </c:pt>
                <c:pt idx="14">
                  <c:v>39202</c:v>
                </c:pt>
                <c:pt idx="15">
                  <c:v>39233</c:v>
                </c:pt>
                <c:pt idx="16">
                  <c:v>39262</c:v>
                </c:pt>
                <c:pt idx="17">
                  <c:v>39294</c:v>
                </c:pt>
                <c:pt idx="18">
                  <c:v>39325</c:v>
                </c:pt>
                <c:pt idx="19">
                  <c:v>39353</c:v>
                </c:pt>
                <c:pt idx="20">
                  <c:v>39386</c:v>
                </c:pt>
                <c:pt idx="21">
                  <c:v>39416</c:v>
                </c:pt>
                <c:pt idx="22">
                  <c:v>39447</c:v>
                </c:pt>
                <c:pt idx="23">
                  <c:v>39478</c:v>
                </c:pt>
                <c:pt idx="24">
                  <c:v>39507</c:v>
                </c:pt>
                <c:pt idx="25">
                  <c:v>39538</c:v>
                </c:pt>
                <c:pt idx="26">
                  <c:v>39568</c:v>
                </c:pt>
                <c:pt idx="27">
                  <c:v>39598</c:v>
                </c:pt>
                <c:pt idx="28">
                  <c:v>39629</c:v>
                </c:pt>
                <c:pt idx="29">
                  <c:v>39660</c:v>
                </c:pt>
                <c:pt idx="30">
                  <c:v>39689</c:v>
                </c:pt>
                <c:pt idx="31">
                  <c:v>39721</c:v>
                </c:pt>
                <c:pt idx="32">
                  <c:v>39752</c:v>
                </c:pt>
                <c:pt idx="33">
                  <c:v>39780</c:v>
                </c:pt>
                <c:pt idx="34">
                  <c:v>39813</c:v>
                </c:pt>
                <c:pt idx="35">
                  <c:v>39843</c:v>
                </c:pt>
                <c:pt idx="36">
                  <c:v>39871</c:v>
                </c:pt>
                <c:pt idx="37">
                  <c:v>39903</c:v>
                </c:pt>
                <c:pt idx="38">
                  <c:v>39933</c:v>
                </c:pt>
                <c:pt idx="39">
                  <c:v>39962</c:v>
                </c:pt>
                <c:pt idx="40">
                  <c:v>39994</c:v>
                </c:pt>
                <c:pt idx="41">
                  <c:v>40025</c:v>
                </c:pt>
                <c:pt idx="42">
                  <c:v>40056</c:v>
                </c:pt>
                <c:pt idx="43">
                  <c:v>40086</c:v>
                </c:pt>
                <c:pt idx="44">
                  <c:v>40116</c:v>
                </c:pt>
                <c:pt idx="45">
                  <c:v>40147</c:v>
                </c:pt>
                <c:pt idx="46">
                  <c:v>40178</c:v>
                </c:pt>
                <c:pt idx="47">
                  <c:v>40207</c:v>
                </c:pt>
                <c:pt idx="48">
                  <c:v>40235</c:v>
                </c:pt>
                <c:pt idx="49">
                  <c:v>40268</c:v>
                </c:pt>
                <c:pt idx="50">
                  <c:v>40298</c:v>
                </c:pt>
                <c:pt idx="51">
                  <c:v>40329</c:v>
                </c:pt>
                <c:pt idx="52">
                  <c:v>40359</c:v>
                </c:pt>
                <c:pt idx="53">
                  <c:v>40389</c:v>
                </c:pt>
                <c:pt idx="54">
                  <c:v>40421</c:v>
                </c:pt>
                <c:pt idx="55">
                  <c:v>40451</c:v>
                </c:pt>
                <c:pt idx="56">
                  <c:v>40480</c:v>
                </c:pt>
                <c:pt idx="57">
                  <c:v>40512</c:v>
                </c:pt>
                <c:pt idx="58">
                  <c:v>40543</c:v>
                </c:pt>
                <c:pt idx="59">
                  <c:v>40574</c:v>
                </c:pt>
                <c:pt idx="60">
                  <c:v>40602</c:v>
                </c:pt>
                <c:pt idx="61">
                  <c:v>40633</c:v>
                </c:pt>
                <c:pt idx="62">
                  <c:v>40662</c:v>
                </c:pt>
                <c:pt idx="63">
                  <c:v>40694</c:v>
                </c:pt>
                <c:pt idx="64">
                  <c:v>40724</c:v>
                </c:pt>
                <c:pt idx="65">
                  <c:v>40753</c:v>
                </c:pt>
                <c:pt idx="66">
                  <c:v>40786</c:v>
                </c:pt>
                <c:pt idx="67">
                  <c:v>40816</c:v>
                </c:pt>
                <c:pt idx="68">
                  <c:v>40847</c:v>
                </c:pt>
                <c:pt idx="69">
                  <c:v>40877</c:v>
                </c:pt>
                <c:pt idx="70">
                  <c:v>40907</c:v>
                </c:pt>
                <c:pt idx="71">
                  <c:v>40939</c:v>
                </c:pt>
                <c:pt idx="72">
                  <c:v>40968</c:v>
                </c:pt>
                <c:pt idx="73">
                  <c:v>40998</c:v>
                </c:pt>
                <c:pt idx="74">
                  <c:v>41029</c:v>
                </c:pt>
                <c:pt idx="75">
                  <c:v>41060</c:v>
                </c:pt>
                <c:pt idx="76">
                  <c:v>41089</c:v>
                </c:pt>
                <c:pt idx="77">
                  <c:v>41121</c:v>
                </c:pt>
                <c:pt idx="78">
                  <c:v>41152</c:v>
                </c:pt>
                <c:pt idx="79">
                  <c:v>41180</c:v>
                </c:pt>
                <c:pt idx="80">
                  <c:v>41213</c:v>
                </c:pt>
                <c:pt idx="81">
                  <c:v>41243</c:v>
                </c:pt>
                <c:pt idx="82">
                  <c:v>41274</c:v>
                </c:pt>
                <c:pt idx="83">
                  <c:v>41305</c:v>
                </c:pt>
                <c:pt idx="84">
                  <c:v>41333</c:v>
                </c:pt>
                <c:pt idx="85">
                  <c:v>41362</c:v>
                </c:pt>
                <c:pt idx="86">
                  <c:v>41394</c:v>
                </c:pt>
                <c:pt idx="87">
                  <c:v>41425</c:v>
                </c:pt>
                <c:pt idx="88">
                  <c:v>41453</c:v>
                </c:pt>
                <c:pt idx="89">
                  <c:v>41486</c:v>
                </c:pt>
                <c:pt idx="90">
                  <c:v>41516</c:v>
                </c:pt>
                <c:pt idx="91">
                  <c:v>41547</c:v>
                </c:pt>
                <c:pt idx="92">
                  <c:v>41578</c:v>
                </c:pt>
                <c:pt idx="93">
                  <c:v>41607</c:v>
                </c:pt>
                <c:pt idx="94">
                  <c:v>41639</c:v>
                </c:pt>
                <c:pt idx="95">
                  <c:v>41670</c:v>
                </c:pt>
                <c:pt idx="96">
                  <c:v>41698</c:v>
                </c:pt>
                <c:pt idx="97">
                  <c:v>41729</c:v>
                </c:pt>
                <c:pt idx="98">
                  <c:v>41759</c:v>
                </c:pt>
                <c:pt idx="99">
                  <c:v>41789</c:v>
                </c:pt>
                <c:pt idx="100">
                  <c:v>41820</c:v>
                </c:pt>
                <c:pt idx="101">
                  <c:v>41851</c:v>
                </c:pt>
                <c:pt idx="102">
                  <c:v>41880</c:v>
                </c:pt>
                <c:pt idx="103">
                  <c:v>41912</c:v>
                </c:pt>
                <c:pt idx="104">
                  <c:v>41943</c:v>
                </c:pt>
                <c:pt idx="105">
                  <c:v>41971</c:v>
                </c:pt>
                <c:pt idx="106">
                  <c:v>42004</c:v>
                </c:pt>
                <c:pt idx="107">
                  <c:v>42034</c:v>
                </c:pt>
                <c:pt idx="108">
                  <c:v>42062</c:v>
                </c:pt>
                <c:pt idx="109">
                  <c:v>42094</c:v>
                </c:pt>
                <c:pt idx="110">
                  <c:v>42124</c:v>
                </c:pt>
                <c:pt idx="111">
                  <c:v>42153</c:v>
                </c:pt>
                <c:pt idx="112">
                  <c:v>42185</c:v>
                </c:pt>
                <c:pt idx="113">
                  <c:v>42216</c:v>
                </c:pt>
                <c:pt idx="114">
                  <c:v>42247</c:v>
                </c:pt>
                <c:pt idx="115">
                  <c:v>42277</c:v>
                </c:pt>
                <c:pt idx="116">
                  <c:v>42307</c:v>
                </c:pt>
                <c:pt idx="117">
                  <c:v>42338</c:v>
                </c:pt>
                <c:pt idx="118">
                  <c:v>42369</c:v>
                </c:pt>
                <c:pt idx="119">
                  <c:v>42398</c:v>
                </c:pt>
                <c:pt idx="120">
                  <c:v>42429</c:v>
                </c:pt>
                <c:pt idx="121">
                  <c:v>42460</c:v>
                </c:pt>
                <c:pt idx="122">
                  <c:v>42489</c:v>
                </c:pt>
                <c:pt idx="123">
                  <c:v>42521</c:v>
                </c:pt>
                <c:pt idx="124">
                  <c:v>42551</c:v>
                </c:pt>
                <c:pt idx="125">
                  <c:v>42580</c:v>
                </c:pt>
                <c:pt idx="126">
                  <c:v>42613</c:v>
                </c:pt>
                <c:pt idx="127">
                  <c:v>42643</c:v>
                </c:pt>
                <c:pt idx="128">
                  <c:v>42674</c:v>
                </c:pt>
                <c:pt idx="129">
                  <c:v>42704</c:v>
                </c:pt>
                <c:pt idx="130">
                  <c:v>42734</c:v>
                </c:pt>
                <c:pt idx="131">
                  <c:v>42766</c:v>
                </c:pt>
                <c:pt idx="132">
                  <c:v>42794</c:v>
                </c:pt>
                <c:pt idx="133">
                  <c:v>42825</c:v>
                </c:pt>
                <c:pt idx="134">
                  <c:v>42853</c:v>
                </c:pt>
                <c:pt idx="135">
                  <c:v>42886</c:v>
                </c:pt>
                <c:pt idx="136">
                  <c:v>42916</c:v>
                </c:pt>
                <c:pt idx="137">
                  <c:v>42947</c:v>
                </c:pt>
                <c:pt idx="138">
                  <c:v>42978</c:v>
                </c:pt>
                <c:pt idx="139">
                  <c:v>43007</c:v>
                </c:pt>
                <c:pt idx="140">
                  <c:v>43039</c:v>
                </c:pt>
                <c:pt idx="141">
                  <c:v>43069</c:v>
                </c:pt>
                <c:pt idx="142">
                  <c:v>43098</c:v>
                </c:pt>
                <c:pt idx="143">
                  <c:v>43131</c:v>
                </c:pt>
                <c:pt idx="144">
                  <c:v>43159</c:v>
                </c:pt>
                <c:pt idx="145">
                  <c:v>43189</c:v>
                </c:pt>
                <c:pt idx="146">
                  <c:v>43220</c:v>
                </c:pt>
                <c:pt idx="147">
                  <c:v>43251</c:v>
                </c:pt>
                <c:pt idx="148">
                  <c:v>43280</c:v>
                </c:pt>
                <c:pt idx="149">
                  <c:v>43312</c:v>
                </c:pt>
                <c:pt idx="150">
                  <c:v>43343</c:v>
                </c:pt>
                <c:pt idx="151">
                  <c:v>43371</c:v>
                </c:pt>
                <c:pt idx="152">
                  <c:v>43404</c:v>
                </c:pt>
                <c:pt idx="153">
                  <c:v>43434</c:v>
                </c:pt>
                <c:pt idx="154">
                  <c:v>43465</c:v>
                </c:pt>
                <c:pt idx="155">
                  <c:v>43496</c:v>
                </c:pt>
                <c:pt idx="156">
                  <c:v>43524</c:v>
                </c:pt>
                <c:pt idx="157">
                  <c:v>43553</c:v>
                </c:pt>
                <c:pt idx="158">
                  <c:v>43585</c:v>
                </c:pt>
                <c:pt idx="159">
                  <c:v>43616</c:v>
                </c:pt>
                <c:pt idx="160">
                  <c:v>43644</c:v>
                </c:pt>
                <c:pt idx="161">
                  <c:v>43677</c:v>
                </c:pt>
                <c:pt idx="162">
                  <c:v>43707</c:v>
                </c:pt>
                <c:pt idx="163">
                  <c:v>43738</c:v>
                </c:pt>
                <c:pt idx="164">
                  <c:v>43769</c:v>
                </c:pt>
                <c:pt idx="165">
                  <c:v>43798</c:v>
                </c:pt>
                <c:pt idx="166">
                  <c:v>43830</c:v>
                </c:pt>
                <c:pt idx="167">
                  <c:v>43861</c:v>
                </c:pt>
                <c:pt idx="168">
                  <c:v>43889</c:v>
                </c:pt>
                <c:pt idx="169">
                  <c:v>43921</c:v>
                </c:pt>
                <c:pt idx="170">
                  <c:v>43951</c:v>
                </c:pt>
                <c:pt idx="171">
                  <c:v>43980</c:v>
                </c:pt>
                <c:pt idx="172">
                  <c:v>44012</c:v>
                </c:pt>
                <c:pt idx="173">
                  <c:v>44043</c:v>
                </c:pt>
                <c:pt idx="174">
                  <c:v>44074</c:v>
                </c:pt>
                <c:pt idx="175">
                  <c:v>44104</c:v>
                </c:pt>
                <c:pt idx="176">
                  <c:v>44134</c:v>
                </c:pt>
                <c:pt idx="177">
                  <c:v>44165</c:v>
                </c:pt>
                <c:pt idx="178">
                  <c:v>44196</c:v>
                </c:pt>
                <c:pt idx="179">
                  <c:v>44225</c:v>
                </c:pt>
                <c:pt idx="180">
                  <c:v>44253</c:v>
                </c:pt>
                <c:pt idx="181">
                  <c:v>44286</c:v>
                </c:pt>
                <c:pt idx="182">
                  <c:v>44316</c:v>
                </c:pt>
                <c:pt idx="183">
                  <c:v>44347</c:v>
                </c:pt>
                <c:pt idx="184">
                  <c:v>44377</c:v>
                </c:pt>
                <c:pt idx="185">
                  <c:v>44407</c:v>
                </c:pt>
                <c:pt idx="186">
                  <c:v>44439</c:v>
                </c:pt>
                <c:pt idx="187">
                  <c:v>44469</c:v>
                </c:pt>
                <c:pt idx="188">
                  <c:v>44477</c:v>
                </c:pt>
              </c:numCache>
            </c:numRef>
          </c:cat>
          <c:val>
            <c:numRef>
              <c:f>'G I.16'!$J$3:$J$191</c:f>
              <c:numCache>
                <c:formatCode>0.00</c:formatCode>
                <c:ptCount val="189"/>
                <c:pt idx="0">
                  <c:v>56.86</c:v>
                </c:pt>
                <c:pt idx="1">
                  <c:v>68.599999999999994</c:v>
                </c:pt>
                <c:pt idx="2">
                  <c:v>63</c:v>
                </c:pt>
                <c:pt idx="3">
                  <c:v>67.099999999999994</c:v>
                </c:pt>
                <c:pt idx="4">
                  <c:v>65.5</c:v>
                </c:pt>
                <c:pt idx="5">
                  <c:v>63.4</c:v>
                </c:pt>
                <c:pt idx="6">
                  <c:v>59.8</c:v>
                </c:pt>
                <c:pt idx="7">
                  <c:v>63.1</c:v>
                </c:pt>
                <c:pt idx="8">
                  <c:v>60.9</c:v>
                </c:pt>
                <c:pt idx="9">
                  <c:v>68.5</c:v>
                </c:pt>
                <c:pt idx="10">
                  <c:v>66.8</c:v>
                </c:pt>
                <c:pt idx="11">
                  <c:v>61.6</c:v>
                </c:pt>
                <c:pt idx="12">
                  <c:v>69.8</c:v>
                </c:pt>
                <c:pt idx="13">
                  <c:v>67.900000000000006</c:v>
                </c:pt>
                <c:pt idx="14">
                  <c:v>59.8</c:v>
                </c:pt>
                <c:pt idx="15">
                  <c:v>58.9</c:v>
                </c:pt>
                <c:pt idx="16">
                  <c:v>77.5</c:v>
                </c:pt>
                <c:pt idx="17">
                  <c:v>96.4</c:v>
                </c:pt>
                <c:pt idx="18">
                  <c:v>111</c:v>
                </c:pt>
                <c:pt idx="19">
                  <c:v>103.7</c:v>
                </c:pt>
                <c:pt idx="20">
                  <c:v>90.18</c:v>
                </c:pt>
                <c:pt idx="21">
                  <c:v>131.5</c:v>
                </c:pt>
                <c:pt idx="22">
                  <c:v>145.4</c:v>
                </c:pt>
                <c:pt idx="23">
                  <c:v>153.69999999999999</c:v>
                </c:pt>
                <c:pt idx="24">
                  <c:v>155.19999999999999</c:v>
                </c:pt>
                <c:pt idx="25">
                  <c:v>145.5</c:v>
                </c:pt>
                <c:pt idx="26">
                  <c:v>119.1</c:v>
                </c:pt>
                <c:pt idx="27">
                  <c:v>130.19999999999999</c:v>
                </c:pt>
                <c:pt idx="28">
                  <c:v>126</c:v>
                </c:pt>
                <c:pt idx="29">
                  <c:v>131.69999999999999</c:v>
                </c:pt>
                <c:pt idx="30">
                  <c:v>103</c:v>
                </c:pt>
                <c:pt idx="31">
                  <c:v>208.5</c:v>
                </c:pt>
                <c:pt idx="32">
                  <c:v>207.2</c:v>
                </c:pt>
                <c:pt idx="33">
                  <c:v>214</c:v>
                </c:pt>
                <c:pt idx="34">
                  <c:v>190</c:v>
                </c:pt>
                <c:pt idx="35">
                  <c:v>162.9</c:v>
                </c:pt>
                <c:pt idx="36">
                  <c:v>166.6</c:v>
                </c:pt>
                <c:pt idx="37">
                  <c:v>117.3</c:v>
                </c:pt>
                <c:pt idx="38">
                  <c:v>124.2</c:v>
                </c:pt>
                <c:pt idx="39">
                  <c:v>165.4</c:v>
                </c:pt>
                <c:pt idx="40">
                  <c:v>162.5</c:v>
                </c:pt>
                <c:pt idx="41">
                  <c:v>138.5</c:v>
                </c:pt>
                <c:pt idx="42">
                  <c:v>130.69999999999999</c:v>
                </c:pt>
                <c:pt idx="43">
                  <c:v>113.8</c:v>
                </c:pt>
                <c:pt idx="44">
                  <c:v>113.5</c:v>
                </c:pt>
                <c:pt idx="45">
                  <c:v>86.1</c:v>
                </c:pt>
                <c:pt idx="46">
                  <c:v>107.5</c:v>
                </c:pt>
                <c:pt idx="47">
                  <c:v>86.3</c:v>
                </c:pt>
                <c:pt idx="48">
                  <c:v>81.2</c:v>
                </c:pt>
                <c:pt idx="49">
                  <c:v>85.3</c:v>
                </c:pt>
                <c:pt idx="50">
                  <c:v>85.5</c:v>
                </c:pt>
                <c:pt idx="51">
                  <c:v>112.1</c:v>
                </c:pt>
                <c:pt idx="52">
                  <c:v>89.7</c:v>
                </c:pt>
                <c:pt idx="53">
                  <c:v>78.2</c:v>
                </c:pt>
                <c:pt idx="54">
                  <c:v>103.7</c:v>
                </c:pt>
                <c:pt idx="55">
                  <c:v>85.1</c:v>
                </c:pt>
                <c:pt idx="56">
                  <c:v>99.8</c:v>
                </c:pt>
                <c:pt idx="57">
                  <c:v>101.9</c:v>
                </c:pt>
                <c:pt idx="58">
                  <c:v>110.4</c:v>
                </c:pt>
                <c:pt idx="59">
                  <c:v>96.2</c:v>
                </c:pt>
                <c:pt idx="60">
                  <c:v>90.5</c:v>
                </c:pt>
                <c:pt idx="61">
                  <c:v>90.9</c:v>
                </c:pt>
                <c:pt idx="62">
                  <c:v>76.8</c:v>
                </c:pt>
                <c:pt idx="63">
                  <c:v>71.5</c:v>
                </c:pt>
                <c:pt idx="64">
                  <c:v>88.9</c:v>
                </c:pt>
                <c:pt idx="65">
                  <c:v>88</c:v>
                </c:pt>
                <c:pt idx="66">
                  <c:v>97.9</c:v>
                </c:pt>
                <c:pt idx="67">
                  <c:v>100.6</c:v>
                </c:pt>
                <c:pt idx="68">
                  <c:v>107.2</c:v>
                </c:pt>
                <c:pt idx="69">
                  <c:v>99.7</c:v>
                </c:pt>
                <c:pt idx="70">
                  <c:v>91.1</c:v>
                </c:pt>
                <c:pt idx="71">
                  <c:v>72.099999999999994</c:v>
                </c:pt>
                <c:pt idx="72">
                  <c:v>75.900000000000006</c:v>
                </c:pt>
                <c:pt idx="73">
                  <c:v>78.599999999999994</c:v>
                </c:pt>
                <c:pt idx="74">
                  <c:v>62.9</c:v>
                </c:pt>
                <c:pt idx="75">
                  <c:v>74.400000000000006</c:v>
                </c:pt>
                <c:pt idx="76">
                  <c:v>73.2</c:v>
                </c:pt>
                <c:pt idx="77">
                  <c:v>69.8</c:v>
                </c:pt>
                <c:pt idx="78">
                  <c:v>68.7</c:v>
                </c:pt>
                <c:pt idx="79">
                  <c:v>60.5</c:v>
                </c:pt>
                <c:pt idx="80">
                  <c:v>71.400000000000006</c:v>
                </c:pt>
                <c:pt idx="81">
                  <c:v>51.8</c:v>
                </c:pt>
                <c:pt idx="82">
                  <c:v>59.4</c:v>
                </c:pt>
                <c:pt idx="83">
                  <c:v>65.599999999999994</c:v>
                </c:pt>
                <c:pt idx="84">
                  <c:v>55.9</c:v>
                </c:pt>
                <c:pt idx="85">
                  <c:v>57.3202</c:v>
                </c:pt>
                <c:pt idx="86">
                  <c:v>49.241799999999998</c:v>
                </c:pt>
                <c:pt idx="87">
                  <c:v>79.985200000000006</c:v>
                </c:pt>
                <c:pt idx="88">
                  <c:v>99.754199999999997</c:v>
                </c:pt>
                <c:pt idx="89">
                  <c:v>82.598399999999998</c:v>
                </c:pt>
                <c:pt idx="90">
                  <c:v>103.5277</c:v>
                </c:pt>
                <c:pt idx="91">
                  <c:v>80.157200000000003</c:v>
                </c:pt>
                <c:pt idx="92">
                  <c:v>61.680399999999999</c:v>
                </c:pt>
                <c:pt idx="93">
                  <c:v>67.965000000000003</c:v>
                </c:pt>
                <c:pt idx="94">
                  <c:v>73.546000000000006</c:v>
                </c:pt>
                <c:pt idx="95">
                  <c:v>64.724999999999994</c:v>
                </c:pt>
                <c:pt idx="96">
                  <c:v>57.662799999999997</c:v>
                </c:pt>
                <c:pt idx="97">
                  <c:v>61.814999999999998</c:v>
                </c:pt>
                <c:pt idx="98">
                  <c:v>58.884599999999999</c:v>
                </c:pt>
                <c:pt idx="99">
                  <c:v>58.295000000000002</c:v>
                </c:pt>
                <c:pt idx="100">
                  <c:v>52.736600000000003</c:v>
                </c:pt>
                <c:pt idx="101">
                  <c:v>56.457799999999999</c:v>
                </c:pt>
                <c:pt idx="102">
                  <c:v>60.489400000000003</c:v>
                </c:pt>
                <c:pt idx="103">
                  <c:v>64.205500000000001</c:v>
                </c:pt>
                <c:pt idx="104">
                  <c:v>68.691000000000003</c:v>
                </c:pt>
                <c:pt idx="105">
                  <c:v>66.573300000000003</c:v>
                </c:pt>
                <c:pt idx="106">
                  <c:v>68.938500000000005</c:v>
                </c:pt>
                <c:pt idx="107">
                  <c:v>88.272400000000005</c:v>
                </c:pt>
                <c:pt idx="108">
                  <c:v>91.386499999999998</c:v>
                </c:pt>
                <c:pt idx="109">
                  <c:v>86.101699999999994</c:v>
                </c:pt>
                <c:pt idx="110">
                  <c:v>75.292000000000002</c:v>
                </c:pt>
                <c:pt idx="111">
                  <c:v>82.699600000000004</c:v>
                </c:pt>
                <c:pt idx="112">
                  <c:v>92.257499999999993</c:v>
                </c:pt>
                <c:pt idx="113">
                  <c:v>75.751199999999997</c:v>
                </c:pt>
                <c:pt idx="114">
                  <c:v>87.735200000000006</c:v>
                </c:pt>
                <c:pt idx="115">
                  <c:v>81.564999999999998</c:v>
                </c:pt>
                <c:pt idx="116">
                  <c:v>73.0792</c:v>
                </c:pt>
                <c:pt idx="117">
                  <c:v>69.895200000000003</c:v>
                </c:pt>
                <c:pt idx="118">
                  <c:v>67.847300000000004</c:v>
                </c:pt>
                <c:pt idx="119">
                  <c:v>74.003900000000002</c:v>
                </c:pt>
                <c:pt idx="120">
                  <c:v>83.385599999999997</c:v>
                </c:pt>
                <c:pt idx="121">
                  <c:v>68.802700000000002</c:v>
                </c:pt>
                <c:pt idx="122">
                  <c:v>64.921000000000006</c:v>
                </c:pt>
                <c:pt idx="123">
                  <c:v>67.914900000000003</c:v>
                </c:pt>
                <c:pt idx="124">
                  <c:v>72.638599999999997</c:v>
                </c:pt>
                <c:pt idx="125">
                  <c:v>64.146799999999999</c:v>
                </c:pt>
                <c:pt idx="126">
                  <c:v>69.080600000000004</c:v>
                </c:pt>
                <c:pt idx="127">
                  <c:v>60.555999999999997</c:v>
                </c:pt>
                <c:pt idx="128">
                  <c:v>65.465000000000003</c:v>
                </c:pt>
                <c:pt idx="129">
                  <c:v>80.955299999999994</c:v>
                </c:pt>
                <c:pt idx="130">
                  <c:v>71.6297</c:v>
                </c:pt>
                <c:pt idx="131">
                  <c:v>72.515299999999996</c:v>
                </c:pt>
                <c:pt idx="132">
                  <c:v>71.293700000000001</c:v>
                </c:pt>
                <c:pt idx="133">
                  <c:v>60.698700000000002</c:v>
                </c:pt>
                <c:pt idx="134">
                  <c:v>60.192500000000003</c:v>
                </c:pt>
                <c:pt idx="135">
                  <c:v>53.950899999999997</c:v>
                </c:pt>
                <c:pt idx="136">
                  <c:v>55.220100000000002</c:v>
                </c:pt>
                <c:pt idx="137">
                  <c:v>48.137500000000003</c:v>
                </c:pt>
                <c:pt idx="138">
                  <c:v>51.131100000000004</c:v>
                </c:pt>
                <c:pt idx="139">
                  <c:v>52.8752</c:v>
                </c:pt>
                <c:pt idx="140">
                  <c:v>51.148499999999999</c:v>
                </c:pt>
                <c:pt idx="141">
                  <c:v>46.827100000000002</c:v>
                </c:pt>
                <c:pt idx="142">
                  <c:v>46.596200000000003</c:v>
                </c:pt>
                <c:pt idx="143">
                  <c:v>57.195700000000002</c:v>
                </c:pt>
                <c:pt idx="144">
                  <c:v>62.973500000000001</c:v>
                </c:pt>
                <c:pt idx="145">
                  <c:v>58.541400000000003</c:v>
                </c:pt>
                <c:pt idx="146">
                  <c:v>50.354799999999997</c:v>
                </c:pt>
                <c:pt idx="147">
                  <c:v>60.543799999999997</c:v>
                </c:pt>
                <c:pt idx="148">
                  <c:v>51.168100000000003</c:v>
                </c:pt>
                <c:pt idx="149">
                  <c:v>46.503799999999998</c:v>
                </c:pt>
                <c:pt idx="150">
                  <c:v>50.709699999999998</c:v>
                </c:pt>
                <c:pt idx="151">
                  <c:v>46.163400000000003</c:v>
                </c:pt>
                <c:pt idx="152">
                  <c:v>60.128500000000003</c:v>
                </c:pt>
                <c:pt idx="153">
                  <c:v>52.432200000000002</c:v>
                </c:pt>
                <c:pt idx="154">
                  <c:v>66.582800000000006</c:v>
                </c:pt>
                <c:pt idx="155">
                  <c:v>49.811700000000002</c:v>
                </c:pt>
                <c:pt idx="156">
                  <c:v>47.218299999999999</c:v>
                </c:pt>
                <c:pt idx="157">
                  <c:v>58.547800000000002</c:v>
                </c:pt>
                <c:pt idx="158">
                  <c:v>49.4711</c:v>
                </c:pt>
                <c:pt idx="159">
                  <c:v>72.680999999999997</c:v>
                </c:pt>
                <c:pt idx="160">
                  <c:v>70.433899999999994</c:v>
                </c:pt>
                <c:pt idx="161">
                  <c:v>55.2468</c:v>
                </c:pt>
                <c:pt idx="162">
                  <c:v>86.889700000000005</c:v>
                </c:pt>
                <c:pt idx="163">
                  <c:v>77.200500000000005</c:v>
                </c:pt>
                <c:pt idx="164">
                  <c:v>65.88</c:v>
                </c:pt>
                <c:pt idx="165">
                  <c:v>56.57</c:v>
                </c:pt>
                <c:pt idx="166">
                  <c:v>58.28</c:v>
                </c:pt>
                <c:pt idx="167">
                  <c:v>72.98</c:v>
                </c:pt>
                <c:pt idx="168">
                  <c:v>109.67</c:v>
                </c:pt>
                <c:pt idx="169">
                  <c:v>83.87</c:v>
                </c:pt>
                <c:pt idx="170">
                  <c:v>53.59</c:v>
                </c:pt>
                <c:pt idx="171">
                  <c:v>51.55</c:v>
                </c:pt>
                <c:pt idx="172">
                  <c:v>54.13</c:v>
                </c:pt>
                <c:pt idx="173">
                  <c:v>41.98</c:v>
                </c:pt>
                <c:pt idx="174">
                  <c:v>47.02</c:v>
                </c:pt>
                <c:pt idx="175">
                  <c:v>39.21</c:v>
                </c:pt>
                <c:pt idx="176">
                  <c:v>61.91</c:v>
                </c:pt>
                <c:pt idx="177">
                  <c:v>40.840000000000003</c:v>
                </c:pt>
                <c:pt idx="178">
                  <c:v>48.98</c:v>
                </c:pt>
                <c:pt idx="179">
                  <c:v>47.41</c:v>
                </c:pt>
                <c:pt idx="180">
                  <c:v>75.66</c:v>
                </c:pt>
                <c:pt idx="181">
                  <c:v>71.27</c:v>
                </c:pt>
                <c:pt idx="182">
                  <c:v>58.13</c:v>
                </c:pt>
                <c:pt idx="183">
                  <c:v>52.04</c:v>
                </c:pt>
                <c:pt idx="184">
                  <c:v>57.27</c:v>
                </c:pt>
                <c:pt idx="185">
                  <c:v>61.19</c:v>
                </c:pt>
                <c:pt idx="186">
                  <c:v>59.54</c:v>
                </c:pt>
                <c:pt idx="187">
                  <c:v>61.07</c:v>
                </c:pt>
                <c:pt idx="188">
                  <c:v>65.47</c:v>
                </c:pt>
              </c:numCache>
            </c:numRef>
          </c:val>
          <c:smooth val="0"/>
          <c:extLst>
            <c:ext xmlns:c16="http://schemas.microsoft.com/office/drawing/2014/chart" uri="{C3380CC4-5D6E-409C-BE32-E72D297353CC}">
              <c16:uniqueId val="{00000000-93A7-4477-9020-5BB376076D3C}"/>
            </c:ext>
          </c:extLst>
        </c:ser>
        <c:ser>
          <c:idx val="0"/>
          <c:order val="0"/>
          <c:tx>
            <c:strRef>
              <c:f>'G I.16'!$I$2</c:f>
              <c:strCache>
                <c:ptCount val="1"/>
                <c:pt idx="0">
                  <c:v>VIX</c:v>
                </c:pt>
              </c:strCache>
            </c:strRef>
          </c:tx>
          <c:spPr>
            <a:ln w="19050" cap="rnd">
              <a:solidFill>
                <a:srgbClr val="C00000"/>
              </a:solidFill>
              <a:round/>
            </a:ln>
            <a:effectLst/>
          </c:spPr>
          <c:marker>
            <c:symbol val="none"/>
          </c:marker>
          <c:cat>
            <c:numRef>
              <c:f>'G I.16'!$H$3:$H$191</c:f>
              <c:numCache>
                <c:formatCode>mmm\-yy</c:formatCode>
                <c:ptCount val="189"/>
                <c:pt idx="0">
                  <c:v>38776</c:v>
                </c:pt>
                <c:pt idx="1">
                  <c:v>38807</c:v>
                </c:pt>
                <c:pt idx="2">
                  <c:v>38835</c:v>
                </c:pt>
                <c:pt idx="3">
                  <c:v>38868</c:v>
                </c:pt>
                <c:pt idx="4">
                  <c:v>38898</c:v>
                </c:pt>
                <c:pt idx="5">
                  <c:v>38929</c:v>
                </c:pt>
                <c:pt idx="6">
                  <c:v>38960</c:v>
                </c:pt>
                <c:pt idx="7">
                  <c:v>38989</c:v>
                </c:pt>
                <c:pt idx="8">
                  <c:v>39021</c:v>
                </c:pt>
                <c:pt idx="9">
                  <c:v>39051</c:v>
                </c:pt>
                <c:pt idx="10">
                  <c:v>39080</c:v>
                </c:pt>
                <c:pt idx="11">
                  <c:v>39113</c:v>
                </c:pt>
                <c:pt idx="12">
                  <c:v>39141</c:v>
                </c:pt>
                <c:pt idx="13">
                  <c:v>39171</c:v>
                </c:pt>
                <c:pt idx="14">
                  <c:v>39202</c:v>
                </c:pt>
                <c:pt idx="15">
                  <c:v>39233</c:v>
                </c:pt>
                <c:pt idx="16">
                  <c:v>39262</c:v>
                </c:pt>
                <c:pt idx="17">
                  <c:v>39294</c:v>
                </c:pt>
                <c:pt idx="18">
                  <c:v>39325</c:v>
                </c:pt>
                <c:pt idx="19">
                  <c:v>39353</c:v>
                </c:pt>
                <c:pt idx="20">
                  <c:v>39386</c:v>
                </c:pt>
                <c:pt idx="21">
                  <c:v>39416</c:v>
                </c:pt>
                <c:pt idx="22">
                  <c:v>39447</c:v>
                </c:pt>
                <c:pt idx="23">
                  <c:v>39478</c:v>
                </c:pt>
                <c:pt idx="24">
                  <c:v>39507</c:v>
                </c:pt>
                <c:pt idx="25">
                  <c:v>39538</c:v>
                </c:pt>
                <c:pt idx="26">
                  <c:v>39568</c:v>
                </c:pt>
                <c:pt idx="27">
                  <c:v>39598</c:v>
                </c:pt>
                <c:pt idx="28">
                  <c:v>39629</c:v>
                </c:pt>
                <c:pt idx="29">
                  <c:v>39660</c:v>
                </c:pt>
                <c:pt idx="30">
                  <c:v>39689</c:v>
                </c:pt>
                <c:pt idx="31">
                  <c:v>39721</c:v>
                </c:pt>
                <c:pt idx="32">
                  <c:v>39752</c:v>
                </c:pt>
                <c:pt idx="33">
                  <c:v>39780</c:v>
                </c:pt>
                <c:pt idx="34">
                  <c:v>39813</c:v>
                </c:pt>
                <c:pt idx="35">
                  <c:v>39843</c:v>
                </c:pt>
                <c:pt idx="36">
                  <c:v>39871</c:v>
                </c:pt>
                <c:pt idx="37">
                  <c:v>39903</c:v>
                </c:pt>
                <c:pt idx="38">
                  <c:v>39933</c:v>
                </c:pt>
                <c:pt idx="39">
                  <c:v>39962</c:v>
                </c:pt>
                <c:pt idx="40">
                  <c:v>39994</c:v>
                </c:pt>
                <c:pt idx="41">
                  <c:v>40025</c:v>
                </c:pt>
                <c:pt idx="42">
                  <c:v>40056</c:v>
                </c:pt>
                <c:pt idx="43">
                  <c:v>40086</c:v>
                </c:pt>
                <c:pt idx="44">
                  <c:v>40116</c:v>
                </c:pt>
                <c:pt idx="45">
                  <c:v>40147</c:v>
                </c:pt>
                <c:pt idx="46">
                  <c:v>40178</c:v>
                </c:pt>
                <c:pt idx="47">
                  <c:v>40207</c:v>
                </c:pt>
                <c:pt idx="48">
                  <c:v>40235</c:v>
                </c:pt>
                <c:pt idx="49">
                  <c:v>40268</c:v>
                </c:pt>
                <c:pt idx="50">
                  <c:v>40298</c:v>
                </c:pt>
                <c:pt idx="51">
                  <c:v>40329</c:v>
                </c:pt>
                <c:pt idx="52">
                  <c:v>40359</c:v>
                </c:pt>
                <c:pt idx="53">
                  <c:v>40389</c:v>
                </c:pt>
                <c:pt idx="54">
                  <c:v>40421</c:v>
                </c:pt>
                <c:pt idx="55">
                  <c:v>40451</c:v>
                </c:pt>
                <c:pt idx="56">
                  <c:v>40480</c:v>
                </c:pt>
                <c:pt idx="57">
                  <c:v>40512</c:v>
                </c:pt>
                <c:pt idx="58">
                  <c:v>40543</c:v>
                </c:pt>
                <c:pt idx="59">
                  <c:v>40574</c:v>
                </c:pt>
                <c:pt idx="60">
                  <c:v>40602</c:v>
                </c:pt>
                <c:pt idx="61">
                  <c:v>40633</c:v>
                </c:pt>
                <c:pt idx="62">
                  <c:v>40662</c:v>
                </c:pt>
                <c:pt idx="63">
                  <c:v>40694</c:v>
                </c:pt>
                <c:pt idx="64">
                  <c:v>40724</c:v>
                </c:pt>
                <c:pt idx="65">
                  <c:v>40753</c:v>
                </c:pt>
                <c:pt idx="66">
                  <c:v>40786</c:v>
                </c:pt>
                <c:pt idx="67">
                  <c:v>40816</c:v>
                </c:pt>
                <c:pt idx="68">
                  <c:v>40847</c:v>
                </c:pt>
                <c:pt idx="69">
                  <c:v>40877</c:v>
                </c:pt>
                <c:pt idx="70">
                  <c:v>40907</c:v>
                </c:pt>
                <c:pt idx="71">
                  <c:v>40939</c:v>
                </c:pt>
                <c:pt idx="72">
                  <c:v>40968</c:v>
                </c:pt>
                <c:pt idx="73">
                  <c:v>40998</c:v>
                </c:pt>
                <c:pt idx="74">
                  <c:v>41029</c:v>
                </c:pt>
                <c:pt idx="75">
                  <c:v>41060</c:v>
                </c:pt>
                <c:pt idx="76">
                  <c:v>41089</c:v>
                </c:pt>
                <c:pt idx="77">
                  <c:v>41121</c:v>
                </c:pt>
                <c:pt idx="78">
                  <c:v>41152</c:v>
                </c:pt>
                <c:pt idx="79">
                  <c:v>41180</c:v>
                </c:pt>
                <c:pt idx="80">
                  <c:v>41213</c:v>
                </c:pt>
                <c:pt idx="81">
                  <c:v>41243</c:v>
                </c:pt>
                <c:pt idx="82">
                  <c:v>41274</c:v>
                </c:pt>
                <c:pt idx="83">
                  <c:v>41305</c:v>
                </c:pt>
                <c:pt idx="84">
                  <c:v>41333</c:v>
                </c:pt>
                <c:pt idx="85">
                  <c:v>41362</c:v>
                </c:pt>
                <c:pt idx="86">
                  <c:v>41394</c:v>
                </c:pt>
                <c:pt idx="87">
                  <c:v>41425</c:v>
                </c:pt>
                <c:pt idx="88">
                  <c:v>41453</c:v>
                </c:pt>
                <c:pt idx="89">
                  <c:v>41486</c:v>
                </c:pt>
                <c:pt idx="90">
                  <c:v>41516</c:v>
                </c:pt>
                <c:pt idx="91">
                  <c:v>41547</c:v>
                </c:pt>
                <c:pt idx="92">
                  <c:v>41578</c:v>
                </c:pt>
                <c:pt idx="93">
                  <c:v>41607</c:v>
                </c:pt>
                <c:pt idx="94">
                  <c:v>41639</c:v>
                </c:pt>
                <c:pt idx="95">
                  <c:v>41670</c:v>
                </c:pt>
                <c:pt idx="96">
                  <c:v>41698</c:v>
                </c:pt>
                <c:pt idx="97">
                  <c:v>41729</c:v>
                </c:pt>
                <c:pt idx="98">
                  <c:v>41759</c:v>
                </c:pt>
                <c:pt idx="99">
                  <c:v>41789</c:v>
                </c:pt>
                <c:pt idx="100">
                  <c:v>41820</c:v>
                </c:pt>
                <c:pt idx="101">
                  <c:v>41851</c:v>
                </c:pt>
                <c:pt idx="102">
                  <c:v>41880</c:v>
                </c:pt>
                <c:pt idx="103">
                  <c:v>41912</c:v>
                </c:pt>
                <c:pt idx="104">
                  <c:v>41943</c:v>
                </c:pt>
                <c:pt idx="105">
                  <c:v>41971</c:v>
                </c:pt>
                <c:pt idx="106">
                  <c:v>42004</c:v>
                </c:pt>
                <c:pt idx="107">
                  <c:v>42034</c:v>
                </c:pt>
                <c:pt idx="108">
                  <c:v>42062</c:v>
                </c:pt>
                <c:pt idx="109">
                  <c:v>42094</c:v>
                </c:pt>
                <c:pt idx="110">
                  <c:v>42124</c:v>
                </c:pt>
                <c:pt idx="111">
                  <c:v>42153</c:v>
                </c:pt>
                <c:pt idx="112">
                  <c:v>42185</c:v>
                </c:pt>
                <c:pt idx="113">
                  <c:v>42216</c:v>
                </c:pt>
                <c:pt idx="114">
                  <c:v>42247</c:v>
                </c:pt>
                <c:pt idx="115">
                  <c:v>42277</c:v>
                </c:pt>
                <c:pt idx="116">
                  <c:v>42307</c:v>
                </c:pt>
                <c:pt idx="117">
                  <c:v>42338</c:v>
                </c:pt>
                <c:pt idx="118">
                  <c:v>42369</c:v>
                </c:pt>
                <c:pt idx="119">
                  <c:v>42398</c:v>
                </c:pt>
                <c:pt idx="120">
                  <c:v>42429</c:v>
                </c:pt>
                <c:pt idx="121">
                  <c:v>42460</c:v>
                </c:pt>
                <c:pt idx="122">
                  <c:v>42489</c:v>
                </c:pt>
                <c:pt idx="123">
                  <c:v>42521</c:v>
                </c:pt>
                <c:pt idx="124">
                  <c:v>42551</c:v>
                </c:pt>
                <c:pt idx="125">
                  <c:v>42580</c:v>
                </c:pt>
                <c:pt idx="126">
                  <c:v>42613</c:v>
                </c:pt>
                <c:pt idx="127">
                  <c:v>42643</c:v>
                </c:pt>
                <c:pt idx="128">
                  <c:v>42674</c:v>
                </c:pt>
                <c:pt idx="129">
                  <c:v>42704</c:v>
                </c:pt>
                <c:pt idx="130">
                  <c:v>42734</c:v>
                </c:pt>
                <c:pt idx="131">
                  <c:v>42766</c:v>
                </c:pt>
                <c:pt idx="132">
                  <c:v>42794</c:v>
                </c:pt>
                <c:pt idx="133">
                  <c:v>42825</c:v>
                </c:pt>
                <c:pt idx="134">
                  <c:v>42853</c:v>
                </c:pt>
                <c:pt idx="135">
                  <c:v>42886</c:v>
                </c:pt>
                <c:pt idx="136">
                  <c:v>42916</c:v>
                </c:pt>
                <c:pt idx="137">
                  <c:v>42947</c:v>
                </c:pt>
                <c:pt idx="138">
                  <c:v>42978</c:v>
                </c:pt>
                <c:pt idx="139">
                  <c:v>43007</c:v>
                </c:pt>
                <c:pt idx="140">
                  <c:v>43039</c:v>
                </c:pt>
                <c:pt idx="141">
                  <c:v>43069</c:v>
                </c:pt>
                <c:pt idx="142">
                  <c:v>43098</c:v>
                </c:pt>
                <c:pt idx="143">
                  <c:v>43131</c:v>
                </c:pt>
                <c:pt idx="144">
                  <c:v>43159</c:v>
                </c:pt>
                <c:pt idx="145">
                  <c:v>43189</c:v>
                </c:pt>
                <c:pt idx="146">
                  <c:v>43220</c:v>
                </c:pt>
                <c:pt idx="147">
                  <c:v>43251</c:v>
                </c:pt>
                <c:pt idx="148">
                  <c:v>43280</c:v>
                </c:pt>
                <c:pt idx="149">
                  <c:v>43312</c:v>
                </c:pt>
                <c:pt idx="150">
                  <c:v>43343</c:v>
                </c:pt>
                <c:pt idx="151">
                  <c:v>43371</c:v>
                </c:pt>
                <c:pt idx="152">
                  <c:v>43404</c:v>
                </c:pt>
                <c:pt idx="153">
                  <c:v>43434</c:v>
                </c:pt>
                <c:pt idx="154">
                  <c:v>43465</c:v>
                </c:pt>
                <c:pt idx="155">
                  <c:v>43496</c:v>
                </c:pt>
                <c:pt idx="156">
                  <c:v>43524</c:v>
                </c:pt>
                <c:pt idx="157">
                  <c:v>43553</c:v>
                </c:pt>
                <c:pt idx="158">
                  <c:v>43585</c:v>
                </c:pt>
                <c:pt idx="159">
                  <c:v>43616</c:v>
                </c:pt>
                <c:pt idx="160">
                  <c:v>43644</c:v>
                </c:pt>
                <c:pt idx="161">
                  <c:v>43677</c:v>
                </c:pt>
                <c:pt idx="162">
                  <c:v>43707</c:v>
                </c:pt>
                <c:pt idx="163">
                  <c:v>43738</c:v>
                </c:pt>
                <c:pt idx="164">
                  <c:v>43769</c:v>
                </c:pt>
                <c:pt idx="165">
                  <c:v>43798</c:v>
                </c:pt>
                <c:pt idx="166">
                  <c:v>43830</c:v>
                </c:pt>
                <c:pt idx="167">
                  <c:v>43861</c:v>
                </c:pt>
                <c:pt idx="168">
                  <c:v>43889</c:v>
                </c:pt>
                <c:pt idx="169">
                  <c:v>43921</c:v>
                </c:pt>
                <c:pt idx="170">
                  <c:v>43951</c:v>
                </c:pt>
                <c:pt idx="171">
                  <c:v>43980</c:v>
                </c:pt>
                <c:pt idx="172">
                  <c:v>44012</c:v>
                </c:pt>
                <c:pt idx="173">
                  <c:v>44043</c:v>
                </c:pt>
                <c:pt idx="174">
                  <c:v>44074</c:v>
                </c:pt>
                <c:pt idx="175">
                  <c:v>44104</c:v>
                </c:pt>
                <c:pt idx="176">
                  <c:v>44134</c:v>
                </c:pt>
                <c:pt idx="177">
                  <c:v>44165</c:v>
                </c:pt>
                <c:pt idx="178">
                  <c:v>44196</c:v>
                </c:pt>
                <c:pt idx="179">
                  <c:v>44225</c:v>
                </c:pt>
                <c:pt idx="180">
                  <c:v>44253</c:v>
                </c:pt>
                <c:pt idx="181">
                  <c:v>44286</c:v>
                </c:pt>
                <c:pt idx="182">
                  <c:v>44316</c:v>
                </c:pt>
                <c:pt idx="183">
                  <c:v>44347</c:v>
                </c:pt>
                <c:pt idx="184">
                  <c:v>44377</c:v>
                </c:pt>
                <c:pt idx="185">
                  <c:v>44407</c:v>
                </c:pt>
                <c:pt idx="186">
                  <c:v>44439</c:v>
                </c:pt>
                <c:pt idx="187">
                  <c:v>44469</c:v>
                </c:pt>
                <c:pt idx="188">
                  <c:v>44477</c:v>
                </c:pt>
              </c:numCache>
            </c:numRef>
          </c:cat>
          <c:val>
            <c:numRef>
              <c:f>'G I.16'!$I$3:$I$191</c:f>
              <c:numCache>
                <c:formatCode>0.00</c:formatCode>
                <c:ptCount val="189"/>
                <c:pt idx="0">
                  <c:v>12.34</c:v>
                </c:pt>
                <c:pt idx="1">
                  <c:v>11.39</c:v>
                </c:pt>
                <c:pt idx="2">
                  <c:v>11.59</c:v>
                </c:pt>
                <c:pt idx="3">
                  <c:v>16.440000000000001</c:v>
                </c:pt>
                <c:pt idx="4">
                  <c:v>13.08</c:v>
                </c:pt>
                <c:pt idx="5">
                  <c:v>14.95</c:v>
                </c:pt>
                <c:pt idx="6">
                  <c:v>12.31</c:v>
                </c:pt>
                <c:pt idx="7">
                  <c:v>11.98</c:v>
                </c:pt>
                <c:pt idx="8">
                  <c:v>11.1</c:v>
                </c:pt>
                <c:pt idx="9">
                  <c:v>10.91</c:v>
                </c:pt>
                <c:pt idx="10">
                  <c:v>11.56</c:v>
                </c:pt>
                <c:pt idx="11">
                  <c:v>10.42</c:v>
                </c:pt>
                <c:pt idx="12">
                  <c:v>15.42</c:v>
                </c:pt>
                <c:pt idx="13">
                  <c:v>14.64</c:v>
                </c:pt>
                <c:pt idx="14">
                  <c:v>14.22</c:v>
                </c:pt>
                <c:pt idx="15">
                  <c:v>13.05</c:v>
                </c:pt>
                <c:pt idx="16">
                  <c:v>16.23</c:v>
                </c:pt>
                <c:pt idx="17">
                  <c:v>23.52</c:v>
                </c:pt>
                <c:pt idx="18">
                  <c:v>23.38</c:v>
                </c:pt>
                <c:pt idx="19">
                  <c:v>18</c:v>
                </c:pt>
                <c:pt idx="20">
                  <c:v>18.53</c:v>
                </c:pt>
                <c:pt idx="21">
                  <c:v>22.87</c:v>
                </c:pt>
                <c:pt idx="22">
                  <c:v>22.5</c:v>
                </c:pt>
                <c:pt idx="23">
                  <c:v>26.2</c:v>
                </c:pt>
                <c:pt idx="24">
                  <c:v>26.54</c:v>
                </c:pt>
                <c:pt idx="25">
                  <c:v>25.61</c:v>
                </c:pt>
                <c:pt idx="26">
                  <c:v>20.79</c:v>
                </c:pt>
                <c:pt idx="27">
                  <c:v>17.829999999999998</c:v>
                </c:pt>
                <c:pt idx="28">
                  <c:v>23.95</c:v>
                </c:pt>
                <c:pt idx="29">
                  <c:v>22.94</c:v>
                </c:pt>
                <c:pt idx="30">
                  <c:v>20.65</c:v>
                </c:pt>
                <c:pt idx="31">
                  <c:v>39.39</c:v>
                </c:pt>
                <c:pt idx="32">
                  <c:v>59.89</c:v>
                </c:pt>
                <c:pt idx="33">
                  <c:v>55.28</c:v>
                </c:pt>
                <c:pt idx="34">
                  <c:v>40</c:v>
                </c:pt>
                <c:pt idx="35">
                  <c:v>44.84</c:v>
                </c:pt>
                <c:pt idx="36">
                  <c:v>46.35</c:v>
                </c:pt>
                <c:pt idx="37">
                  <c:v>44.14</c:v>
                </c:pt>
                <c:pt idx="38">
                  <c:v>36.5</c:v>
                </c:pt>
                <c:pt idx="39">
                  <c:v>28.92</c:v>
                </c:pt>
                <c:pt idx="40">
                  <c:v>26.35</c:v>
                </c:pt>
                <c:pt idx="41">
                  <c:v>25.92</c:v>
                </c:pt>
                <c:pt idx="42">
                  <c:v>26.01</c:v>
                </c:pt>
                <c:pt idx="43">
                  <c:v>25.61</c:v>
                </c:pt>
                <c:pt idx="44">
                  <c:v>30.69</c:v>
                </c:pt>
                <c:pt idx="45">
                  <c:v>24.51</c:v>
                </c:pt>
                <c:pt idx="46">
                  <c:v>21.68</c:v>
                </c:pt>
                <c:pt idx="47">
                  <c:v>24.62</c:v>
                </c:pt>
                <c:pt idx="48">
                  <c:v>19.5</c:v>
                </c:pt>
                <c:pt idx="49">
                  <c:v>17.59</c:v>
                </c:pt>
                <c:pt idx="50">
                  <c:v>22.05</c:v>
                </c:pt>
                <c:pt idx="51">
                  <c:v>32.07</c:v>
                </c:pt>
                <c:pt idx="52">
                  <c:v>34.54</c:v>
                </c:pt>
                <c:pt idx="53">
                  <c:v>23.5</c:v>
                </c:pt>
                <c:pt idx="54">
                  <c:v>26.05</c:v>
                </c:pt>
                <c:pt idx="55">
                  <c:v>23.7</c:v>
                </c:pt>
                <c:pt idx="56">
                  <c:v>21.2</c:v>
                </c:pt>
                <c:pt idx="57">
                  <c:v>23.54</c:v>
                </c:pt>
                <c:pt idx="58">
                  <c:v>17.75</c:v>
                </c:pt>
                <c:pt idx="59">
                  <c:v>19.53</c:v>
                </c:pt>
                <c:pt idx="60">
                  <c:v>18.350000000000001</c:v>
                </c:pt>
                <c:pt idx="61">
                  <c:v>17.739999999999998</c:v>
                </c:pt>
                <c:pt idx="62">
                  <c:v>14.75</c:v>
                </c:pt>
                <c:pt idx="63">
                  <c:v>15.45</c:v>
                </c:pt>
                <c:pt idx="64">
                  <c:v>16.52</c:v>
                </c:pt>
                <c:pt idx="65">
                  <c:v>25.25</c:v>
                </c:pt>
                <c:pt idx="66">
                  <c:v>31.62</c:v>
                </c:pt>
                <c:pt idx="67">
                  <c:v>42.96</c:v>
                </c:pt>
                <c:pt idx="68">
                  <c:v>29.96</c:v>
                </c:pt>
                <c:pt idx="69">
                  <c:v>27.8</c:v>
                </c:pt>
                <c:pt idx="70">
                  <c:v>23.4</c:v>
                </c:pt>
                <c:pt idx="71">
                  <c:v>19.440000000000001</c:v>
                </c:pt>
                <c:pt idx="72">
                  <c:v>18.43</c:v>
                </c:pt>
                <c:pt idx="73">
                  <c:v>15.5</c:v>
                </c:pt>
                <c:pt idx="74">
                  <c:v>17.149999999999999</c:v>
                </c:pt>
                <c:pt idx="75">
                  <c:v>24.06</c:v>
                </c:pt>
                <c:pt idx="76">
                  <c:v>17.079999999999998</c:v>
                </c:pt>
                <c:pt idx="77">
                  <c:v>18.93</c:v>
                </c:pt>
                <c:pt idx="78">
                  <c:v>17.47</c:v>
                </c:pt>
                <c:pt idx="79">
                  <c:v>15.73</c:v>
                </c:pt>
                <c:pt idx="80">
                  <c:v>18.600000000000001</c:v>
                </c:pt>
                <c:pt idx="81">
                  <c:v>15.87</c:v>
                </c:pt>
                <c:pt idx="82">
                  <c:v>18.02</c:v>
                </c:pt>
                <c:pt idx="83">
                  <c:v>14.28</c:v>
                </c:pt>
                <c:pt idx="84">
                  <c:v>15.51</c:v>
                </c:pt>
                <c:pt idx="85">
                  <c:v>12.7</c:v>
                </c:pt>
                <c:pt idx="86">
                  <c:v>13.52</c:v>
                </c:pt>
                <c:pt idx="87">
                  <c:v>16.3</c:v>
                </c:pt>
                <c:pt idx="88">
                  <c:v>16.86</c:v>
                </c:pt>
                <c:pt idx="89">
                  <c:v>13.45</c:v>
                </c:pt>
                <c:pt idx="90">
                  <c:v>17.010000000000002</c:v>
                </c:pt>
                <c:pt idx="91">
                  <c:v>16.600000000000001</c:v>
                </c:pt>
                <c:pt idx="92">
                  <c:v>13.75</c:v>
                </c:pt>
                <c:pt idx="93">
                  <c:v>13.7</c:v>
                </c:pt>
                <c:pt idx="94">
                  <c:v>13.72</c:v>
                </c:pt>
                <c:pt idx="95">
                  <c:v>18.41</c:v>
                </c:pt>
                <c:pt idx="96">
                  <c:v>14</c:v>
                </c:pt>
                <c:pt idx="97">
                  <c:v>13.88</c:v>
                </c:pt>
                <c:pt idx="98">
                  <c:v>13.41</c:v>
                </c:pt>
                <c:pt idx="99">
                  <c:v>11.4</c:v>
                </c:pt>
                <c:pt idx="100">
                  <c:v>11.57</c:v>
                </c:pt>
                <c:pt idx="101">
                  <c:v>16.95</c:v>
                </c:pt>
                <c:pt idx="102">
                  <c:v>11.98</c:v>
                </c:pt>
                <c:pt idx="103">
                  <c:v>16.309999999999999</c:v>
                </c:pt>
                <c:pt idx="104">
                  <c:v>14.03</c:v>
                </c:pt>
                <c:pt idx="105">
                  <c:v>13.33</c:v>
                </c:pt>
                <c:pt idx="106">
                  <c:v>19.2</c:v>
                </c:pt>
                <c:pt idx="107">
                  <c:v>20.97</c:v>
                </c:pt>
                <c:pt idx="108">
                  <c:v>13.34</c:v>
                </c:pt>
                <c:pt idx="109">
                  <c:v>15.29</c:v>
                </c:pt>
                <c:pt idx="110">
                  <c:v>14.55</c:v>
                </c:pt>
                <c:pt idx="111">
                  <c:v>13.84</c:v>
                </c:pt>
                <c:pt idx="112">
                  <c:v>18.23</c:v>
                </c:pt>
                <c:pt idx="113">
                  <c:v>12.12</c:v>
                </c:pt>
                <c:pt idx="114">
                  <c:v>28.43</c:v>
                </c:pt>
                <c:pt idx="115">
                  <c:v>24.5</c:v>
                </c:pt>
                <c:pt idx="116">
                  <c:v>15.07</c:v>
                </c:pt>
                <c:pt idx="117">
                  <c:v>16.13</c:v>
                </c:pt>
                <c:pt idx="118">
                  <c:v>18.21</c:v>
                </c:pt>
                <c:pt idx="119">
                  <c:v>20.2</c:v>
                </c:pt>
                <c:pt idx="120">
                  <c:v>20.55</c:v>
                </c:pt>
                <c:pt idx="121">
                  <c:v>13.95</c:v>
                </c:pt>
                <c:pt idx="122">
                  <c:v>15.7</c:v>
                </c:pt>
                <c:pt idx="123">
                  <c:v>14.19</c:v>
                </c:pt>
                <c:pt idx="124">
                  <c:v>15.63</c:v>
                </c:pt>
                <c:pt idx="125">
                  <c:v>11.87</c:v>
                </c:pt>
                <c:pt idx="126">
                  <c:v>13.42</c:v>
                </c:pt>
                <c:pt idx="127">
                  <c:v>13.29</c:v>
                </c:pt>
                <c:pt idx="128">
                  <c:v>17.059999999999999</c:v>
                </c:pt>
                <c:pt idx="129">
                  <c:v>13.33</c:v>
                </c:pt>
                <c:pt idx="130">
                  <c:v>14.04</c:v>
                </c:pt>
                <c:pt idx="131">
                  <c:v>11.99</c:v>
                </c:pt>
                <c:pt idx="132">
                  <c:v>12.92</c:v>
                </c:pt>
                <c:pt idx="133">
                  <c:v>12.37</c:v>
                </c:pt>
                <c:pt idx="134">
                  <c:v>10.82</c:v>
                </c:pt>
                <c:pt idx="135">
                  <c:v>10.41</c:v>
                </c:pt>
                <c:pt idx="136">
                  <c:v>11.18</c:v>
                </c:pt>
                <c:pt idx="137">
                  <c:v>10.26</c:v>
                </c:pt>
                <c:pt idx="138">
                  <c:v>10.59</c:v>
                </c:pt>
                <c:pt idx="139">
                  <c:v>9.51</c:v>
                </c:pt>
                <c:pt idx="140">
                  <c:v>10.18</c:v>
                </c:pt>
                <c:pt idx="141">
                  <c:v>11.28</c:v>
                </c:pt>
                <c:pt idx="142">
                  <c:v>11.04</c:v>
                </c:pt>
                <c:pt idx="143">
                  <c:v>13.54</c:v>
                </c:pt>
                <c:pt idx="144">
                  <c:v>19.850000000000001</c:v>
                </c:pt>
                <c:pt idx="145">
                  <c:v>19.97</c:v>
                </c:pt>
                <c:pt idx="146">
                  <c:v>15.93</c:v>
                </c:pt>
                <c:pt idx="147">
                  <c:v>15.43</c:v>
                </c:pt>
                <c:pt idx="148">
                  <c:v>16.09</c:v>
                </c:pt>
                <c:pt idx="149">
                  <c:v>12.83</c:v>
                </c:pt>
                <c:pt idx="150">
                  <c:v>12.86</c:v>
                </c:pt>
                <c:pt idx="151">
                  <c:v>12.12</c:v>
                </c:pt>
                <c:pt idx="152">
                  <c:v>21.23</c:v>
                </c:pt>
                <c:pt idx="153">
                  <c:v>18.07</c:v>
                </c:pt>
                <c:pt idx="154">
                  <c:v>25.42</c:v>
                </c:pt>
                <c:pt idx="155">
                  <c:v>16.57</c:v>
                </c:pt>
                <c:pt idx="156">
                  <c:v>14.78</c:v>
                </c:pt>
                <c:pt idx="157">
                  <c:v>13.71</c:v>
                </c:pt>
                <c:pt idx="158">
                  <c:v>13.12</c:v>
                </c:pt>
                <c:pt idx="159">
                  <c:v>18.71</c:v>
                </c:pt>
                <c:pt idx="160">
                  <c:v>15.08</c:v>
                </c:pt>
                <c:pt idx="161">
                  <c:v>16.12</c:v>
                </c:pt>
                <c:pt idx="162">
                  <c:v>18.98</c:v>
                </c:pt>
                <c:pt idx="163">
                  <c:v>16.239999999999998</c:v>
                </c:pt>
                <c:pt idx="164">
                  <c:v>13.22</c:v>
                </c:pt>
                <c:pt idx="165">
                  <c:v>12.62</c:v>
                </c:pt>
                <c:pt idx="166">
                  <c:v>13.78</c:v>
                </c:pt>
                <c:pt idx="167">
                  <c:v>18.84</c:v>
                </c:pt>
                <c:pt idx="168">
                  <c:v>40.11</c:v>
                </c:pt>
                <c:pt idx="169">
                  <c:v>53.54</c:v>
                </c:pt>
                <c:pt idx="170">
                  <c:v>34.15</c:v>
                </c:pt>
                <c:pt idx="171">
                  <c:v>27.51</c:v>
                </c:pt>
                <c:pt idx="172">
                  <c:v>30.43</c:v>
                </c:pt>
                <c:pt idx="173">
                  <c:v>24.46</c:v>
                </c:pt>
                <c:pt idx="174">
                  <c:v>26.41</c:v>
                </c:pt>
                <c:pt idx="175">
                  <c:v>26.37</c:v>
                </c:pt>
                <c:pt idx="176">
                  <c:v>38.020000000000003</c:v>
                </c:pt>
                <c:pt idx="177">
                  <c:v>20.57</c:v>
                </c:pt>
                <c:pt idx="178">
                  <c:v>22.75</c:v>
                </c:pt>
                <c:pt idx="179">
                  <c:v>33.090000000000003</c:v>
                </c:pt>
                <c:pt idx="180">
                  <c:v>27.95</c:v>
                </c:pt>
                <c:pt idx="181">
                  <c:v>19.399999999999999</c:v>
                </c:pt>
                <c:pt idx="182">
                  <c:v>18.61</c:v>
                </c:pt>
                <c:pt idx="183">
                  <c:v>16.760000000000002</c:v>
                </c:pt>
                <c:pt idx="184">
                  <c:v>15.83</c:v>
                </c:pt>
                <c:pt idx="185">
                  <c:v>18.239999999999998</c:v>
                </c:pt>
                <c:pt idx="186">
                  <c:v>16.48</c:v>
                </c:pt>
                <c:pt idx="187">
                  <c:v>23.14</c:v>
                </c:pt>
                <c:pt idx="188">
                  <c:v>15.49</c:v>
                </c:pt>
              </c:numCache>
            </c:numRef>
          </c:val>
          <c:smooth val="0"/>
          <c:extLst>
            <c:ext xmlns:c16="http://schemas.microsoft.com/office/drawing/2014/chart" uri="{C3380CC4-5D6E-409C-BE32-E72D297353CC}">
              <c16:uniqueId val="{00000001-93A7-4477-9020-5BB376076D3C}"/>
            </c:ext>
          </c:extLst>
        </c:ser>
        <c:dLbls>
          <c:showLegendKey val="0"/>
          <c:showVal val="0"/>
          <c:showCatName val="0"/>
          <c:showSerName val="0"/>
          <c:showPercent val="0"/>
          <c:showBubbleSize val="0"/>
        </c:dLbls>
        <c:marker val="1"/>
        <c:smooth val="0"/>
        <c:axId val="1117398543"/>
        <c:axId val="1117396463"/>
        <c:extLst/>
      </c:lineChart>
      <c:lineChart>
        <c:grouping val="standard"/>
        <c:varyColors val="0"/>
        <c:ser>
          <c:idx val="3"/>
          <c:order val="2"/>
          <c:tx>
            <c:strRef>
              <c:f>'G I.16'!$K$2</c:f>
              <c:strCache>
                <c:ptCount val="1"/>
                <c:pt idx="0">
                  <c:v>SKEW (ED)</c:v>
                </c:pt>
              </c:strCache>
            </c:strRef>
          </c:tx>
          <c:spPr>
            <a:ln w="19050" cap="rnd">
              <a:solidFill>
                <a:schemeClr val="accent4"/>
              </a:solidFill>
              <a:round/>
            </a:ln>
            <a:effectLst/>
          </c:spPr>
          <c:marker>
            <c:symbol val="none"/>
          </c:marker>
          <c:cat>
            <c:numRef>
              <c:f>'G I.16'!$H$3:$H$191</c:f>
              <c:numCache>
                <c:formatCode>mmm\-yy</c:formatCode>
                <c:ptCount val="189"/>
                <c:pt idx="0">
                  <c:v>38776</c:v>
                </c:pt>
                <c:pt idx="1">
                  <c:v>38807</c:v>
                </c:pt>
                <c:pt idx="2">
                  <c:v>38835</c:v>
                </c:pt>
                <c:pt idx="3">
                  <c:v>38868</c:v>
                </c:pt>
                <c:pt idx="4">
                  <c:v>38898</c:v>
                </c:pt>
                <c:pt idx="5">
                  <c:v>38929</c:v>
                </c:pt>
                <c:pt idx="6">
                  <c:v>38960</c:v>
                </c:pt>
                <c:pt idx="7">
                  <c:v>38989</c:v>
                </c:pt>
                <c:pt idx="8">
                  <c:v>39021</c:v>
                </c:pt>
                <c:pt idx="9">
                  <c:v>39051</c:v>
                </c:pt>
                <c:pt idx="10">
                  <c:v>39080</c:v>
                </c:pt>
                <c:pt idx="11">
                  <c:v>39113</c:v>
                </c:pt>
                <c:pt idx="12">
                  <c:v>39141</c:v>
                </c:pt>
                <c:pt idx="13">
                  <c:v>39171</c:v>
                </c:pt>
                <c:pt idx="14">
                  <c:v>39202</c:v>
                </c:pt>
                <c:pt idx="15">
                  <c:v>39233</c:v>
                </c:pt>
                <c:pt idx="16">
                  <c:v>39262</c:v>
                </c:pt>
                <c:pt idx="17">
                  <c:v>39294</c:v>
                </c:pt>
                <c:pt idx="18">
                  <c:v>39325</c:v>
                </c:pt>
                <c:pt idx="19">
                  <c:v>39353</c:v>
                </c:pt>
                <c:pt idx="20">
                  <c:v>39386</c:v>
                </c:pt>
                <c:pt idx="21">
                  <c:v>39416</c:v>
                </c:pt>
                <c:pt idx="22">
                  <c:v>39447</c:v>
                </c:pt>
                <c:pt idx="23">
                  <c:v>39478</c:v>
                </c:pt>
                <c:pt idx="24">
                  <c:v>39507</c:v>
                </c:pt>
                <c:pt idx="25">
                  <c:v>39538</c:v>
                </c:pt>
                <c:pt idx="26">
                  <c:v>39568</c:v>
                </c:pt>
                <c:pt idx="27">
                  <c:v>39598</c:v>
                </c:pt>
                <c:pt idx="28">
                  <c:v>39629</c:v>
                </c:pt>
                <c:pt idx="29">
                  <c:v>39660</c:v>
                </c:pt>
                <c:pt idx="30">
                  <c:v>39689</c:v>
                </c:pt>
                <c:pt idx="31">
                  <c:v>39721</c:v>
                </c:pt>
                <c:pt idx="32">
                  <c:v>39752</c:v>
                </c:pt>
                <c:pt idx="33">
                  <c:v>39780</c:v>
                </c:pt>
                <c:pt idx="34">
                  <c:v>39813</c:v>
                </c:pt>
                <c:pt idx="35">
                  <c:v>39843</c:v>
                </c:pt>
                <c:pt idx="36">
                  <c:v>39871</c:v>
                </c:pt>
                <c:pt idx="37">
                  <c:v>39903</c:v>
                </c:pt>
                <c:pt idx="38">
                  <c:v>39933</c:v>
                </c:pt>
                <c:pt idx="39">
                  <c:v>39962</c:v>
                </c:pt>
                <c:pt idx="40">
                  <c:v>39994</c:v>
                </c:pt>
                <c:pt idx="41">
                  <c:v>40025</c:v>
                </c:pt>
                <c:pt idx="42">
                  <c:v>40056</c:v>
                </c:pt>
                <c:pt idx="43">
                  <c:v>40086</c:v>
                </c:pt>
                <c:pt idx="44">
                  <c:v>40116</c:v>
                </c:pt>
                <c:pt idx="45">
                  <c:v>40147</c:v>
                </c:pt>
                <c:pt idx="46">
                  <c:v>40178</c:v>
                </c:pt>
                <c:pt idx="47">
                  <c:v>40207</c:v>
                </c:pt>
                <c:pt idx="48">
                  <c:v>40235</c:v>
                </c:pt>
                <c:pt idx="49">
                  <c:v>40268</c:v>
                </c:pt>
                <c:pt idx="50">
                  <c:v>40298</c:v>
                </c:pt>
                <c:pt idx="51">
                  <c:v>40329</c:v>
                </c:pt>
                <c:pt idx="52">
                  <c:v>40359</c:v>
                </c:pt>
                <c:pt idx="53">
                  <c:v>40389</c:v>
                </c:pt>
                <c:pt idx="54">
                  <c:v>40421</c:v>
                </c:pt>
                <c:pt idx="55">
                  <c:v>40451</c:v>
                </c:pt>
                <c:pt idx="56">
                  <c:v>40480</c:v>
                </c:pt>
                <c:pt idx="57">
                  <c:v>40512</c:v>
                </c:pt>
                <c:pt idx="58">
                  <c:v>40543</c:v>
                </c:pt>
                <c:pt idx="59">
                  <c:v>40574</c:v>
                </c:pt>
                <c:pt idx="60">
                  <c:v>40602</c:v>
                </c:pt>
                <c:pt idx="61">
                  <c:v>40633</c:v>
                </c:pt>
                <c:pt idx="62">
                  <c:v>40662</c:v>
                </c:pt>
                <c:pt idx="63">
                  <c:v>40694</c:v>
                </c:pt>
                <c:pt idx="64">
                  <c:v>40724</c:v>
                </c:pt>
                <c:pt idx="65">
                  <c:v>40753</c:v>
                </c:pt>
                <c:pt idx="66">
                  <c:v>40786</c:v>
                </c:pt>
                <c:pt idx="67">
                  <c:v>40816</c:v>
                </c:pt>
                <c:pt idx="68">
                  <c:v>40847</c:v>
                </c:pt>
                <c:pt idx="69">
                  <c:v>40877</c:v>
                </c:pt>
                <c:pt idx="70">
                  <c:v>40907</c:v>
                </c:pt>
                <c:pt idx="71">
                  <c:v>40939</c:v>
                </c:pt>
                <c:pt idx="72">
                  <c:v>40968</c:v>
                </c:pt>
                <c:pt idx="73">
                  <c:v>40998</c:v>
                </c:pt>
                <c:pt idx="74">
                  <c:v>41029</c:v>
                </c:pt>
                <c:pt idx="75">
                  <c:v>41060</c:v>
                </c:pt>
                <c:pt idx="76">
                  <c:v>41089</c:v>
                </c:pt>
                <c:pt idx="77">
                  <c:v>41121</c:v>
                </c:pt>
                <c:pt idx="78">
                  <c:v>41152</c:v>
                </c:pt>
                <c:pt idx="79">
                  <c:v>41180</c:v>
                </c:pt>
                <c:pt idx="80">
                  <c:v>41213</c:v>
                </c:pt>
                <c:pt idx="81">
                  <c:v>41243</c:v>
                </c:pt>
                <c:pt idx="82">
                  <c:v>41274</c:v>
                </c:pt>
                <c:pt idx="83">
                  <c:v>41305</c:v>
                </c:pt>
                <c:pt idx="84">
                  <c:v>41333</c:v>
                </c:pt>
                <c:pt idx="85">
                  <c:v>41362</c:v>
                </c:pt>
                <c:pt idx="86">
                  <c:v>41394</c:v>
                </c:pt>
                <c:pt idx="87">
                  <c:v>41425</c:v>
                </c:pt>
                <c:pt idx="88">
                  <c:v>41453</c:v>
                </c:pt>
                <c:pt idx="89">
                  <c:v>41486</c:v>
                </c:pt>
                <c:pt idx="90">
                  <c:v>41516</c:v>
                </c:pt>
                <c:pt idx="91">
                  <c:v>41547</c:v>
                </c:pt>
                <c:pt idx="92">
                  <c:v>41578</c:v>
                </c:pt>
                <c:pt idx="93">
                  <c:v>41607</c:v>
                </c:pt>
                <c:pt idx="94">
                  <c:v>41639</c:v>
                </c:pt>
                <c:pt idx="95">
                  <c:v>41670</c:v>
                </c:pt>
                <c:pt idx="96">
                  <c:v>41698</c:v>
                </c:pt>
                <c:pt idx="97">
                  <c:v>41729</c:v>
                </c:pt>
                <c:pt idx="98">
                  <c:v>41759</c:v>
                </c:pt>
                <c:pt idx="99">
                  <c:v>41789</c:v>
                </c:pt>
                <c:pt idx="100">
                  <c:v>41820</c:v>
                </c:pt>
                <c:pt idx="101">
                  <c:v>41851</c:v>
                </c:pt>
                <c:pt idx="102">
                  <c:v>41880</c:v>
                </c:pt>
                <c:pt idx="103">
                  <c:v>41912</c:v>
                </c:pt>
                <c:pt idx="104">
                  <c:v>41943</c:v>
                </c:pt>
                <c:pt idx="105">
                  <c:v>41971</c:v>
                </c:pt>
                <c:pt idx="106">
                  <c:v>42004</c:v>
                </c:pt>
                <c:pt idx="107">
                  <c:v>42034</c:v>
                </c:pt>
                <c:pt idx="108">
                  <c:v>42062</c:v>
                </c:pt>
                <c:pt idx="109">
                  <c:v>42094</c:v>
                </c:pt>
                <c:pt idx="110">
                  <c:v>42124</c:v>
                </c:pt>
                <c:pt idx="111">
                  <c:v>42153</c:v>
                </c:pt>
                <c:pt idx="112">
                  <c:v>42185</c:v>
                </c:pt>
                <c:pt idx="113">
                  <c:v>42216</c:v>
                </c:pt>
                <c:pt idx="114">
                  <c:v>42247</c:v>
                </c:pt>
                <c:pt idx="115">
                  <c:v>42277</c:v>
                </c:pt>
                <c:pt idx="116">
                  <c:v>42307</c:v>
                </c:pt>
                <c:pt idx="117">
                  <c:v>42338</c:v>
                </c:pt>
                <c:pt idx="118">
                  <c:v>42369</c:v>
                </c:pt>
                <c:pt idx="119">
                  <c:v>42398</c:v>
                </c:pt>
                <c:pt idx="120">
                  <c:v>42429</c:v>
                </c:pt>
                <c:pt idx="121">
                  <c:v>42460</c:v>
                </c:pt>
                <c:pt idx="122">
                  <c:v>42489</c:v>
                </c:pt>
                <c:pt idx="123">
                  <c:v>42521</c:v>
                </c:pt>
                <c:pt idx="124">
                  <c:v>42551</c:v>
                </c:pt>
                <c:pt idx="125">
                  <c:v>42580</c:v>
                </c:pt>
                <c:pt idx="126">
                  <c:v>42613</c:v>
                </c:pt>
                <c:pt idx="127">
                  <c:v>42643</c:v>
                </c:pt>
                <c:pt idx="128">
                  <c:v>42674</c:v>
                </c:pt>
                <c:pt idx="129">
                  <c:v>42704</c:v>
                </c:pt>
                <c:pt idx="130">
                  <c:v>42734</c:v>
                </c:pt>
                <c:pt idx="131">
                  <c:v>42766</c:v>
                </c:pt>
                <c:pt idx="132">
                  <c:v>42794</c:v>
                </c:pt>
                <c:pt idx="133">
                  <c:v>42825</c:v>
                </c:pt>
                <c:pt idx="134">
                  <c:v>42853</c:v>
                </c:pt>
                <c:pt idx="135">
                  <c:v>42886</c:v>
                </c:pt>
                <c:pt idx="136">
                  <c:v>42916</c:v>
                </c:pt>
                <c:pt idx="137">
                  <c:v>42947</c:v>
                </c:pt>
                <c:pt idx="138">
                  <c:v>42978</c:v>
                </c:pt>
                <c:pt idx="139">
                  <c:v>43007</c:v>
                </c:pt>
                <c:pt idx="140">
                  <c:v>43039</c:v>
                </c:pt>
                <c:pt idx="141">
                  <c:v>43069</c:v>
                </c:pt>
                <c:pt idx="142">
                  <c:v>43098</c:v>
                </c:pt>
                <c:pt idx="143">
                  <c:v>43131</c:v>
                </c:pt>
                <c:pt idx="144">
                  <c:v>43159</c:v>
                </c:pt>
                <c:pt idx="145">
                  <c:v>43189</c:v>
                </c:pt>
                <c:pt idx="146">
                  <c:v>43220</c:v>
                </c:pt>
                <c:pt idx="147">
                  <c:v>43251</c:v>
                </c:pt>
                <c:pt idx="148">
                  <c:v>43280</c:v>
                </c:pt>
                <c:pt idx="149">
                  <c:v>43312</c:v>
                </c:pt>
                <c:pt idx="150">
                  <c:v>43343</c:v>
                </c:pt>
                <c:pt idx="151">
                  <c:v>43371</c:v>
                </c:pt>
                <c:pt idx="152">
                  <c:v>43404</c:v>
                </c:pt>
                <c:pt idx="153">
                  <c:v>43434</c:v>
                </c:pt>
                <c:pt idx="154">
                  <c:v>43465</c:v>
                </c:pt>
                <c:pt idx="155">
                  <c:v>43496</c:v>
                </c:pt>
                <c:pt idx="156">
                  <c:v>43524</c:v>
                </c:pt>
                <c:pt idx="157">
                  <c:v>43553</c:v>
                </c:pt>
                <c:pt idx="158">
                  <c:v>43585</c:v>
                </c:pt>
                <c:pt idx="159">
                  <c:v>43616</c:v>
                </c:pt>
                <c:pt idx="160">
                  <c:v>43644</c:v>
                </c:pt>
                <c:pt idx="161">
                  <c:v>43677</c:v>
                </c:pt>
                <c:pt idx="162">
                  <c:v>43707</c:v>
                </c:pt>
                <c:pt idx="163">
                  <c:v>43738</c:v>
                </c:pt>
                <c:pt idx="164">
                  <c:v>43769</c:v>
                </c:pt>
                <c:pt idx="165">
                  <c:v>43798</c:v>
                </c:pt>
                <c:pt idx="166">
                  <c:v>43830</c:v>
                </c:pt>
                <c:pt idx="167">
                  <c:v>43861</c:v>
                </c:pt>
                <c:pt idx="168">
                  <c:v>43889</c:v>
                </c:pt>
                <c:pt idx="169">
                  <c:v>43921</c:v>
                </c:pt>
                <c:pt idx="170">
                  <c:v>43951</c:v>
                </c:pt>
                <c:pt idx="171">
                  <c:v>43980</c:v>
                </c:pt>
                <c:pt idx="172">
                  <c:v>44012</c:v>
                </c:pt>
                <c:pt idx="173">
                  <c:v>44043</c:v>
                </c:pt>
                <c:pt idx="174">
                  <c:v>44074</c:v>
                </c:pt>
                <c:pt idx="175">
                  <c:v>44104</c:v>
                </c:pt>
                <c:pt idx="176">
                  <c:v>44134</c:v>
                </c:pt>
                <c:pt idx="177">
                  <c:v>44165</c:v>
                </c:pt>
                <c:pt idx="178">
                  <c:v>44196</c:v>
                </c:pt>
                <c:pt idx="179">
                  <c:v>44225</c:v>
                </c:pt>
                <c:pt idx="180">
                  <c:v>44253</c:v>
                </c:pt>
                <c:pt idx="181">
                  <c:v>44286</c:v>
                </c:pt>
                <c:pt idx="182">
                  <c:v>44316</c:v>
                </c:pt>
                <c:pt idx="183">
                  <c:v>44347</c:v>
                </c:pt>
                <c:pt idx="184">
                  <c:v>44377</c:v>
                </c:pt>
                <c:pt idx="185">
                  <c:v>44407</c:v>
                </c:pt>
                <c:pt idx="186">
                  <c:v>44439</c:v>
                </c:pt>
                <c:pt idx="187">
                  <c:v>44469</c:v>
                </c:pt>
                <c:pt idx="188">
                  <c:v>44477</c:v>
                </c:pt>
              </c:numCache>
            </c:numRef>
          </c:cat>
          <c:val>
            <c:numRef>
              <c:f>'G I.16'!$K$3:$K$191</c:f>
              <c:numCache>
                <c:formatCode>0.00</c:formatCode>
                <c:ptCount val="189"/>
                <c:pt idx="0">
                  <c:v>124.61</c:v>
                </c:pt>
                <c:pt idx="1">
                  <c:v>115.72</c:v>
                </c:pt>
                <c:pt idx="2">
                  <c:v>125.2</c:v>
                </c:pt>
                <c:pt idx="3">
                  <c:v>121.97</c:v>
                </c:pt>
                <c:pt idx="4">
                  <c:v>118.28</c:v>
                </c:pt>
                <c:pt idx="5">
                  <c:v>121.64</c:v>
                </c:pt>
                <c:pt idx="6">
                  <c:v>123.22</c:v>
                </c:pt>
                <c:pt idx="7">
                  <c:v>120.09</c:v>
                </c:pt>
                <c:pt idx="8">
                  <c:v>111.48</c:v>
                </c:pt>
                <c:pt idx="9">
                  <c:v>124</c:v>
                </c:pt>
                <c:pt idx="10">
                  <c:v>121.25</c:v>
                </c:pt>
                <c:pt idx="11">
                  <c:v>118.58</c:v>
                </c:pt>
                <c:pt idx="12">
                  <c:v>121.36</c:v>
                </c:pt>
                <c:pt idx="13">
                  <c:v>120.89</c:v>
                </c:pt>
                <c:pt idx="14">
                  <c:v>123.37</c:v>
                </c:pt>
                <c:pt idx="15">
                  <c:v>123.84</c:v>
                </c:pt>
                <c:pt idx="16">
                  <c:v>115.72</c:v>
                </c:pt>
                <c:pt idx="17">
                  <c:v>115.53</c:v>
                </c:pt>
                <c:pt idx="18">
                  <c:v>117.26</c:v>
                </c:pt>
                <c:pt idx="19">
                  <c:v>119.97</c:v>
                </c:pt>
                <c:pt idx="20">
                  <c:v>116.88</c:v>
                </c:pt>
                <c:pt idx="21">
                  <c:v>111.85</c:v>
                </c:pt>
                <c:pt idx="22">
                  <c:v>111.65</c:v>
                </c:pt>
                <c:pt idx="23">
                  <c:v>106.43</c:v>
                </c:pt>
                <c:pt idx="24">
                  <c:v>110.19</c:v>
                </c:pt>
                <c:pt idx="25">
                  <c:v>110.36</c:v>
                </c:pt>
                <c:pt idx="26">
                  <c:v>112.48</c:v>
                </c:pt>
                <c:pt idx="27">
                  <c:v>113.53</c:v>
                </c:pt>
                <c:pt idx="28">
                  <c:v>112</c:v>
                </c:pt>
                <c:pt idx="29">
                  <c:v>110.66</c:v>
                </c:pt>
                <c:pt idx="30">
                  <c:v>110.58</c:v>
                </c:pt>
                <c:pt idx="31">
                  <c:v>111.43</c:v>
                </c:pt>
                <c:pt idx="32">
                  <c:v>122.19</c:v>
                </c:pt>
                <c:pt idx="33">
                  <c:v>113.12</c:v>
                </c:pt>
                <c:pt idx="34">
                  <c:v>116.5</c:v>
                </c:pt>
                <c:pt idx="35">
                  <c:v>115.88</c:v>
                </c:pt>
                <c:pt idx="36">
                  <c:v>114.25</c:v>
                </c:pt>
                <c:pt idx="37">
                  <c:v>112.87</c:v>
                </c:pt>
                <c:pt idx="38">
                  <c:v>114.86</c:v>
                </c:pt>
                <c:pt idx="39">
                  <c:v>122.99</c:v>
                </c:pt>
                <c:pt idx="40">
                  <c:v>117.03</c:v>
                </c:pt>
                <c:pt idx="41">
                  <c:v>108.94</c:v>
                </c:pt>
                <c:pt idx="42">
                  <c:v>120.14</c:v>
                </c:pt>
                <c:pt idx="43">
                  <c:v>120.86</c:v>
                </c:pt>
                <c:pt idx="44">
                  <c:v>122.75</c:v>
                </c:pt>
                <c:pt idx="45">
                  <c:v>122.91</c:v>
                </c:pt>
                <c:pt idx="46">
                  <c:v>125.65</c:v>
                </c:pt>
                <c:pt idx="47">
                  <c:v>117.5</c:v>
                </c:pt>
                <c:pt idx="48">
                  <c:v>120.13</c:v>
                </c:pt>
                <c:pt idx="49">
                  <c:v>123.7</c:v>
                </c:pt>
                <c:pt idx="50">
                  <c:v>125.41</c:v>
                </c:pt>
                <c:pt idx="51">
                  <c:v>123.13</c:v>
                </c:pt>
                <c:pt idx="52">
                  <c:v>116.87</c:v>
                </c:pt>
                <c:pt idx="53">
                  <c:v>119.53</c:v>
                </c:pt>
                <c:pt idx="54">
                  <c:v>115.02</c:v>
                </c:pt>
                <c:pt idx="55">
                  <c:v>120.48</c:v>
                </c:pt>
                <c:pt idx="56">
                  <c:v>116.04</c:v>
                </c:pt>
                <c:pt idx="57">
                  <c:v>116.71</c:v>
                </c:pt>
                <c:pt idx="58">
                  <c:v>120.74</c:v>
                </c:pt>
                <c:pt idx="59">
                  <c:v>130.30000000000001</c:v>
                </c:pt>
                <c:pt idx="60">
                  <c:v>129.37</c:v>
                </c:pt>
                <c:pt idx="61">
                  <c:v>124.64</c:v>
                </c:pt>
                <c:pt idx="62">
                  <c:v>127.45</c:v>
                </c:pt>
                <c:pt idx="63">
                  <c:v>123.91</c:v>
                </c:pt>
                <c:pt idx="64">
                  <c:v>122.09</c:v>
                </c:pt>
                <c:pt idx="65">
                  <c:v>120.65</c:v>
                </c:pt>
                <c:pt idx="66">
                  <c:v>120.01</c:v>
                </c:pt>
                <c:pt idx="67">
                  <c:v>114.83</c:v>
                </c:pt>
                <c:pt idx="68">
                  <c:v>120.69</c:v>
                </c:pt>
                <c:pt idx="69">
                  <c:v>116.56</c:v>
                </c:pt>
                <c:pt idx="70">
                  <c:v>116.21</c:v>
                </c:pt>
                <c:pt idx="71">
                  <c:v>121.96</c:v>
                </c:pt>
                <c:pt idx="72">
                  <c:v>124.59</c:v>
                </c:pt>
                <c:pt idx="73">
                  <c:v>124.97</c:v>
                </c:pt>
                <c:pt idx="74">
                  <c:v>119.83</c:v>
                </c:pt>
                <c:pt idx="75">
                  <c:v>119.32</c:v>
                </c:pt>
                <c:pt idx="76">
                  <c:v>119.09</c:v>
                </c:pt>
                <c:pt idx="77">
                  <c:v>113.99</c:v>
                </c:pt>
                <c:pt idx="78">
                  <c:v>120.78</c:v>
                </c:pt>
                <c:pt idx="79">
                  <c:v>125.87</c:v>
                </c:pt>
                <c:pt idx="80">
                  <c:v>115.04</c:v>
                </c:pt>
                <c:pt idx="81">
                  <c:v>117.07</c:v>
                </c:pt>
                <c:pt idx="82">
                  <c:v>121.27</c:v>
                </c:pt>
                <c:pt idx="83">
                  <c:v>121.64</c:v>
                </c:pt>
                <c:pt idx="84">
                  <c:v>126.86</c:v>
                </c:pt>
                <c:pt idx="85">
                  <c:v>122.93</c:v>
                </c:pt>
                <c:pt idx="86">
                  <c:v>119.05</c:v>
                </c:pt>
                <c:pt idx="87">
                  <c:v>119.51</c:v>
                </c:pt>
                <c:pt idx="88">
                  <c:v>116.53</c:v>
                </c:pt>
                <c:pt idx="89">
                  <c:v>117.85</c:v>
                </c:pt>
                <c:pt idx="90">
                  <c:v>117.48</c:v>
                </c:pt>
                <c:pt idx="91">
                  <c:v>123.46</c:v>
                </c:pt>
                <c:pt idx="92">
                  <c:v>132.33000000000001</c:v>
                </c:pt>
                <c:pt idx="93">
                  <c:v>130.82</c:v>
                </c:pt>
                <c:pt idx="94">
                  <c:v>133.63</c:v>
                </c:pt>
                <c:pt idx="95">
                  <c:v>128.37</c:v>
                </c:pt>
                <c:pt idx="96">
                  <c:v>137.16999999999999</c:v>
                </c:pt>
                <c:pt idx="97">
                  <c:v>123.25</c:v>
                </c:pt>
                <c:pt idx="98">
                  <c:v>124.53</c:v>
                </c:pt>
                <c:pt idx="99">
                  <c:v>124.23</c:v>
                </c:pt>
                <c:pt idx="100">
                  <c:v>139.35</c:v>
                </c:pt>
                <c:pt idx="101">
                  <c:v>128.71</c:v>
                </c:pt>
                <c:pt idx="102">
                  <c:v>127.01</c:v>
                </c:pt>
                <c:pt idx="103">
                  <c:v>127.73</c:v>
                </c:pt>
                <c:pt idx="104">
                  <c:v>124.75</c:v>
                </c:pt>
                <c:pt idx="105">
                  <c:v>131.88999999999999</c:v>
                </c:pt>
                <c:pt idx="106">
                  <c:v>133.84</c:v>
                </c:pt>
                <c:pt idx="107">
                  <c:v>125.36</c:v>
                </c:pt>
                <c:pt idx="108">
                  <c:v>126.4</c:v>
                </c:pt>
                <c:pt idx="109">
                  <c:v>120.35</c:v>
                </c:pt>
                <c:pt idx="110">
                  <c:v>115.96</c:v>
                </c:pt>
                <c:pt idx="111">
                  <c:v>122.5</c:v>
                </c:pt>
                <c:pt idx="112">
                  <c:v>123.88</c:v>
                </c:pt>
                <c:pt idx="113">
                  <c:v>124.2</c:v>
                </c:pt>
                <c:pt idx="114">
                  <c:v>129.36000000000001</c:v>
                </c:pt>
                <c:pt idx="115">
                  <c:v>113.9</c:v>
                </c:pt>
                <c:pt idx="116">
                  <c:v>125.77</c:v>
                </c:pt>
                <c:pt idx="117">
                  <c:v>127.25</c:v>
                </c:pt>
                <c:pt idx="118">
                  <c:v>124.43</c:v>
                </c:pt>
                <c:pt idx="119">
                  <c:v>120.86</c:v>
                </c:pt>
                <c:pt idx="120">
                  <c:v>117.68</c:v>
                </c:pt>
                <c:pt idx="121">
                  <c:v>122.03</c:v>
                </c:pt>
                <c:pt idx="122">
                  <c:v>126.49</c:v>
                </c:pt>
                <c:pt idx="123">
                  <c:v>127.7</c:v>
                </c:pt>
                <c:pt idx="124">
                  <c:v>140.58000000000001</c:v>
                </c:pt>
                <c:pt idx="125">
                  <c:v>128.25</c:v>
                </c:pt>
                <c:pt idx="126">
                  <c:v>129.25</c:v>
                </c:pt>
                <c:pt idx="127">
                  <c:v>124.58</c:v>
                </c:pt>
                <c:pt idx="128">
                  <c:v>126.12</c:v>
                </c:pt>
                <c:pt idx="129">
                  <c:v>126.39</c:v>
                </c:pt>
                <c:pt idx="130">
                  <c:v>127.26</c:v>
                </c:pt>
                <c:pt idx="131">
                  <c:v>138.08000000000001</c:v>
                </c:pt>
                <c:pt idx="132">
                  <c:v>131.97999999999999</c:v>
                </c:pt>
                <c:pt idx="133">
                  <c:v>138.31</c:v>
                </c:pt>
                <c:pt idx="134">
                  <c:v>146.97999999999999</c:v>
                </c:pt>
                <c:pt idx="135">
                  <c:v>125.11</c:v>
                </c:pt>
                <c:pt idx="136">
                  <c:v>129.51</c:v>
                </c:pt>
                <c:pt idx="137">
                  <c:v>139.82</c:v>
                </c:pt>
                <c:pt idx="138">
                  <c:v>134</c:v>
                </c:pt>
                <c:pt idx="139">
                  <c:v>137.75</c:v>
                </c:pt>
                <c:pt idx="140">
                  <c:v>131.81</c:v>
                </c:pt>
                <c:pt idx="141">
                  <c:v>128.9</c:v>
                </c:pt>
                <c:pt idx="142">
                  <c:v>137.05000000000001</c:v>
                </c:pt>
                <c:pt idx="143">
                  <c:v>121.23</c:v>
                </c:pt>
                <c:pt idx="144">
                  <c:v>138.94999999999999</c:v>
                </c:pt>
                <c:pt idx="145">
                  <c:v>119.34</c:v>
                </c:pt>
                <c:pt idx="146">
                  <c:v>130.77000000000001</c:v>
                </c:pt>
                <c:pt idx="147">
                  <c:v>140.07</c:v>
                </c:pt>
                <c:pt idx="148">
                  <c:v>141.72</c:v>
                </c:pt>
                <c:pt idx="149">
                  <c:v>144.49</c:v>
                </c:pt>
                <c:pt idx="150">
                  <c:v>146.91</c:v>
                </c:pt>
                <c:pt idx="151">
                  <c:v>144.43</c:v>
                </c:pt>
                <c:pt idx="152">
                  <c:v>117.64</c:v>
                </c:pt>
                <c:pt idx="153">
                  <c:v>114.71</c:v>
                </c:pt>
                <c:pt idx="154">
                  <c:v>117.8</c:v>
                </c:pt>
                <c:pt idx="155">
                  <c:v>126.53</c:v>
                </c:pt>
                <c:pt idx="156">
                  <c:v>128.85</c:v>
                </c:pt>
                <c:pt idx="157">
                  <c:v>120.96</c:v>
                </c:pt>
                <c:pt idx="158">
                  <c:v>126.47</c:v>
                </c:pt>
                <c:pt idx="159">
                  <c:v>112.65</c:v>
                </c:pt>
                <c:pt idx="160">
                  <c:v>118.12</c:v>
                </c:pt>
                <c:pt idx="161">
                  <c:v>121.71</c:v>
                </c:pt>
                <c:pt idx="162">
                  <c:v>115.37</c:v>
                </c:pt>
                <c:pt idx="163">
                  <c:v>117.67</c:v>
                </c:pt>
                <c:pt idx="164">
                  <c:v>130.71</c:v>
                </c:pt>
                <c:pt idx="165">
                  <c:v>129.83000000000001</c:v>
                </c:pt>
                <c:pt idx="166">
                  <c:v>139.52000000000001</c:v>
                </c:pt>
                <c:pt idx="167">
                  <c:v>135.72999999999999</c:v>
                </c:pt>
                <c:pt idx="168">
                  <c:v>115.74</c:v>
                </c:pt>
                <c:pt idx="169">
                  <c:v>125.49</c:v>
                </c:pt>
                <c:pt idx="170">
                  <c:v>130.38</c:v>
                </c:pt>
                <c:pt idx="171">
                  <c:v>131.72</c:v>
                </c:pt>
                <c:pt idx="172">
                  <c:v>148.27000000000001</c:v>
                </c:pt>
                <c:pt idx="173">
                  <c:v>141.56</c:v>
                </c:pt>
                <c:pt idx="174">
                  <c:v>144.66999999999999</c:v>
                </c:pt>
                <c:pt idx="175">
                  <c:v>120.94</c:v>
                </c:pt>
                <c:pt idx="176">
                  <c:v>129.01</c:v>
                </c:pt>
                <c:pt idx="177">
                  <c:v>133.94999999999999</c:v>
                </c:pt>
                <c:pt idx="178">
                  <c:v>147.83000000000001</c:v>
                </c:pt>
                <c:pt idx="179">
                  <c:v>134.30000000000001</c:v>
                </c:pt>
                <c:pt idx="180">
                  <c:v>136.22999999999999</c:v>
                </c:pt>
                <c:pt idx="181">
                  <c:v>140.93</c:v>
                </c:pt>
                <c:pt idx="182">
                  <c:v>146.32</c:v>
                </c:pt>
                <c:pt idx="183">
                  <c:v>155.31</c:v>
                </c:pt>
                <c:pt idx="184">
                  <c:v>161.85</c:v>
                </c:pt>
                <c:pt idx="185">
                  <c:v>153.71</c:v>
                </c:pt>
                <c:pt idx="186">
                  <c:v>155.91</c:v>
                </c:pt>
                <c:pt idx="187">
                  <c:v>135.55000000000001</c:v>
                </c:pt>
                <c:pt idx="188">
                  <c:v>141.22999999999999</c:v>
                </c:pt>
              </c:numCache>
            </c:numRef>
          </c:val>
          <c:smooth val="0"/>
          <c:extLst>
            <c:ext xmlns:c16="http://schemas.microsoft.com/office/drawing/2014/chart" uri="{C3380CC4-5D6E-409C-BE32-E72D297353CC}">
              <c16:uniqueId val="{00000005-93A7-4477-9020-5BB376076D3C}"/>
            </c:ext>
          </c:extLst>
        </c:ser>
        <c:dLbls>
          <c:showLegendKey val="0"/>
          <c:showVal val="0"/>
          <c:showCatName val="0"/>
          <c:showSerName val="0"/>
          <c:showPercent val="0"/>
          <c:showBubbleSize val="0"/>
        </c:dLbls>
        <c:marker val="1"/>
        <c:smooth val="0"/>
        <c:axId val="98268064"/>
        <c:axId val="98268480"/>
      </c:lineChart>
      <c:dateAx>
        <c:axId val="1117398543"/>
        <c:scaling>
          <c:orientation val="minMax"/>
          <c:min val="39083"/>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7396463"/>
        <c:crosses val="autoZero"/>
        <c:auto val="1"/>
        <c:lblOffset val="100"/>
        <c:baseTimeUnit val="days"/>
        <c:majorUnit val="12"/>
        <c:majorTimeUnit val="months"/>
      </c:dateAx>
      <c:valAx>
        <c:axId val="1117396463"/>
        <c:scaling>
          <c:orientation val="minMax"/>
          <c:max val="24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7398543"/>
        <c:crosses val="autoZero"/>
        <c:crossBetween val="between"/>
        <c:majorUnit val="60"/>
      </c:valAx>
      <c:valAx>
        <c:axId val="98268480"/>
        <c:scaling>
          <c:orientation val="minMax"/>
          <c:max val="180"/>
          <c:min val="60"/>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8268064"/>
        <c:crosses val="max"/>
        <c:crossBetween val="between"/>
        <c:majorUnit val="30"/>
      </c:valAx>
      <c:dateAx>
        <c:axId val="98268064"/>
        <c:scaling>
          <c:orientation val="minMax"/>
        </c:scaling>
        <c:delete val="1"/>
        <c:axPos val="b"/>
        <c:numFmt formatCode="mmm\-yy" sourceLinked="1"/>
        <c:majorTickMark val="out"/>
        <c:minorTickMark val="none"/>
        <c:tickLblPos val="nextTo"/>
        <c:crossAx val="98268480"/>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720997375328093E-2"/>
          <c:y val="2.7303341468281377E-2"/>
          <c:w val="0.91839002624671917"/>
          <c:h val="0.89825175361851695"/>
        </c:manualLayout>
      </c:layout>
      <c:areaChart>
        <c:grouping val="stacked"/>
        <c:varyColors val="0"/>
        <c:ser>
          <c:idx val="0"/>
          <c:order val="0"/>
          <c:tx>
            <c:strRef>
              <c:f>'G I.17'!$I$2</c:f>
              <c:strCache>
                <c:ptCount val="1"/>
                <c:pt idx="0">
                  <c:v>Min Des</c:v>
                </c:pt>
              </c:strCache>
            </c:strRef>
          </c:tx>
          <c:spPr>
            <a:noFill/>
            <a:ln>
              <a:noFill/>
            </a:ln>
            <a:effectLst/>
          </c:spPr>
          <c:cat>
            <c:numRef>
              <c:f>'G I.17'!$H$3:$H$1909</c:f>
              <c:numCache>
                <c:formatCode>d\-mmm\-yy</c:formatCode>
                <c:ptCount val="1907"/>
                <c:pt idx="0">
                  <c:v>41821</c:v>
                </c:pt>
                <c:pt idx="1">
                  <c:v>41822</c:v>
                </c:pt>
                <c:pt idx="2">
                  <c:v>41823</c:v>
                </c:pt>
                <c:pt idx="3">
                  <c:v>41824</c:v>
                </c:pt>
                <c:pt idx="4">
                  <c:v>41827</c:v>
                </c:pt>
                <c:pt idx="5">
                  <c:v>41828</c:v>
                </c:pt>
                <c:pt idx="6">
                  <c:v>41829</c:v>
                </c:pt>
                <c:pt idx="7">
                  <c:v>41830</c:v>
                </c:pt>
                <c:pt idx="8">
                  <c:v>41831</c:v>
                </c:pt>
                <c:pt idx="9">
                  <c:v>41834</c:v>
                </c:pt>
                <c:pt idx="10">
                  <c:v>41835</c:v>
                </c:pt>
                <c:pt idx="11">
                  <c:v>41836</c:v>
                </c:pt>
                <c:pt idx="12">
                  <c:v>41837</c:v>
                </c:pt>
                <c:pt idx="13">
                  <c:v>41838</c:v>
                </c:pt>
                <c:pt idx="14">
                  <c:v>41841</c:v>
                </c:pt>
                <c:pt idx="15">
                  <c:v>41842</c:v>
                </c:pt>
                <c:pt idx="16">
                  <c:v>41843</c:v>
                </c:pt>
                <c:pt idx="17">
                  <c:v>41844</c:v>
                </c:pt>
                <c:pt idx="18">
                  <c:v>41845</c:v>
                </c:pt>
                <c:pt idx="19">
                  <c:v>41848</c:v>
                </c:pt>
                <c:pt idx="20">
                  <c:v>41849</c:v>
                </c:pt>
                <c:pt idx="21">
                  <c:v>41850</c:v>
                </c:pt>
                <c:pt idx="22">
                  <c:v>41851</c:v>
                </c:pt>
                <c:pt idx="23">
                  <c:v>41852</c:v>
                </c:pt>
                <c:pt idx="24">
                  <c:v>41855</c:v>
                </c:pt>
                <c:pt idx="25">
                  <c:v>41856</c:v>
                </c:pt>
                <c:pt idx="26">
                  <c:v>41857</c:v>
                </c:pt>
                <c:pt idx="27">
                  <c:v>41858</c:v>
                </c:pt>
                <c:pt idx="28">
                  <c:v>41859</c:v>
                </c:pt>
                <c:pt idx="29">
                  <c:v>41862</c:v>
                </c:pt>
                <c:pt idx="30">
                  <c:v>41863</c:v>
                </c:pt>
                <c:pt idx="31">
                  <c:v>41864</c:v>
                </c:pt>
                <c:pt idx="32">
                  <c:v>41865</c:v>
                </c:pt>
                <c:pt idx="33">
                  <c:v>41866</c:v>
                </c:pt>
                <c:pt idx="34">
                  <c:v>41869</c:v>
                </c:pt>
                <c:pt idx="35">
                  <c:v>41870</c:v>
                </c:pt>
                <c:pt idx="36">
                  <c:v>41871</c:v>
                </c:pt>
                <c:pt idx="37">
                  <c:v>41872</c:v>
                </c:pt>
                <c:pt idx="38">
                  <c:v>41873</c:v>
                </c:pt>
                <c:pt idx="39">
                  <c:v>41876</c:v>
                </c:pt>
                <c:pt idx="40">
                  <c:v>41877</c:v>
                </c:pt>
                <c:pt idx="41">
                  <c:v>41878</c:v>
                </c:pt>
                <c:pt idx="42">
                  <c:v>41879</c:v>
                </c:pt>
                <c:pt idx="43">
                  <c:v>41880</c:v>
                </c:pt>
                <c:pt idx="44">
                  <c:v>41883</c:v>
                </c:pt>
                <c:pt idx="45">
                  <c:v>41884</c:v>
                </c:pt>
                <c:pt idx="46">
                  <c:v>41885</c:v>
                </c:pt>
                <c:pt idx="47">
                  <c:v>41886</c:v>
                </c:pt>
                <c:pt idx="48">
                  <c:v>41887</c:v>
                </c:pt>
                <c:pt idx="49">
                  <c:v>41890</c:v>
                </c:pt>
                <c:pt idx="50">
                  <c:v>41891</c:v>
                </c:pt>
                <c:pt idx="51">
                  <c:v>41892</c:v>
                </c:pt>
                <c:pt idx="52">
                  <c:v>41893</c:v>
                </c:pt>
                <c:pt idx="53">
                  <c:v>41894</c:v>
                </c:pt>
                <c:pt idx="54">
                  <c:v>41897</c:v>
                </c:pt>
                <c:pt idx="55">
                  <c:v>41898</c:v>
                </c:pt>
                <c:pt idx="56">
                  <c:v>41899</c:v>
                </c:pt>
                <c:pt idx="57">
                  <c:v>41900</c:v>
                </c:pt>
                <c:pt idx="58">
                  <c:v>41901</c:v>
                </c:pt>
                <c:pt idx="59">
                  <c:v>41904</c:v>
                </c:pt>
                <c:pt idx="60">
                  <c:v>41905</c:v>
                </c:pt>
                <c:pt idx="61">
                  <c:v>41906</c:v>
                </c:pt>
                <c:pt idx="62">
                  <c:v>41907</c:v>
                </c:pt>
                <c:pt idx="63">
                  <c:v>41908</c:v>
                </c:pt>
                <c:pt idx="64">
                  <c:v>41911</c:v>
                </c:pt>
                <c:pt idx="65">
                  <c:v>41912</c:v>
                </c:pt>
                <c:pt idx="66">
                  <c:v>41913</c:v>
                </c:pt>
                <c:pt idx="67">
                  <c:v>41914</c:v>
                </c:pt>
                <c:pt idx="68">
                  <c:v>41915</c:v>
                </c:pt>
                <c:pt idx="69">
                  <c:v>41918</c:v>
                </c:pt>
                <c:pt idx="70">
                  <c:v>41919</c:v>
                </c:pt>
                <c:pt idx="71">
                  <c:v>41920</c:v>
                </c:pt>
                <c:pt idx="72">
                  <c:v>41921</c:v>
                </c:pt>
                <c:pt idx="73">
                  <c:v>41922</c:v>
                </c:pt>
                <c:pt idx="74">
                  <c:v>41925</c:v>
                </c:pt>
                <c:pt idx="75">
                  <c:v>41926</c:v>
                </c:pt>
                <c:pt idx="76">
                  <c:v>41927</c:v>
                </c:pt>
                <c:pt idx="77">
                  <c:v>41928</c:v>
                </c:pt>
                <c:pt idx="78">
                  <c:v>41929</c:v>
                </c:pt>
                <c:pt idx="79">
                  <c:v>41932</c:v>
                </c:pt>
                <c:pt idx="80">
                  <c:v>41933</c:v>
                </c:pt>
                <c:pt idx="81">
                  <c:v>41934</c:v>
                </c:pt>
                <c:pt idx="82">
                  <c:v>41935</c:v>
                </c:pt>
                <c:pt idx="83">
                  <c:v>41936</c:v>
                </c:pt>
                <c:pt idx="84">
                  <c:v>41939</c:v>
                </c:pt>
                <c:pt idx="85">
                  <c:v>41940</c:v>
                </c:pt>
                <c:pt idx="86">
                  <c:v>41941</c:v>
                </c:pt>
                <c:pt idx="87">
                  <c:v>41942</c:v>
                </c:pt>
                <c:pt idx="88">
                  <c:v>41943</c:v>
                </c:pt>
                <c:pt idx="89">
                  <c:v>41946</c:v>
                </c:pt>
                <c:pt idx="90">
                  <c:v>41947</c:v>
                </c:pt>
                <c:pt idx="91">
                  <c:v>41948</c:v>
                </c:pt>
                <c:pt idx="92">
                  <c:v>41949</c:v>
                </c:pt>
                <c:pt idx="93">
                  <c:v>41950</c:v>
                </c:pt>
                <c:pt idx="94">
                  <c:v>41953</c:v>
                </c:pt>
                <c:pt idx="95">
                  <c:v>41954</c:v>
                </c:pt>
                <c:pt idx="96">
                  <c:v>41955</c:v>
                </c:pt>
                <c:pt idx="97">
                  <c:v>41956</c:v>
                </c:pt>
                <c:pt idx="98">
                  <c:v>41957</c:v>
                </c:pt>
                <c:pt idx="99">
                  <c:v>41960</c:v>
                </c:pt>
                <c:pt idx="100">
                  <c:v>41961</c:v>
                </c:pt>
                <c:pt idx="101">
                  <c:v>41962</c:v>
                </c:pt>
                <c:pt idx="102">
                  <c:v>41963</c:v>
                </c:pt>
                <c:pt idx="103">
                  <c:v>41964</c:v>
                </c:pt>
                <c:pt idx="104">
                  <c:v>41967</c:v>
                </c:pt>
                <c:pt idx="105">
                  <c:v>41968</c:v>
                </c:pt>
                <c:pt idx="106">
                  <c:v>41969</c:v>
                </c:pt>
                <c:pt idx="107">
                  <c:v>41970</c:v>
                </c:pt>
                <c:pt idx="108">
                  <c:v>41971</c:v>
                </c:pt>
                <c:pt idx="109">
                  <c:v>41974</c:v>
                </c:pt>
                <c:pt idx="110">
                  <c:v>41975</c:v>
                </c:pt>
                <c:pt idx="111">
                  <c:v>41976</c:v>
                </c:pt>
                <c:pt idx="112">
                  <c:v>41977</c:v>
                </c:pt>
                <c:pt idx="113">
                  <c:v>41978</c:v>
                </c:pt>
                <c:pt idx="114">
                  <c:v>41981</c:v>
                </c:pt>
                <c:pt idx="115">
                  <c:v>41982</c:v>
                </c:pt>
                <c:pt idx="116">
                  <c:v>41983</c:v>
                </c:pt>
                <c:pt idx="117">
                  <c:v>41984</c:v>
                </c:pt>
                <c:pt idx="118">
                  <c:v>41985</c:v>
                </c:pt>
                <c:pt idx="119">
                  <c:v>41988</c:v>
                </c:pt>
                <c:pt idx="120">
                  <c:v>41989</c:v>
                </c:pt>
                <c:pt idx="121">
                  <c:v>41990</c:v>
                </c:pt>
                <c:pt idx="122">
                  <c:v>41991</c:v>
                </c:pt>
                <c:pt idx="123">
                  <c:v>41992</c:v>
                </c:pt>
                <c:pt idx="124">
                  <c:v>41995</c:v>
                </c:pt>
                <c:pt idx="125">
                  <c:v>41996</c:v>
                </c:pt>
                <c:pt idx="126">
                  <c:v>41997</c:v>
                </c:pt>
                <c:pt idx="127">
                  <c:v>41998</c:v>
                </c:pt>
                <c:pt idx="128">
                  <c:v>41999</c:v>
                </c:pt>
                <c:pt idx="129">
                  <c:v>42002</c:v>
                </c:pt>
                <c:pt idx="130">
                  <c:v>42003</c:v>
                </c:pt>
                <c:pt idx="131">
                  <c:v>42004</c:v>
                </c:pt>
                <c:pt idx="132">
                  <c:v>42005</c:v>
                </c:pt>
                <c:pt idx="133">
                  <c:v>42006</c:v>
                </c:pt>
                <c:pt idx="134">
                  <c:v>42009</c:v>
                </c:pt>
                <c:pt idx="135">
                  <c:v>42010</c:v>
                </c:pt>
                <c:pt idx="136">
                  <c:v>42011</c:v>
                </c:pt>
                <c:pt idx="137">
                  <c:v>42012</c:v>
                </c:pt>
                <c:pt idx="138">
                  <c:v>42013</c:v>
                </c:pt>
                <c:pt idx="139">
                  <c:v>42016</c:v>
                </c:pt>
                <c:pt idx="140">
                  <c:v>42017</c:v>
                </c:pt>
                <c:pt idx="141">
                  <c:v>42018</c:v>
                </c:pt>
                <c:pt idx="142">
                  <c:v>42019</c:v>
                </c:pt>
                <c:pt idx="143">
                  <c:v>42020</c:v>
                </c:pt>
                <c:pt idx="144">
                  <c:v>42023</c:v>
                </c:pt>
                <c:pt idx="145">
                  <c:v>42024</c:v>
                </c:pt>
                <c:pt idx="146">
                  <c:v>42025</c:v>
                </c:pt>
                <c:pt idx="147">
                  <c:v>42026</c:v>
                </c:pt>
                <c:pt idx="148">
                  <c:v>42027</c:v>
                </c:pt>
                <c:pt idx="149">
                  <c:v>42030</c:v>
                </c:pt>
                <c:pt idx="150">
                  <c:v>42031</c:v>
                </c:pt>
                <c:pt idx="151">
                  <c:v>42032</c:v>
                </c:pt>
                <c:pt idx="152">
                  <c:v>42033</c:v>
                </c:pt>
                <c:pt idx="153">
                  <c:v>42034</c:v>
                </c:pt>
                <c:pt idx="154">
                  <c:v>42037</c:v>
                </c:pt>
                <c:pt idx="155">
                  <c:v>42038</c:v>
                </c:pt>
                <c:pt idx="156">
                  <c:v>42039</c:v>
                </c:pt>
                <c:pt idx="157">
                  <c:v>42040</c:v>
                </c:pt>
                <c:pt idx="158">
                  <c:v>42041</c:v>
                </c:pt>
                <c:pt idx="159">
                  <c:v>42044</c:v>
                </c:pt>
                <c:pt idx="160">
                  <c:v>42045</c:v>
                </c:pt>
                <c:pt idx="161">
                  <c:v>42046</c:v>
                </c:pt>
                <c:pt idx="162">
                  <c:v>42047</c:v>
                </c:pt>
                <c:pt idx="163">
                  <c:v>42048</c:v>
                </c:pt>
                <c:pt idx="164">
                  <c:v>42051</c:v>
                </c:pt>
                <c:pt idx="165">
                  <c:v>42052</c:v>
                </c:pt>
                <c:pt idx="166">
                  <c:v>42053</c:v>
                </c:pt>
                <c:pt idx="167">
                  <c:v>42054</c:v>
                </c:pt>
                <c:pt idx="168">
                  <c:v>42055</c:v>
                </c:pt>
                <c:pt idx="169">
                  <c:v>42058</c:v>
                </c:pt>
                <c:pt idx="170">
                  <c:v>42059</c:v>
                </c:pt>
                <c:pt idx="171">
                  <c:v>42060</c:v>
                </c:pt>
                <c:pt idx="172">
                  <c:v>42061</c:v>
                </c:pt>
                <c:pt idx="173">
                  <c:v>42062</c:v>
                </c:pt>
                <c:pt idx="174">
                  <c:v>42065</c:v>
                </c:pt>
                <c:pt idx="175">
                  <c:v>42066</c:v>
                </c:pt>
                <c:pt idx="176">
                  <c:v>42067</c:v>
                </c:pt>
                <c:pt idx="177">
                  <c:v>42068</c:v>
                </c:pt>
                <c:pt idx="178">
                  <c:v>42069</c:v>
                </c:pt>
                <c:pt idx="179">
                  <c:v>42072</c:v>
                </c:pt>
                <c:pt idx="180">
                  <c:v>42073</c:v>
                </c:pt>
                <c:pt idx="181">
                  <c:v>42074</c:v>
                </c:pt>
                <c:pt idx="182">
                  <c:v>42075</c:v>
                </c:pt>
                <c:pt idx="183">
                  <c:v>42076</c:v>
                </c:pt>
                <c:pt idx="184">
                  <c:v>42079</c:v>
                </c:pt>
                <c:pt idx="185">
                  <c:v>42080</c:v>
                </c:pt>
                <c:pt idx="186">
                  <c:v>42081</c:v>
                </c:pt>
                <c:pt idx="187">
                  <c:v>42082</c:v>
                </c:pt>
                <c:pt idx="188">
                  <c:v>42083</c:v>
                </c:pt>
                <c:pt idx="189">
                  <c:v>42086</c:v>
                </c:pt>
                <c:pt idx="190">
                  <c:v>42087</c:v>
                </c:pt>
                <c:pt idx="191">
                  <c:v>42088</c:v>
                </c:pt>
                <c:pt idx="192">
                  <c:v>42089</c:v>
                </c:pt>
                <c:pt idx="193">
                  <c:v>42090</c:v>
                </c:pt>
                <c:pt idx="194">
                  <c:v>42093</c:v>
                </c:pt>
                <c:pt idx="195">
                  <c:v>42094</c:v>
                </c:pt>
                <c:pt idx="196">
                  <c:v>42095</c:v>
                </c:pt>
                <c:pt idx="197">
                  <c:v>42096</c:v>
                </c:pt>
                <c:pt idx="198">
                  <c:v>42097</c:v>
                </c:pt>
                <c:pt idx="199">
                  <c:v>42100</c:v>
                </c:pt>
                <c:pt idx="200">
                  <c:v>42101</c:v>
                </c:pt>
                <c:pt idx="201">
                  <c:v>42102</c:v>
                </c:pt>
                <c:pt idx="202">
                  <c:v>42103</c:v>
                </c:pt>
                <c:pt idx="203">
                  <c:v>42104</c:v>
                </c:pt>
                <c:pt idx="204">
                  <c:v>42107</c:v>
                </c:pt>
                <c:pt idx="205">
                  <c:v>42108</c:v>
                </c:pt>
                <c:pt idx="206">
                  <c:v>42109</c:v>
                </c:pt>
                <c:pt idx="207">
                  <c:v>42110</c:v>
                </c:pt>
                <c:pt idx="208">
                  <c:v>42111</c:v>
                </c:pt>
                <c:pt idx="209">
                  <c:v>42114</c:v>
                </c:pt>
                <c:pt idx="210">
                  <c:v>42115</c:v>
                </c:pt>
                <c:pt idx="211">
                  <c:v>42116</c:v>
                </c:pt>
                <c:pt idx="212">
                  <c:v>42117</c:v>
                </c:pt>
                <c:pt idx="213">
                  <c:v>42118</c:v>
                </c:pt>
                <c:pt idx="214">
                  <c:v>42121</c:v>
                </c:pt>
                <c:pt idx="215">
                  <c:v>42122</c:v>
                </c:pt>
                <c:pt idx="216">
                  <c:v>42123</c:v>
                </c:pt>
                <c:pt idx="217">
                  <c:v>42124</c:v>
                </c:pt>
                <c:pt idx="218">
                  <c:v>42125</c:v>
                </c:pt>
                <c:pt idx="219">
                  <c:v>42128</c:v>
                </c:pt>
                <c:pt idx="220">
                  <c:v>42129</c:v>
                </c:pt>
                <c:pt idx="221">
                  <c:v>42130</c:v>
                </c:pt>
                <c:pt idx="222">
                  <c:v>42131</c:v>
                </c:pt>
                <c:pt idx="223">
                  <c:v>42132</c:v>
                </c:pt>
                <c:pt idx="224">
                  <c:v>42135</c:v>
                </c:pt>
                <c:pt idx="225">
                  <c:v>42136</c:v>
                </c:pt>
                <c:pt idx="226">
                  <c:v>42137</c:v>
                </c:pt>
                <c:pt idx="227">
                  <c:v>42138</c:v>
                </c:pt>
                <c:pt idx="228">
                  <c:v>42139</c:v>
                </c:pt>
                <c:pt idx="229">
                  <c:v>42142</c:v>
                </c:pt>
                <c:pt idx="230">
                  <c:v>42143</c:v>
                </c:pt>
                <c:pt idx="231">
                  <c:v>42144</c:v>
                </c:pt>
                <c:pt idx="232">
                  <c:v>42145</c:v>
                </c:pt>
                <c:pt idx="233">
                  <c:v>42146</c:v>
                </c:pt>
                <c:pt idx="234">
                  <c:v>42149</c:v>
                </c:pt>
                <c:pt idx="235">
                  <c:v>42150</c:v>
                </c:pt>
                <c:pt idx="236">
                  <c:v>42151</c:v>
                </c:pt>
                <c:pt idx="237">
                  <c:v>42152</c:v>
                </c:pt>
                <c:pt idx="238">
                  <c:v>42153</c:v>
                </c:pt>
                <c:pt idx="239">
                  <c:v>42156</c:v>
                </c:pt>
                <c:pt idx="240">
                  <c:v>42157</c:v>
                </c:pt>
                <c:pt idx="241">
                  <c:v>42158</c:v>
                </c:pt>
                <c:pt idx="242">
                  <c:v>42159</c:v>
                </c:pt>
                <c:pt idx="243">
                  <c:v>42160</c:v>
                </c:pt>
                <c:pt idx="244">
                  <c:v>42163</c:v>
                </c:pt>
                <c:pt idx="245">
                  <c:v>42164</c:v>
                </c:pt>
                <c:pt idx="246">
                  <c:v>42165</c:v>
                </c:pt>
                <c:pt idx="247">
                  <c:v>42166</c:v>
                </c:pt>
                <c:pt idx="248">
                  <c:v>42167</c:v>
                </c:pt>
                <c:pt idx="249">
                  <c:v>42170</c:v>
                </c:pt>
                <c:pt idx="250">
                  <c:v>42171</c:v>
                </c:pt>
                <c:pt idx="251">
                  <c:v>42172</c:v>
                </c:pt>
                <c:pt idx="252">
                  <c:v>42173</c:v>
                </c:pt>
                <c:pt idx="253">
                  <c:v>42174</c:v>
                </c:pt>
                <c:pt idx="254">
                  <c:v>42177</c:v>
                </c:pt>
                <c:pt idx="255">
                  <c:v>42178</c:v>
                </c:pt>
                <c:pt idx="256">
                  <c:v>42179</c:v>
                </c:pt>
                <c:pt idx="257">
                  <c:v>42180</c:v>
                </c:pt>
                <c:pt idx="258">
                  <c:v>42181</c:v>
                </c:pt>
                <c:pt idx="259">
                  <c:v>42184</c:v>
                </c:pt>
                <c:pt idx="260">
                  <c:v>42185</c:v>
                </c:pt>
                <c:pt idx="261">
                  <c:v>42186</c:v>
                </c:pt>
                <c:pt idx="262">
                  <c:v>42187</c:v>
                </c:pt>
                <c:pt idx="263">
                  <c:v>42188</c:v>
                </c:pt>
                <c:pt idx="264">
                  <c:v>42191</c:v>
                </c:pt>
                <c:pt idx="265">
                  <c:v>42192</c:v>
                </c:pt>
                <c:pt idx="266">
                  <c:v>42193</c:v>
                </c:pt>
                <c:pt idx="267">
                  <c:v>42194</c:v>
                </c:pt>
                <c:pt idx="268">
                  <c:v>42195</c:v>
                </c:pt>
                <c:pt idx="269">
                  <c:v>42198</c:v>
                </c:pt>
                <c:pt idx="270">
                  <c:v>42199</c:v>
                </c:pt>
                <c:pt idx="271">
                  <c:v>42200</c:v>
                </c:pt>
                <c:pt idx="272">
                  <c:v>42201</c:v>
                </c:pt>
                <c:pt idx="273">
                  <c:v>42202</c:v>
                </c:pt>
                <c:pt idx="274">
                  <c:v>42205</c:v>
                </c:pt>
                <c:pt idx="275">
                  <c:v>42206</c:v>
                </c:pt>
                <c:pt idx="276">
                  <c:v>42207</c:v>
                </c:pt>
                <c:pt idx="277">
                  <c:v>42208</c:v>
                </c:pt>
                <c:pt idx="278">
                  <c:v>42209</c:v>
                </c:pt>
                <c:pt idx="279">
                  <c:v>42212</c:v>
                </c:pt>
                <c:pt idx="280">
                  <c:v>42213</c:v>
                </c:pt>
                <c:pt idx="281">
                  <c:v>42214</c:v>
                </c:pt>
                <c:pt idx="282">
                  <c:v>42215</c:v>
                </c:pt>
                <c:pt idx="283">
                  <c:v>42216</c:v>
                </c:pt>
                <c:pt idx="284">
                  <c:v>42219</c:v>
                </c:pt>
                <c:pt idx="285">
                  <c:v>42220</c:v>
                </c:pt>
                <c:pt idx="286">
                  <c:v>42221</c:v>
                </c:pt>
                <c:pt idx="287">
                  <c:v>42222</c:v>
                </c:pt>
                <c:pt idx="288">
                  <c:v>42223</c:v>
                </c:pt>
                <c:pt idx="289">
                  <c:v>42226</c:v>
                </c:pt>
                <c:pt idx="290">
                  <c:v>42227</c:v>
                </c:pt>
                <c:pt idx="291">
                  <c:v>42228</c:v>
                </c:pt>
                <c:pt idx="292">
                  <c:v>42229</c:v>
                </c:pt>
                <c:pt idx="293">
                  <c:v>42230</c:v>
                </c:pt>
                <c:pt idx="294">
                  <c:v>42233</c:v>
                </c:pt>
                <c:pt idx="295">
                  <c:v>42234</c:v>
                </c:pt>
                <c:pt idx="296">
                  <c:v>42235</c:v>
                </c:pt>
                <c:pt idx="297">
                  <c:v>42236</c:v>
                </c:pt>
                <c:pt idx="298">
                  <c:v>42237</c:v>
                </c:pt>
                <c:pt idx="299">
                  <c:v>42240</c:v>
                </c:pt>
                <c:pt idx="300">
                  <c:v>42241</c:v>
                </c:pt>
                <c:pt idx="301">
                  <c:v>42242</c:v>
                </c:pt>
                <c:pt idx="302">
                  <c:v>42243</c:v>
                </c:pt>
                <c:pt idx="303">
                  <c:v>42244</c:v>
                </c:pt>
                <c:pt idx="304">
                  <c:v>42247</c:v>
                </c:pt>
                <c:pt idx="305">
                  <c:v>42248</c:v>
                </c:pt>
                <c:pt idx="306">
                  <c:v>42249</c:v>
                </c:pt>
                <c:pt idx="307">
                  <c:v>42250</c:v>
                </c:pt>
                <c:pt idx="308">
                  <c:v>42251</c:v>
                </c:pt>
                <c:pt idx="309">
                  <c:v>42254</c:v>
                </c:pt>
                <c:pt idx="310">
                  <c:v>42255</c:v>
                </c:pt>
                <c:pt idx="311">
                  <c:v>42256</c:v>
                </c:pt>
                <c:pt idx="312">
                  <c:v>42257</c:v>
                </c:pt>
                <c:pt idx="313">
                  <c:v>42258</c:v>
                </c:pt>
                <c:pt idx="314">
                  <c:v>42261</c:v>
                </c:pt>
                <c:pt idx="315">
                  <c:v>42262</c:v>
                </c:pt>
                <c:pt idx="316">
                  <c:v>42263</c:v>
                </c:pt>
                <c:pt idx="317">
                  <c:v>42264</c:v>
                </c:pt>
                <c:pt idx="318">
                  <c:v>42265</c:v>
                </c:pt>
                <c:pt idx="319">
                  <c:v>42268</c:v>
                </c:pt>
                <c:pt idx="320">
                  <c:v>42269</c:v>
                </c:pt>
                <c:pt idx="321">
                  <c:v>42270</c:v>
                </c:pt>
                <c:pt idx="322">
                  <c:v>42271</c:v>
                </c:pt>
                <c:pt idx="323">
                  <c:v>42272</c:v>
                </c:pt>
                <c:pt idx="324">
                  <c:v>42275</c:v>
                </c:pt>
                <c:pt idx="325">
                  <c:v>42276</c:v>
                </c:pt>
                <c:pt idx="326">
                  <c:v>42277</c:v>
                </c:pt>
                <c:pt idx="327">
                  <c:v>42278</c:v>
                </c:pt>
                <c:pt idx="328">
                  <c:v>42279</c:v>
                </c:pt>
                <c:pt idx="329">
                  <c:v>42282</c:v>
                </c:pt>
                <c:pt idx="330">
                  <c:v>42283</c:v>
                </c:pt>
                <c:pt idx="331">
                  <c:v>42284</c:v>
                </c:pt>
                <c:pt idx="332">
                  <c:v>42285</c:v>
                </c:pt>
                <c:pt idx="333">
                  <c:v>42286</c:v>
                </c:pt>
                <c:pt idx="334">
                  <c:v>42289</c:v>
                </c:pt>
                <c:pt idx="335">
                  <c:v>42290</c:v>
                </c:pt>
                <c:pt idx="336">
                  <c:v>42291</c:v>
                </c:pt>
                <c:pt idx="337">
                  <c:v>42292</c:v>
                </c:pt>
                <c:pt idx="338">
                  <c:v>42293</c:v>
                </c:pt>
                <c:pt idx="339">
                  <c:v>42296</c:v>
                </c:pt>
                <c:pt idx="340">
                  <c:v>42297</c:v>
                </c:pt>
                <c:pt idx="341">
                  <c:v>42298</c:v>
                </c:pt>
                <c:pt idx="342">
                  <c:v>42299</c:v>
                </c:pt>
                <c:pt idx="343">
                  <c:v>42300</c:v>
                </c:pt>
                <c:pt idx="344">
                  <c:v>42303</c:v>
                </c:pt>
                <c:pt idx="345">
                  <c:v>42304</c:v>
                </c:pt>
                <c:pt idx="346">
                  <c:v>42305</c:v>
                </c:pt>
                <c:pt idx="347">
                  <c:v>42306</c:v>
                </c:pt>
                <c:pt idx="348">
                  <c:v>42307</c:v>
                </c:pt>
                <c:pt idx="349">
                  <c:v>42310</c:v>
                </c:pt>
                <c:pt idx="350">
                  <c:v>42311</c:v>
                </c:pt>
                <c:pt idx="351">
                  <c:v>42312</c:v>
                </c:pt>
                <c:pt idx="352">
                  <c:v>42313</c:v>
                </c:pt>
                <c:pt idx="353">
                  <c:v>42314</c:v>
                </c:pt>
                <c:pt idx="354">
                  <c:v>42317</c:v>
                </c:pt>
                <c:pt idx="355">
                  <c:v>42318</c:v>
                </c:pt>
                <c:pt idx="356">
                  <c:v>42319</c:v>
                </c:pt>
                <c:pt idx="357">
                  <c:v>42320</c:v>
                </c:pt>
                <c:pt idx="358">
                  <c:v>42321</c:v>
                </c:pt>
                <c:pt idx="359">
                  <c:v>42324</c:v>
                </c:pt>
                <c:pt idx="360">
                  <c:v>42325</c:v>
                </c:pt>
                <c:pt idx="361">
                  <c:v>42326</c:v>
                </c:pt>
                <c:pt idx="362">
                  <c:v>42327</c:v>
                </c:pt>
                <c:pt idx="363">
                  <c:v>42328</c:v>
                </c:pt>
                <c:pt idx="364">
                  <c:v>42331</c:v>
                </c:pt>
                <c:pt idx="365">
                  <c:v>42332</c:v>
                </c:pt>
                <c:pt idx="366">
                  <c:v>42333</c:v>
                </c:pt>
                <c:pt idx="367">
                  <c:v>42334</c:v>
                </c:pt>
                <c:pt idx="368">
                  <c:v>42335</c:v>
                </c:pt>
                <c:pt idx="369">
                  <c:v>42338</c:v>
                </c:pt>
                <c:pt idx="370">
                  <c:v>42339</c:v>
                </c:pt>
                <c:pt idx="371">
                  <c:v>42340</c:v>
                </c:pt>
                <c:pt idx="372">
                  <c:v>42341</c:v>
                </c:pt>
                <c:pt idx="373">
                  <c:v>42342</c:v>
                </c:pt>
                <c:pt idx="374">
                  <c:v>42345</c:v>
                </c:pt>
                <c:pt idx="375">
                  <c:v>42346</c:v>
                </c:pt>
                <c:pt idx="376">
                  <c:v>42347</c:v>
                </c:pt>
                <c:pt idx="377">
                  <c:v>42348</c:v>
                </c:pt>
                <c:pt idx="378">
                  <c:v>42349</c:v>
                </c:pt>
                <c:pt idx="379">
                  <c:v>42352</c:v>
                </c:pt>
                <c:pt idx="380">
                  <c:v>42353</c:v>
                </c:pt>
                <c:pt idx="381">
                  <c:v>42354</c:v>
                </c:pt>
                <c:pt idx="382">
                  <c:v>42355</c:v>
                </c:pt>
                <c:pt idx="383">
                  <c:v>42356</c:v>
                </c:pt>
                <c:pt idx="384">
                  <c:v>42359</c:v>
                </c:pt>
                <c:pt idx="385">
                  <c:v>42360</c:v>
                </c:pt>
                <c:pt idx="386">
                  <c:v>42361</c:v>
                </c:pt>
                <c:pt idx="387">
                  <c:v>42362</c:v>
                </c:pt>
                <c:pt idx="388">
                  <c:v>42363</c:v>
                </c:pt>
                <c:pt idx="389">
                  <c:v>42366</c:v>
                </c:pt>
                <c:pt idx="390">
                  <c:v>42367</c:v>
                </c:pt>
                <c:pt idx="391">
                  <c:v>42368</c:v>
                </c:pt>
                <c:pt idx="392">
                  <c:v>42369</c:v>
                </c:pt>
                <c:pt idx="393">
                  <c:v>42370</c:v>
                </c:pt>
                <c:pt idx="394">
                  <c:v>42373</c:v>
                </c:pt>
                <c:pt idx="395">
                  <c:v>42374</c:v>
                </c:pt>
                <c:pt idx="396">
                  <c:v>42375</c:v>
                </c:pt>
                <c:pt idx="397">
                  <c:v>42376</c:v>
                </c:pt>
                <c:pt idx="398">
                  <c:v>42377</c:v>
                </c:pt>
                <c:pt idx="399">
                  <c:v>42380</c:v>
                </c:pt>
                <c:pt idx="400">
                  <c:v>42381</c:v>
                </c:pt>
                <c:pt idx="401">
                  <c:v>42382</c:v>
                </c:pt>
                <c:pt idx="402">
                  <c:v>42383</c:v>
                </c:pt>
                <c:pt idx="403">
                  <c:v>42384</c:v>
                </c:pt>
                <c:pt idx="404">
                  <c:v>42387</c:v>
                </c:pt>
                <c:pt idx="405">
                  <c:v>42388</c:v>
                </c:pt>
                <c:pt idx="406">
                  <c:v>42389</c:v>
                </c:pt>
                <c:pt idx="407">
                  <c:v>42390</c:v>
                </c:pt>
                <c:pt idx="408">
                  <c:v>42391</c:v>
                </c:pt>
                <c:pt idx="409">
                  <c:v>42394</c:v>
                </c:pt>
                <c:pt idx="410">
                  <c:v>42395</c:v>
                </c:pt>
                <c:pt idx="411">
                  <c:v>42396</c:v>
                </c:pt>
                <c:pt idx="412">
                  <c:v>42397</c:v>
                </c:pt>
                <c:pt idx="413">
                  <c:v>42398</c:v>
                </c:pt>
                <c:pt idx="414">
                  <c:v>42401</c:v>
                </c:pt>
                <c:pt idx="415">
                  <c:v>42402</c:v>
                </c:pt>
                <c:pt idx="416">
                  <c:v>42403</c:v>
                </c:pt>
                <c:pt idx="417">
                  <c:v>42404</c:v>
                </c:pt>
                <c:pt idx="418">
                  <c:v>42405</c:v>
                </c:pt>
                <c:pt idx="419">
                  <c:v>42408</c:v>
                </c:pt>
                <c:pt idx="420">
                  <c:v>42409</c:v>
                </c:pt>
                <c:pt idx="421">
                  <c:v>42410</c:v>
                </c:pt>
                <c:pt idx="422">
                  <c:v>42411</c:v>
                </c:pt>
                <c:pt idx="423">
                  <c:v>42412</c:v>
                </c:pt>
                <c:pt idx="424">
                  <c:v>42415</c:v>
                </c:pt>
                <c:pt idx="425">
                  <c:v>42416</c:v>
                </c:pt>
                <c:pt idx="426">
                  <c:v>42417</c:v>
                </c:pt>
                <c:pt idx="427">
                  <c:v>42418</c:v>
                </c:pt>
                <c:pt idx="428">
                  <c:v>42419</c:v>
                </c:pt>
                <c:pt idx="429">
                  <c:v>42422</c:v>
                </c:pt>
                <c:pt idx="430">
                  <c:v>42423</c:v>
                </c:pt>
                <c:pt idx="431">
                  <c:v>42424</c:v>
                </c:pt>
                <c:pt idx="432">
                  <c:v>42425</c:v>
                </c:pt>
                <c:pt idx="433">
                  <c:v>42426</c:v>
                </c:pt>
                <c:pt idx="434">
                  <c:v>42429</c:v>
                </c:pt>
                <c:pt idx="435">
                  <c:v>42430</c:v>
                </c:pt>
                <c:pt idx="436">
                  <c:v>42431</c:v>
                </c:pt>
                <c:pt idx="437">
                  <c:v>42432</c:v>
                </c:pt>
                <c:pt idx="438">
                  <c:v>42433</c:v>
                </c:pt>
                <c:pt idx="439">
                  <c:v>42436</c:v>
                </c:pt>
                <c:pt idx="440">
                  <c:v>42437</c:v>
                </c:pt>
                <c:pt idx="441">
                  <c:v>42438</c:v>
                </c:pt>
                <c:pt idx="442">
                  <c:v>42439</c:v>
                </c:pt>
                <c:pt idx="443">
                  <c:v>42440</c:v>
                </c:pt>
                <c:pt idx="444">
                  <c:v>42443</c:v>
                </c:pt>
                <c:pt idx="445">
                  <c:v>42444</c:v>
                </c:pt>
                <c:pt idx="446">
                  <c:v>42445</c:v>
                </c:pt>
                <c:pt idx="447">
                  <c:v>42446</c:v>
                </c:pt>
                <c:pt idx="448">
                  <c:v>42447</c:v>
                </c:pt>
                <c:pt idx="449">
                  <c:v>42450</c:v>
                </c:pt>
                <c:pt idx="450">
                  <c:v>42451</c:v>
                </c:pt>
                <c:pt idx="451">
                  <c:v>42452</c:v>
                </c:pt>
                <c:pt idx="452">
                  <c:v>42453</c:v>
                </c:pt>
                <c:pt idx="453">
                  <c:v>42454</c:v>
                </c:pt>
                <c:pt idx="454">
                  <c:v>42457</c:v>
                </c:pt>
                <c:pt idx="455">
                  <c:v>42458</c:v>
                </c:pt>
                <c:pt idx="456">
                  <c:v>42459</c:v>
                </c:pt>
                <c:pt idx="457">
                  <c:v>42460</c:v>
                </c:pt>
                <c:pt idx="458">
                  <c:v>42461</c:v>
                </c:pt>
                <c:pt idx="459">
                  <c:v>42464</c:v>
                </c:pt>
                <c:pt idx="460">
                  <c:v>42465</c:v>
                </c:pt>
                <c:pt idx="461">
                  <c:v>42466</c:v>
                </c:pt>
                <c:pt idx="462">
                  <c:v>42467</c:v>
                </c:pt>
                <c:pt idx="463">
                  <c:v>42468</c:v>
                </c:pt>
                <c:pt idx="464">
                  <c:v>42471</c:v>
                </c:pt>
                <c:pt idx="465">
                  <c:v>42472</c:v>
                </c:pt>
                <c:pt idx="466">
                  <c:v>42473</c:v>
                </c:pt>
                <c:pt idx="467">
                  <c:v>42474</c:v>
                </c:pt>
                <c:pt idx="468">
                  <c:v>42475</c:v>
                </c:pt>
                <c:pt idx="469">
                  <c:v>42478</c:v>
                </c:pt>
                <c:pt idx="470">
                  <c:v>42479</c:v>
                </c:pt>
                <c:pt idx="471">
                  <c:v>42480</c:v>
                </c:pt>
                <c:pt idx="472">
                  <c:v>42481</c:v>
                </c:pt>
                <c:pt idx="473">
                  <c:v>42482</c:v>
                </c:pt>
                <c:pt idx="474">
                  <c:v>42485</c:v>
                </c:pt>
                <c:pt idx="475">
                  <c:v>42486</c:v>
                </c:pt>
                <c:pt idx="476">
                  <c:v>42487</c:v>
                </c:pt>
                <c:pt idx="477">
                  <c:v>42488</c:v>
                </c:pt>
                <c:pt idx="478">
                  <c:v>42489</c:v>
                </c:pt>
                <c:pt idx="479">
                  <c:v>42492</c:v>
                </c:pt>
                <c:pt idx="480">
                  <c:v>42493</c:v>
                </c:pt>
                <c:pt idx="481">
                  <c:v>42494</c:v>
                </c:pt>
                <c:pt idx="482">
                  <c:v>42495</c:v>
                </c:pt>
                <c:pt idx="483">
                  <c:v>42496</c:v>
                </c:pt>
                <c:pt idx="484">
                  <c:v>42499</c:v>
                </c:pt>
                <c:pt idx="485">
                  <c:v>42500</c:v>
                </c:pt>
                <c:pt idx="486">
                  <c:v>42501</c:v>
                </c:pt>
                <c:pt idx="487">
                  <c:v>42502</c:v>
                </c:pt>
                <c:pt idx="488">
                  <c:v>42503</c:v>
                </c:pt>
                <c:pt idx="489">
                  <c:v>42506</c:v>
                </c:pt>
                <c:pt idx="490">
                  <c:v>42507</c:v>
                </c:pt>
                <c:pt idx="491">
                  <c:v>42508</c:v>
                </c:pt>
                <c:pt idx="492">
                  <c:v>42509</c:v>
                </c:pt>
                <c:pt idx="493">
                  <c:v>42510</c:v>
                </c:pt>
                <c:pt idx="494">
                  <c:v>42513</c:v>
                </c:pt>
                <c:pt idx="495">
                  <c:v>42514</c:v>
                </c:pt>
                <c:pt idx="496">
                  <c:v>42515</c:v>
                </c:pt>
                <c:pt idx="497">
                  <c:v>42516</c:v>
                </c:pt>
                <c:pt idx="498">
                  <c:v>42517</c:v>
                </c:pt>
                <c:pt idx="499">
                  <c:v>42520</c:v>
                </c:pt>
                <c:pt idx="500">
                  <c:v>42521</c:v>
                </c:pt>
                <c:pt idx="501">
                  <c:v>42522</c:v>
                </c:pt>
                <c:pt idx="502">
                  <c:v>42523</c:v>
                </c:pt>
                <c:pt idx="503">
                  <c:v>42524</c:v>
                </c:pt>
                <c:pt idx="504">
                  <c:v>42527</c:v>
                </c:pt>
                <c:pt idx="505">
                  <c:v>42528</c:v>
                </c:pt>
                <c:pt idx="506">
                  <c:v>42529</c:v>
                </c:pt>
                <c:pt idx="507">
                  <c:v>42530</c:v>
                </c:pt>
                <c:pt idx="508">
                  <c:v>42531</c:v>
                </c:pt>
                <c:pt idx="509">
                  <c:v>42534</c:v>
                </c:pt>
                <c:pt idx="510">
                  <c:v>42535</c:v>
                </c:pt>
                <c:pt idx="511">
                  <c:v>42536</c:v>
                </c:pt>
                <c:pt idx="512">
                  <c:v>42537</c:v>
                </c:pt>
                <c:pt idx="513">
                  <c:v>42538</c:v>
                </c:pt>
                <c:pt idx="514">
                  <c:v>42541</c:v>
                </c:pt>
                <c:pt idx="515">
                  <c:v>42542</c:v>
                </c:pt>
                <c:pt idx="516">
                  <c:v>42543</c:v>
                </c:pt>
                <c:pt idx="517">
                  <c:v>42544</c:v>
                </c:pt>
                <c:pt idx="518">
                  <c:v>42545</c:v>
                </c:pt>
                <c:pt idx="519">
                  <c:v>42548</c:v>
                </c:pt>
                <c:pt idx="520">
                  <c:v>42549</c:v>
                </c:pt>
                <c:pt idx="521">
                  <c:v>42550</c:v>
                </c:pt>
                <c:pt idx="522">
                  <c:v>42551</c:v>
                </c:pt>
                <c:pt idx="523">
                  <c:v>42552</c:v>
                </c:pt>
                <c:pt idx="524">
                  <c:v>42555</c:v>
                </c:pt>
                <c:pt idx="525">
                  <c:v>42556</c:v>
                </c:pt>
                <c:pt idx="526">
                  <c:v>42557</c:v>
                </c:pt>
                <c:pt idx="527">
                  <c:v>42558</c:v>
                </c:pt>
                <c:pt idx="528">
                  <c:v>42559</c:v>
                </c:pt>
                <c:pt idx="529">
                  <c:v>42562</c:v>
                </c:pt>
                <c:pt idx="530">
                  <c:v>42563</c:v>
                </c:pt>
                <c:pt idx="531">
                  <c:v>42564</c:v>
                </c:pt>
                <c:pt idx="532">
                  <c:v>42565</c:v>
                </c:pt>
                <c:pt idx="533">
                  <c:v>42566</c:v>
                </c:pt>
                <c:pt idx="534">
                  <c:v>42569</c:v>
                </c:pt>
                <c:pt idx="535">
                  <c:v>42570</c:v>
                </c:pt>
                <c:pt idx="536">
                  <c:v>42571</c:v>
                </c:pt>
                <c:pt idx="537">
                  <c:v>42572</c:v>
                </c:pt>
                <c:pt idx="538">
                  <c:v>42573</c:v>
                </c:pt>
                <c:pt idx="539">
                  <c:v>42576</c:v>
                </c:pt>
                <c:pt idx="540">
                  <c:v>42577</c:v>
                </c:pt>
                <c:pt idx="541">
                  <c:v>42578</c:v>
                </c:pt>
                <c:pt idx="542">
                  <c:v>42579</c:v>
                </c:pt>
                <c:pt idx="543">
                  <c:v>42580</c:v>
                </c:pt>
                <c:pt idx="544">
                  <c:v>42583</c:v>
                </c:pt>
                <c:pt idx="545">
                  <c:v>42584</c:v>
                </c:pt>
                <c:pt idx="546">
                  <c:v>42585</c:v>
                </c:pt>
                <c:pt idx="547">
                  <c:v>42586</c:v>
                </c:pt>
                <c:pt idx="548">
                  <c:v>42587</c:v>
                </c:pt>
                <c:pt idx="549">
                  <c:v>42590</c:v>
                </c:pt>
                <c:pt idx="550">
                  <c:v>42591</c:v>
                </c:pt>
                <c:pt idx="551">
                  <c:v>42592</c:v>
                </c:pt>
                <c:pt idx="552">
                  <c:v>42593</c:v>
                </c:pt>
                <c:pt idx="553">
                  <c:v>42594</c:v>
                </c:pt>
                <c:pt idx="554">
                  <c:v>42597</c:v>
                </c:pt>
                <c:pt idx="555">
                  <c:v>42598</c:v>
                </c:pt>
                <c:pt idx="556">
                  <c:v>42599</c:v>
                </c:pt>
                <c:pt idx="557">
                  <c:v>42600</c:v>
                </c:pt>
                <c:pt idx="558">
                  <c:v>42601</c:v>
                </c:pt>
                <c:pt idx="559">
                  <c:v>42604</c:v>
                </c:pt>
                <c:pt idx="560">
                  <c:v>42605</c:v>
                </c:pt>
                <c:pt idx="561">
                  <c:v>42606</c:v>
                </c:pt>
                <c:pt idx="562">
                  <c:v>42607</c:v>
                </c:pt>
                <c:pt idx="563">
                  <c:v>42608</c:v>
                </c:pt>
                <c:pt idx="564">
                  <c:v>42611</c:v>
                </c:pt>
                <c:pt idx="565">
                  <c:v>42612</c:v>
                </c:pt>
                <c:pt idx="566">
                  <c:v>42613</c:v>
                </c:pt>
                <c:pt idx="567">
                  <c:v>42614</c:v>
                </c:pt>
                <c:pt idx="568">
                  <c:v>42615</c:v>
                </c:pt>
                <c:pt idx="569">
                  <c:v>42618</c:v>
                </c:pt>
                <c:pt idx="570">
                  <c:v>42619</c:v>
                </c:pt>
                <c:pt idx="571">
                  <c:v>42620</c:v>
                </c:pt>
                <c:pt idx="572">
                  <c:v>42621</c:v>
                </c:pt>
                <c:pt idx="573">
                  <c:v>42622</c:v>
                </c:pt>
                <c:pt idx="574">
                  <c:v>42625</c:v>
                </c:pt>
                <c:pt idx="575">
                  <c:v>42626</c:v>
                </c:pt>
                <c:pt idx="576">
                  <c:v>42627</c:v>
                </c:pt>
                <c:pt idx="577">
                  <c:v>42628</c:v>
                </c:pt>
                <c:pt idx="578">
                  <c:v>42629</c:v>
                </c:pt>
                <c:pt idx="579">
                  <c:v>42632</c:v>
                </c:pt>
                <c:pt idx="580">
                  <c:v>42633</c:v>
                </c:pt>
                <c:pt idx="581">
                  <c:v>42634</c:v>
                </c:pt>
                <c:pt idx="582">
                  <c:v>42635</c:v>
                </c:pt>
                <c:pt idx="583">
                  <c:v>42636</c:v>
                </c:pt>
                <c:pt idx="584">
                  <c:v>42639</c:v>
                </c:pt>
                <c:pt idx="585">
                  <c:v>42640</c:v>
                </c:pt>
                <c:pt idx="586">
                  <c:v>42641</c:v>
                </c:pt>
                <c:pt idx="587">
                  <c:v>42642</c:v>
                </c:pt>
                <c:pt idx="588">
                  <c:v>42643</c:v>
                </c:pt>
                <c:pt idx="589">
                  <c:v>42646</c:v>
                </c:pt>
                <c:pt idx="590">
                  <c:v>42647</c:v>
                </c:pt>
                <c:pt idx="591">
                  <c:v>42648</c:v>
                </c:pt>
                <c:pt idx="592">
                  <c:v>42649</c:v>
                </c:pt>
                <c:pt idx="593">
                  <c:v>42650</c:v>
                </c:pt>
                <c:pt idx="594">
                  <c:v>42653</c:v>
                </c:pt>
                <c:pt idx="595">
                  <c:v>42654</c:v>
                </c:pt>
                <c:pt idx="596">
                  <c:v>42655</c:v>
                </c:pt>
                <c:pt idx="597">
                  <c:v>42656</c:v>
                </c:pt>
                <c:pt idx="598">
                  <c:v>42657</c:v>
                </c:pt>
                <c:pt idx="599">
                  <c:v>42660</c:v>
                </c:pt>
                <c:pt idx="600">
                  <c:v>42661</c:v>
                </c:pt>
                <c:pt idx="601">
                  <c:v>42662</c:v>
                </c:pt>
                <c:pt idx="602">
                  <c:v>42663</c:v>
                </c:pt>
                <c:pt idx="603">
                  <c:v>42664</c:v>
                </c:pt>
                <c:pt idx="604">
                  <c:v>42667</c:v>
                </c:pt>
                <c:pt idx="605">
                  <c:v>42668</c:v>
                </c:pt>
                <c:pt idx="606">
                  <c:v>42669</c:v>
                </c:pt>
                <c:pt idx="607">
                  <c:v>42670</c:v>
                </c:pt>
                <c:pt idx="608">
                  <c:v>42671</c:v>
                </c:pt>
                <c:pt idx="609">
                  <c:v>42674</c:v>
                </c:pt>
                <c:pt idx="610">
                  <c:v>42675</c:v>
                </c:pt>
                <c:pt idx="611">
                  <c:v>42676</c:v>
                </c:pt>
                <c:pt idx="612">
                  <c:v>42677</c:v>
                </c:pt>
                <c:pt idx="613">
                  <c:v>42678</c:v>
                </c:pt>
                <c:pt idx="614">
                  <c:v>42681</c:v>
                </c:pt>
                <c:pt idx="615">
                  <c:v>42682</c:v>
                </c:pt>
                <c:pt idx="616">
                  <c:v>42683</c:v>
                </c:pt>
                <c:pt idx="617">
                  <c:v>42684</c:v>
                </c:pt>
                <c:pt idx="618">
                  <c:v>42685</c:v>
                </c:pt>
                <c:pt idx="619">
                  <c:v>42688</c:v>
                </c:pt>
                <c:pt idx="620">
                  <c:v>42689</c:v>
                </c:pt>
                <c:pt idx="621">
                  <c:v>42690</c:v>
                </c:pt>
                <c:pt idx="622">
                  <c:v>42691</c:v>
                </c:pt>
                <c:pt idx="623">
                  <c:v>42692</c:v>
                </c:pt>
                <c:pt idx="624">
                  <c:v>42695</c:v>
                </c:pt>
                <c:pt idx="625">
                  <c:v>42696</c:v>
                </c:pt>
                <c:pt idx="626">
                  <c:v>42697</c:v>
                </c:pt>
                <c:pt idx="627">
                  <c:v>42698</c:v>
                </c:pt>
                <c:pt idx="628">
                  <c:v>42699</c:v>
                </c:pt>
                <c:pt idx="629">
                  <c:v>42702</c:v>
                </c:pt>
                <c:pt idx="630">
                  <c:v>42703</c:v>
                </c:pt>
                <c:pt idx="631">
                  <c:v>42704</c:v>
                </c:pt>
                <c:pt idx="632">
                  <c:v>42705</c:v>
                </c:pt>
                <c:pt idx="633">
                  <c:v>42706</c:v>
                </c:pt>
                <c:pt idx="634">
                  <c:v>42709</c:v>
                </c:pt>
                <c:pt idx="635">
                  <c:v>42710</c:v>
                </c:pt>
                <c:pt idx="636">
                  <c:v>42711</c:v>
                </c:pt>
                <c:pt idx="637">
                  <c:v>42712</c:v>
                </c:pt>
                <c:pt idx="638">
                  <c:v>42713</c:v>
                </c:pt>
                <c:pt idx="639">
                  <c:v>42716</c:v>
                </c:pt>
                <c:pt idx="640">
                  <c:v>42717</c:v>
                </c:pt>
                <c:pt idx="641">
                  <c:v>42718</c:v>
                </c:pt>
                <c:pt idx="642">
                  <c:v>42719</c:v>
                </c:pt>
                <c:pt idx="643">
                  <c:v>42720</c:v>
                </c:pt>
                <c:pt idx="644">
                  <c:v>42723</c:v>
                </c:pt>
                <c:pt idx="645">
                  <c:v>42724</c:v>
                </c:pt>
                <c:pt idx="646">
                  <c:v>42725</c:v>
                </c:pt>
                <c:pt idx="647">
                  <c:v>42726</c:v>
                </c:pt>
                <c:pt idx="648">
                  <c:v>42727</c:v>
                </c:pt>
                <c:pt idx="649">
                  <c:v>42730</c:v>
                </c:pt>
                <c:pt idx="650">
                  <c:v>42731</c:v>
                </c:pt>
                <c:pt idx="651">
                  <c:v>42732</c:v>
                </c:pt>
                <c:pt idx="652">
                  <c:v>42733</c:v>
                </c:pt>
                <c:pt idx="653">
                  <c:v>42734</c:v>
                </c:pt>
                <c:pt idx="654">
                  <c:v>42737</c:v>
                </c:pt>
                <c:pt idx="655">
                  <c:v>42738</c:v>
                </c:pt>
                <c:pt idx="656">
                  <c:v>42739</c:v>
                </c:pt>
                <c:pt idx="657">
                  <c:v>42740</c:v>
                </c:pt>
                <c:pt idx="658">
                  <c:v>42741</c:v>
                </c:pt>
                <c:pt idx="659">
                  <c:v>42744</c:v>
                </c:pt>
                <c:pt idx="660">
                  <c:v>42745</c:v>
                </c:pt>
                <c:pt idx="661">
                  <c:v>42746</c:v>
                </c:pt>
                <c:pt idx="662">
                  <c:v>42747</c:v>
                </c:pt>
                <c:pt idx="663">
                  <c:v>42748</c:v>
                </c:pt>
                <c:pt idx="664">
                  <c:v>42751</c:v>
                </c:pt>
                <c:pt idx="665">
                  <c:v>42752</c:v>
                </c:pt>
                <c:pt idx="666">
                  <c:v>42753</c:v>
                </c:pt>
                <c:pt idx="667">
                  <c:v>42754</c:v>
                </c:pt>
                <c:pt idx="668">
                  <c:v>42755</c:v>
                </c:pt>
                <c:pt idx="669">
                  <c:v>42758</c:v>
                </c:pt>
                <c:pt idx="670">
                  <c:v>42759</c:v>
                </c:pt>
                <c:pt idx="671">
                  <c:v>42760</c:v>
                </c:pt>
                <c:pt idx="672">
                  <c:v>42761</c:v>
                </c:pt>
                <c:pt idx="673">
                  <c:v>42762</c:v>
                </c:pt>
                <c:pt idx="674">
                  <c:v>42765</c:v>
                </c:pt>
                <c:pt idx="675">
                  <c:v>42766</c:v>
                </c:pt>
                <c:pt idx="676">
                  <c:v>42767</c:v>
                </c:pt>
                <c:pt idx="677">
                  <c:v>42768</c:v>
                </c:pt>
                <c:pt idx="678">
                  <c:v>42769</c:v>
                </c:pt>
                <c:pt idx="679">
                  <c:v>42772</c:v>
                </c:pt>
                <c:pt idx="680">
                  <c:v>42773</c:v>
                </c:pt>
                <c:pt idx="681">
                  <c:v>42774</c:v>
                </c:pt>
                <c:pt idx="682">
                  <c:v>42775</c:v>
                </c:pt>
                <c:pt idx="683">
                  <c:v>42776</c:v>
                </c:pt>
                <c:pt idx="684">
                  <c:v>42779</c:v>
                </c:pt>
                <c:pt idx="685">
                  <c:v>42780</c:v>
                </c:pt>
                <c:pt idx="686">
                  <c:v>42781</c:v>
                </c:pt>
                <c:pt idx="687">
                  <c:v>42782</c:v>
                </c:pt>
                <c:pt idx="688">
                  <c:v>42783</c:v>
                </c:pt>
                <c:pt idx="689">
                  <c:v>42786</c:v>
                </c:pt>
                <c:pt idx="690">
                  <c:v>42787</c:v>
                </c:pt>
                <c:pt idx="691">
                  <c:v>42788</c:v>
                </c:pt>
                <c:pt idx="692">
                  <c:v>42789</c:v>
                </c:pt>
                <c:pt idx="693">
                  <c:v>42790</c:v>
                </c:pt>
                <c:pt idx="694">
                  <c:v>42793</c:v>
                </c:pt>
                <c:pt idx="695">
                  <c:v>42794</c:v>
                </c:pt>
                <c:pt idx="696">
                  <c:v>42795</c:v>
                </c:pt>
                <c:pt idx="697">
                  <c:v>42796</c:v>
                </c:pt>
                <c:pt idx="698">
                  <c:v>42797</c:v>
                </c:pt>
                <c:pt idx="699">
                  <c:v>42800</c:v>
                </c:pt>
                <c:pt idx="700">
                  <c:v>42801</c:v>
                </c:pt>
                <c:pt idx="701">
                  <c:v>42802</c:v>
                </c:pt>
                <c:pt idx="702">
                  <c:v>42803</c:v>
                </c:pt>
                <c:pt idx="703">
                  <c:v>42804</c:v>
                </c:pt>
                <c:pt idx="704">
                  <c:v>42807</c:v>
                </c:pt>
                <c:pt idx="705">
                  <c:v>42808</c:v>
                </c:pt>
                <c:pt idx="706">
                  <c:v>42809</c:v>
                </c:pt>
                <c:pt idx="707">
                  <c:v>42810</c:v>
                </c:pt>
                <c:pt idx="708">
                  <c:v>42811</c:v>
                </c:pt>
                <c:pt idx="709">
                  <c:v>42814</c:v>
                </c:pt>
                <c:pt idx="710">
                  <c:v>42815</c:v>
                </c:pt>
                <c:pt idx="711">
                  <c:v>42816</c:v>
                </c:pt>
                <c:pt idx="712">
                  <c:v>42817</c:v>
                </c:pt>
                <c:pt idx="713">
                  <c:v>42818</c:v>
                </c:pt>
                <c:pt idx="714">
                  <c:v>42821</c:v>
                </c:pt>
                <c:pt idx="715">
                  <c:v>42822</c:v>
                </c:pt>
                <c:pt idx="716">
                  <c:v>42823</c:v>
                </c:pt>
                <c:pt idx="717">
                  <c:v>42824</c:v>
                </c:pt>
                <c:pt idx="718">
                  <c:v>42825</c:v>
                </c:pt>
                <c:pt idx="719">
                  <c:v>42828</c:v>
                </c:pt>
                <c:pt idx="720">
                  <c:v>42829</c:v>
                </c:pt>
                <c:pt idx="721">
                  <c:v>42830</c:v>
                </c:pt>
                <c:pt idx="722">
                  <c:v>42831</c:v>
                </c:pt>
                <c:pt idx="723">
                  <c:v>42832</c:v>
                </c:pt>
                <c:pt idx="724">
                  <c:v>42835</c:v>
                </c:pt>
                <c:pt idx="725">
                  <c:v>42836</c:v>
                </c:pt>
                <c:pt idx="726">
                  <c:v>42837</c:v>
                </c:pt>
                <c:pt idx="727">
                  <c:v>42838</c:v>
                </c:pt>
                <c:pt idx="728">
                  <c:v>42839</c:v>
                </c:pt>
                <c:pt idx="729">
                  <c:v>42842</c:v>
                </c:pt>
                <c:pt idx="730">
                  <c:v>42843</c:v>
                </c:pt>
                <c:pt idx="731">
                  <c:v>42844</c:v>
                </c:pt>
                <c:pt idx="732">
                  <c:v>42845</c:v>
                </c:pt>
                <c:pt idx="733">
                  <c:v>42846</c:v>
                </c:pt>
                <c:pt idx="734">
                  <c:v>42849</c:v>
                </c:pt>
                <c:pt idx="735">
                  <c:v>42850</c:v>
                </c:pt>
                <c:pt idx="736">
                  <c:v>42851</c:v>
                </c:pt>
                <c:pt idx="737">
                  <c:v>42852</c:v>
                </c:pt>
                <c:pt idx="738">
                  <c:v>42853</c:v>
                </c:pt>
                <c:pt idx="739">
                  <c:v>42856</c:v>
                </c:pt>
                <c:pt idx="740">
                  <c:v>42857</c:v>
                </c:pt>
                <c:pt idx="741">
                  <c:v>42858</c:v>
                </c:pt>
                <c:pt idx="742">
                  <c:v>42859</c:v>
                </c:pt>
                <c:pt idx="743">
                  <c:v>42860</c:v>
                </c:pt>
                <c:pt idx="744">
                  <c:v>42863</c:v>
                </c:pt>
                <c:pt idx="745">
                  <c:v>42864</c:v>
                </c:pt>
                <c:pt idx="746">
                  <c:v>42865</c:v>
                </c:pt>
                <c:pt idx="747">
                  <c:v>42866</c:v>
                </c:pt>
                <c:pt idx="748">
                  <c:v>42867</c:v>
                </c:pt>
                <c:pt idx="749">
                  <c:v>42870</c:v>
                </c:pt>
                <c:pt idx="750">
                  <c:v>42871</c:v>
                </c:pt>
                <c:pt idx="751">
                  <c:v>42872</c:v>
                </c:pt>
                <c:pt idx="752">
                  <c:v>42873</c:v>
                </c:pt>
                <c:pt idx="753">
                  <c:v>42874</c:v>
                </c:pt>
                <c:pt idx="754">
                  <c:v>42877</c:v>
                </c:pt>
                <c:pt idx="755">
                  <c:v>42878</c:v>
                </c:pt>
                <c:pt idx="756">
                  <c:v>42879</c:v>
                </c:pt>
                <c:pt idx="757">
                  <c:v>42880</c:v>
                </c:pt>
                <c:pt idx="758">
                  <c:v>42881</c:v>
                </c:pt>
                <c:pt idx="759">
                  <c:v>42884</c:v>
                </c:pt>
                <c:pt idx="760">
                  <c:v>42885</c:v>
                </c:pt>
                <c:pt idx="761">
                  <c:v>42886</c:v>
                </c:pt>
                <c:pt idx="762">
                  <c:v>42887</c:v>
                </c:pt>
                <c:pt idx="763">
                  <c:v>42888</c:v>
                </c:pt>
                <c:pt idx="764">
                  <c:v>42891</c:v>
                </c:pt>
                <c:pt idx="765">
                  <c:v>42892</c:v>
                </c:pt>
                <c:pt idx="766">
                  <c:v>42893</c:v>
                </c:pt>
                <c:pt idx="767">
                  <c:v>42894</c:v>
                </c:pt>
                <c:pt idx="768">
                  <c:v>42895</c:v>
                </c:pt>
                <c:pt idx="769">
                  <c:v>42898</c:v>
                </c:pt>
                <c:pt idx="770">
                  <c:v>42899</c:v>
                </c:pt>
                <c:pt idx="771">
                  <c:v>42900</c:v>
                </c:pt>
                <c:pt idx="772">
                  <c:v>42901</c:v>
                </c:pt>
                <c:pt idx="773">
                  <c:v>42902</c:v>
                </c:pt>
                <c:pt idx="774">
                  <c:v>42905</c:v>
                </c:pt>
                <c:pt idx="775">
                  <c:v>42906</c:v>
                </c:pt>
                <c:pt idx="776">
                  <c:v>42907</c:v>
                </c:pt>
                <c:pt idx="777">
                  <c:v>42908</c:v>
                </c:pt>
                <c:pt idx="778">
                  <c:v>42909</c:v>
                </c:pt>
                <c:pt idx="779">
                  <c:v>42912</c:v>
                </c:pt>
                <c:pt idx="780">
                  <c:v>42913</c:v>
                </c:pt>
                <c:pt idx="781">
                  <c:v>42914</c:v>
                </c:pt>
                <c:pt idx="782">
                  <c:v>42915</c:v>
                </c:pt>
                <c:pt idx="783">
                  <c:v>42916</c:v>
                </c:pt>
                <c:pt idx="784">
                  <c:v>42919</c:v>
                </c:pt>
                <c:pt idx="785">
                  <c:v>42920</c:v>
                </c:pt>
                <c:pt idx="786">
                  <c:v>42921</c:v>
                </c:pt>
                <c:pt idx="787">
                  <c:v>42922</c:v>
                </c:pt>
                <c:pt idx="788">
                  <c:v>42923</c:v>
                </c:pt>
                <c:pt idx="789">
                  <c:v>42926</c:v>
                </c:pt>
                <c:pt idx="790">
                  <c:v>42927</c:v>
                </c:pt>
                <c:pt idx="791">
                  <c:v>42928</c:v>
                </c:pt>
                <c:pt idx="792">
                  <c:v>42929</c:v>
                </c:pt>
                <c:pt idx="793">
                  <c:v>42930</c:v>
                </c:pt>
                <c:pt idx="794">
                  <c:v>42933</c:v>
                </c:pt>
                <c:pt idx="795">
                  <c:v>42934</c:v>
                </c:pt>
                <c:pt idx="796">
                  <c:v>42935</c:v>
                </c:pt>
                <c:pt idx="797">
                  <c:v>42936</c:v>
                </c:pt>
                <c:pt idx="798">
                  <c:v>42937</c:v>
                </c:pt>
                <c:pt idx="799">
                  <c:v>42940</c:v>
                </c:pt>
                <c:pt idx="800">
                  <c:v>42941</c:v>
                </c:pt>
                <c:pt idx="801">
                  <c:v>42942</c:v>
                </c:pt>
                <c:pt idx="802">
                  <c:v>42943</c:v>
                </c:pt>
                <c:pt idx="803">
                  <c:v>42944</c:v>
                </c:pt>
                <c:pt idx="804">
                  <c:v>42947</c:v>
                </c:pt>
                <c:pt idx="805">
                  <c:v>42948</c:v>
                </c:pt>
                <c:pt idx="806">
                  <c:v>42949</c:v>
                </c:pt>
                <c:pt idx="807">
                  <c:v>42950</c:v>
                </c:pt>
                <c:pt idx="808">
                  <c:v>42951</c:v>
                </c:pt>
                <c:pt idx="809">
                  <c:v>42954</c:v>
                </c:pt>
                <c:pt idx="810">
                  <c:v>42955</c:v>
                </c:pt>
                <c:pt idx="811">
                  <c:v>42956</c:v>
                </c:pt>
                <c:pt idx="812">
                  <c:v>42957</c:v>
                </c:pt>
                <c:pt idx="813">
                  <c:v>42958</c:v>
                </c:pt>
                <c:pt idx="814">
                  <c:v>42961</c:v>
                </c:pt>
                <c:pt idx="815">
                  <c:v>42962</c:v>
                </c:pt>
                <c:pt idx="816">
                  <c:v>42963</c:v>
                </c:pt>
                <c:pt idx="817">
                  <c:v>42964</c:v>
                </c:pt>
                <c:pt idx="818">
                  <c:v>42965</c:v>
                </c:pt>
                <c:pt idx="819">
                  <c:v>42968</c:v>
                </c:pt>
                <c:pt idx="820">
                  <c:v>42969</c:v>
                </c:pt>
                <c:pt idx="821">
                  <c:v>42970</c:v>
                </c:pt>
                <c:pt idx="822">
                  <c:v>42971</c:v>
                </c:pt>
                <c:pt idx="823">
                  <c:v>42972</c:v>
                </c:pt>
                <c:pt idx="824">
                  <c:v>42975</c:v>
                </c:pt>
                <c:pt idx="825">
                  <c:v>42976</c:v>
                </c:pt>
                <c:pt idx="826">
                  <c:v>42977</c:v>
                </c:pt>
                <c:pt idx="827">
                  <c:v>42978</c:v>
                </c:pt>
                <c:pt idx="828">
                  <c:v>42979</c:v>
                </c:pt>
                <c:pt idx="829">
                  <c:v>42982</c:v>
                </c:pt>
                <c:pt idx="830">
                  <c:v>42983</c:v>
                </c:pt>
                <c:pt idx="831">
                  <c:v>42984</c:v>
                </c:pt>
                <c:pt idx="832">
                  <c:v>42985</c:v>
                </c:pt>
                <c:pt idx="833">
                  <c:v>42986</c:v>
                </c:pt>
                <c:pt idx="834">
                  <c:v>42989</c:v>
                </c:pt>
                <c:pt idx="835">
                  <c:v>42990</c:v>
                </c:pt>
                <c:pt idx="836">
                  <c:v>42991</c:v>
                </c:pt>
                <c:pt idx="837">
                  <c:v>42992</c:v>
                </c:pt>
                <c:pt idx="838">
                  <c:v>42993</c:v>
                </c:pt>
                <c:pt idx="839">
                  <c:v>42996</c:v>
                </c:pt>
                <c:pt idx="840">
                  <c:v>42997</c:v>
                </c:pt>
                <c:pt idx="841">
                  <c:v>42998</c:v>
                </c:pt>
                <c:pt idx="842">
                  <c:v>42999</c:v>
                </c:pt>
                <c:pt idx="843">
                  <c:v>43000</c:v>
                </c:pt>
                <c:pt idx="844">
                  <c:v>43003</c:v>
                </c:pt>
                <c:pt idx="845">
                  <c:v>43004</c:v>
                </c:pt>
                <c:pt idx="846">
                  <c:v>43005</c:v>
                </c:pt>
                <c:pt idx="847">
                  <c:v>43006</c:v>
                </c:pt>
                <c:pt idx="848">
                  <c:v>43007</c:v>
                </c:pt>
                <c:pt idx="849">
                  <c:v>43010</c:v>
                </c:pt>
                <c:pt idx="850">
                  <c:v>43011</c:v>
                </c:pt>
                <c:pt idx="851">
                  <c:v>43012</c:v>
                </c:pt>
                <c:pt idx="852">
                  <c:v>43013</c:v>
                </c:pt>
                <c:pt idx="853">
                  <c:v>43014</c:v>
                </c:pt>
                <c:pt idx="854">
                  <c:v>43017</c:v>
                </c:pt>
                <c:pt idx="855">
                  <c:v>43018</c:v>
                </c:pt>
                <c:pt idx="856">
                  <c:v>43019</c:v>
                </c:pt>
                <c:pt idx="857">
                  <c:v>43020</c:v>
                </c:pt>
                <c:pt idx="858">
                  <c:v>43021</c:v>
                </c:pt>
                <c:pt idx="859">
                  <c:v>43024</c:v>
                </c:pt>
                <c:pt idx="860">
                  <c:v>43025</c:v>
                </c:pt>
                <c:pt idx="861">
                  <c:v>43026</c:v>
                </c:pt>
                <c:pt idx="862">
                  <c:v>43027</c:v>
                </c:pt>
                <c:pt idx="863">
                  <c:v>43028</c:v>
                </c:pt>
                <c:pt idx="864">
                  <c:v>43031</c:v>
                </c:pt>
                <c:pt idx="865">
                  <c:v>43032</c:v>
                </c:pt>
                <c:pt idx="866">
                  <c:v>43033</c:v>
                </c:pt>
                <c:pt idx="867">
                  <c:v>43034</c:v>
                </c:pt>
                <c:pt idx="868">
                  <c:v>43035</c:v>
                </c:pt>
                <c:pt idx="869">
                  <c:v>43038</c:v>
                </c:pt>
                <c:pt idx="870">
                  <c:v>43039</c:v>
                </c:pt>
                <c:pt idx="871">
                  <c:v>43040</c:v>
                </c:pt>
                <c:pt idx="872">
                  <c:v>43041</c:v>
                </c:pt>
                <c:pt idx="873">
                  <c:v>43042</c:v>
                </c:pt>
                <c:pt idx="874">
                  <c:v>43045</c:v>
                </c:pt>
                <c:pt idx="875">
                  <c:v>43046</c:v>
                </c:pt>
                <c:pt idx="876">
                  <c:v>43047</c:v>
                </c:pt>
                <c:pt idx="877">
                  <c:v>43048</c:v>
                </c:pt>
                <c:pt idx="878">
                  <c:v>43049</c:v>
                </c:pt>
                <c:pt idx="879">
                  <c:v>43052</c:v>
                </c:pt>
                <c:pt idx="880">
                  <c:v>43053</c:v>
                </c:pt>
                <c:pt idx="881">
                  <c:v>43054</c:v>
                </c:pt>
                <c:pt idx="882">
                  <c:v>43055</c:v>
                </c:pt>
                <c:pt idx="883">
                  <c:v>43056</c:v>
                </c:pt>
                <c:pt idx="884">
                  <c:v>43059</c:v>
                </c:pt>
                <c:pt idx="885">
                  <c:v>43060</c:v>
                </c:pt>
                <c:pt idx="886">
                  <c:v>43061</c:v>
                </c:pt>
                <c:pt idx="887">
                  <c:v>43062</c:v>
                </c:pt>
                <c:pt idx="888">
                  <c:v>43063</c:v>
                </c:pt>
                <c:pt idx="889">
                  <c:v>43066</c:v>
                </c:pt>
                <c:pt idx="890">
                  <c:v>43067</c:v>
                </c:pt>
                <c:pt idx="891">
                  <c:v>43068</c:v>
                </c:pt>
                <c:pt idx="892">
                  <c:v>43069</c:v>
                </c:pt>
                <c:pt idx="893">
                  <c:v>43070</c:v>
                </c:pt>
                <c:pt idx="894">
                  <c:v>43073</c:v>
                </c:pt>
                <c:pt idx="895">
                  <c:v>43074</c:v>
                </c:pt>
                <c:pt idx="896">
                  <c:v>43075</c:v>
                </c:pt>
                <c:pt idx="897">
                  <c:v>43076</c:v>
                </c:pt>
                <c:pt idx="898">
                  <c:v>43077</c:v>
                </c:pt>
                <c:pt idx="899">
                  <c:v>43080</c:v>
                </c:pt>
                <c:pt idx="900">
                  <c:v>43081</c:v>
                </c:pt>
                <c:pt idx="901">
                  <c:v>43082</c:v>
                </c:pt>
                <c:pt idx="902">
                  <c:v>43083</c:v>
                </c:pt>
                <c:pt idx="903">
                  <c:v>43084</c:v>
                </c:pt>
                <c:pt idx="904">
                  <c:v>43087</c:v>
                </c:pt>
                <c:pt idx="905">
                  <c:v>43088</c:v>
                </c:pt>
                <c:pt idx="906">
                  <c:v>43089</c:v>
                </c:pt>
                <c:pt idx="907">
                  <c:v>43090</c:v>
                </c:pt>
                <c:pt idx="908">
                  <c:v>43091</c:v>
                </c:pt>
                <c:pt idx="909">
                  <c:v>43094</c:v>
                </c:pt>
                <c:pt idx="910">
                  <c:v>43095</c:v>
                </c:pt>
                <c:pt idx="911">
                  <c:v>43096</c:v>
                </c:pt>
                <c:pt idx="912">
                  <c:v>43097</c:v>
                </c:pt>
                <c:pt idx="913">
                  <c:v>43098</c:v>
                </c:pt>
                <c:pt idx="914">
                  <c:v>43101</c:v>
                </c:pt>
                <c:pt idx="915">
                  <c:v>43102</c:v>
                </c:pt>
                <c:pt idx="916">
                  <c:v>43103</c:v>
                </c:pt>
                <c:pt idx="917">
                  <c:v>43104</c:v>
                </c:pt>
                <c:pt idx="918">
                  <c:v>43105</c:v>
                </c:pt>
                <c:pt idx="919">
                  <c:v>43108</c:v>
                </c:pt>
                <c:pt idx="920">
                  <c:v>43109</c:v>
                </c:pt>
                <c:pt idx="921">
                  <c:v>43110</c:v>
                </c:pt>
                <c:pt idx="922">
                  <c:v>43111</c:v>
                </c:pt>
                <c:pt idx="923">
                  <c:v>43112</c:v>
                </c:pt>
                <c:pt idx="924">
                  <c:v>43115</c:v>
                </c:pt>
                <c:pt idx="925">
                  <c:v>43116</c:v>
                </c:pt>
                <c:pt idx="926">
                  <c:v>43117</c:v>
                </c:pt>
                <c:pt idx="927">
                  <c:v>43118</c:v>
                </c:pt>
                <c:pt idx="928">
                  <c:v>43119</c:v>
                </c:pt>
                <c:pt idx="929">
                  <c:v>43122</c:v>
                </c:pt>
                <c:pt idx="930">
                  <c:v>43123</c:v>
                </c:pt>
                <c:pt idx="931">
                  <c:v>43124</c:v>
                </c:pt>
                <c:pt idx="932">
                  <c:v>43125</c:v>
                </c:pt>
                <c:pt idx="933">
                  <c:v>43126</c:v>
                </c:pt>
                <c:pt idx="934">
                  <c:v>43129</c:v>
                </c:pt>
                <c:pt idx="935">
                  <c:v>43130</c:v>
                </c:pt>
                <c:pt idx="936">
                  <c:v>43131</c:v>
                </c:pt>
                <c:pt idx="937">
                  <c:v>43132</c:v>
                </c:pt>
                <c:pt idx="938">
                  <c:v>43133</c:v>
                </c:pt>
                <c:pt idx="939">
                  <c:v>43136</c:v>
                </c:pt>
                <c:pt idx="940">
                  <c:v>43137</c:v>
                </c:pt>
                <c:pt idx="941">
                  <c:v>43138</c:v>
                </c:pt>
                <c:pt idx="942">
                  <c:v>43139</c:v>
                </c:pt>
                <c:pt idx="943">
                  <c:v>43140</c:v>
                </c:pt>
                <c:pt idx="944">
                  <c:v>43143</c:v>
                </c:pt>
                <c:pt idx="945">
                  <c:v>43144</c:v>
                </c:pt>
                <c:pt idx="946">
                  <c:v>43145</c:v>
                </c:pt>
                <c:pt idx="947">
                  <c:v>43146</c:v>
                </c:pt>
                <c:pt idx="948">
                  <c:v>43147</c:v>
                </c:pt>
                <c:pt idx="949">
                  <c:v>43150</c:v>
                </c:pt>
                <c:pt idx="950">
                  <c:v>43151</c:v>
                </c:pt>
                <c:pt idx="951">
                  <c:v>43152</c:v>
                </c:pt>
                <c:pt idx="952">
                  <c:v>43153</c:v>
                </c:pt>
                <c:pt idx="953">
                  <c:v>43154</c:v>
                </c:pt>
                <c:pt idx="954">
                  <c:v>43157</c:v>
                </c:pt>
                <c:pt idx="955">
                  <c:v>43158</c:v>
                </c:pt>
                <c:pt idx="956">
                  <c:v>43159</c:v>
                </c:pt>
                <c:pt idx="957">
                  <c:v>43160</c:v>
                </c:pt>
                <c:pt idx="958">
                  <c:v>43161</c:v>
                </c:pt>
                <c:pt idx="959">
                  <c:v>43164</c:v>
                </c:pt>
                <c:pt idx="960">
                  <c:v>43165</c:v>
                </c:pt>
                <c:pt idx="961">
                  <c:v>43166</c:v>
                </c:pt>
                <c:pt idx="962">
                  <c:v>43167</c:v>
                </c:pt>
                <c:pt idx="963">
                  <c:v>43168</c:v>
                </c:pt>
                <c:pt idx="964">
                  <c:v>43171</c:v>
                </c:pt>
                <c:pt idx="965">
                  <c:v>43172</c:v>
                </c:pt>
                <c:pt idx="966">
                  <c:v>43173</c:v>
                </c:pt>
                <c:pt idx="967">
                  <c:v>43174</c:v>
                </c:pt>
                <c:pt idx="968">
                  <c:v>43175</c:v>
                </c:pt>
                <c:pt idx="969">
                  <c:v>43178</c:v>
                </c:pt>
                <c:pt idx="970">
                  <c:v>43179</c:v>
                </c:pt>
                <c:pt idx="971">
                  <c:v>43180</c:v>
                </c:pt>
                <c:pt idx="972">
                  <c:v>43181</c:v>
                </c:pt>
                <c:pt idx="973">
                  <c:v>43182</c:v>
                </c:pt>
                <c:pt idx="974">
                  <c:v>43185</c:v>
                </c:pt>
                <c:pt idx="975">
                  <c:v>43186</c:v>
                </c:pt>
                <c:pt idx="976">
                  <c:v>43187</c:v>
                </c:pt>
                <c:pt idx="977">
                  <c:v>43188</c:v>
                </c:pt>
                <c:pt idx="978">
                  <c:v>43189</c:v>
                </c:pt>
                <c:pt idx="979">
                  <c:v>43192</c:v>
                </c:pt>
                <c:pt idx="980">
                  <c:v>43193</c:v>
                </c:pt>
                <c:pt idx="981">
                  <c:v>43194</c:v>
                </c:pt>
                <c:pt idx="982">
                  <c:v>43195</c:v>
                </c:pt>
                <c:pt idx="983">
                  <c:v>43196</c:v>
                </c:pt>
                <c:pt idx="984">
                  <c:v>43199</c:v>
                </c:pt>
                <c:pt idx="985">
                  <c:v>43200</c:v>
                </c:pt>
                <c:pt idx="986">
                  <c:v>43201</c:v>
                </c:pt>
                <c:pt idx="987">
                  <c:v>43202</c:v>
                </c:pt>
                <c:pt idx="988">
                  <c:v>43203</c:v>
                </c:pt>
                <c:pt idx="989">
                  <c:v>43206</c:v>
                </c:pt>
                <c:pt idx="990">
                  <c:v>43207</c:v>
                </c:pt>
                <c:pt idx="991">
                  <c:v>43208</c:v>
                </c:pt>
                <c:pt idx="992">
                  <c:v>43209</c:v>
                </c:pt>
                <c:pt idx="993">
                  <c:v>43210</c:v>
                </c:pt>
                <c:pt idx="994">
                  <c:v>43213</c:v>
                </c:pt>
                <c:pt idx="995">
                  <c:v>43214</c:v>
                </c:pt>
                <c:pt idx="996">
                  <c:v>43215</c:v>
                </c:pt>
                <c:pt idx="997">
                  <c:v>43216</c:v>
                </c:pt>
                <c:pt idx="998">
                  <c:v>43217</c:v>
                </c:pt>
                <c:pt idx="999">
                  <c:v>43220</c:v>
                </c:pt>
                <c:pt idx="1000">
                  <c:v>43221</c:v>
                </c:pt>
                <c:pt idx="1001">
                  <c:v>43222</c:v>
                </c:pt>
                <c:pt idx="1002">
                  <c:v>43223</c:v>
                </c:pt>
                <c:pt idx="1003">
                  <c:v>43224</c:v>
                </c:pt>
                <c:pt idx="1004">
                  <c:v>43227</c:v>
                </c:pt>
                <c:pt idx="1005">
                  <c:v>43228</c:v>
                </c:pt>
                <c:pt idx="1006">
                  <c:v>43229</c:v>
                </c:pt>
                <c:pt idx="1007">
                  <c:v>43230</c:v>
                </c:pt>
                <c:pt idx="1008">
                  <c:v>43231</c:v>
                </c:pt>
                <c:pt idx="1009">
                  <c:v>43234</c:v>
                </c:pt>
                <c:pt idx="1010">
                  <c:v>43235</c:v>
                </c:pt>
                <c:pt idx="1011">
                  <c:v>43236</c:v>
                </c:pt>
                <c:pt idx="1012">
                  <c:v>43237</c:v>
                </c:pt>
                <c:pt idx="1013">
                  <c:v>43238</c:v>
                </c:pt>
                <c:pt idx="1014">
                  <c:v>43241</c:v>
                </c:pt>
                <c:pt idx="1015">
                  <c:v>43242</c:v>
                </c:pt>
                <c:pt idx="1016">
                  <c:v>43243</c:v>
                </c:pt>
                <c:pt idx="1017">
                  <c:v>43244</c:v>
                </c:pt>
                <c:pt idx="1018">
                  <c:v>43245</c:v>
                </c:pt>
                <c:pt idx="1019">
                  <c:v>43248</c:v>
                </c:pt>
                <c:pt idx="1020">
                  <c:v>43249</c:v>
                </c:pt>
                <c:pt idx="1021">
                  <c:v>43250</c:v>
                </c:pt>
                <c:pt idx="1022">
                  <c:v>43251</c:v>
                </c:pt>
                <c:pt idx="1023">
                  <c:v>43252</c:v>
                </c:pt>
                <c:pt idx="1024">
                  <c:v>43255</c:v>
                </c:pt>
                <c:pt idx="1025">
                  <c:v>43256</c:v>
                </c:pt>
                <c:pt idx="1026">
                  <c:v>43257</c:v>
                </c:pt>
                <c:pt idx="1027">
                  <c:v>43258</c:v>
                </c:pt>
                <c:pt idx="1028">
                  <c:v>43259</c:v>
                </c:pt>
                <c:pt idx="1029">
                  <c:v>43262</c:v>
                </c:pt>
                <c:pt idx="1030">
                  <c:v>43263</c:v>
                </c:pt>
                <c:pt idx="1031">
                  <c:v>43264</c:v>
                </c:pt>
                <c:pt idx="1032">
                  <c:v>43265</c:v>
                </c:pt>
                <c:pt idx="1033">
                  <c:v>43266</c:v>
                </c:pt>
                <c:pt idx="1034">
                  <c:v>43269</c:v>
                </c:pt>
                <c:pt idx="1035">
                  <c:v>43270</c:v>
                </c:pt>
                <c:pt idx="1036">
                  <c:v>43271</c:v>
                </c:pt>
                <c:pt idx="1037">
                  <c:v>43272</c:v>
                </c:pt>
                <c:pt idx="1038">
                  <c:v>43273</c:v>
                </c:pt>
                <c:pt idx="1039">
                  <c:v>43276</c:v>
                </c:pt>
                <c:pt idx="1040">
                  <c:v>43277</c:v>
                </c:pt>
                <c:pt idx="1041">
                  <c:v>43278</c:v>
                </c:pt>
                <c:pt idx="1042">
                  <c:v>43279</c:v>
                </c:pt>
                <c:pt idx="1043">
                  <c:v>43280</c:v>
                </c:pt>
                <c:pt idx="1044">
                  <c:v>43283</c:v>
                </c:pt>
                <c:pt idx="1045">
                  <c:v>43284</c:v>
                </c:pt>
                <c:pt idx="1046">
                  <c:v>43285</c:v>
                </c:pt>
                <c:pt idx="1047">
                  <c:v>43286</c:v>
                </c:pt>
                <c:pt idx="1048">
                  <c:v>43287</c:v>
                </c:pt>
                <c:pt idx="1049">
                  <c:v>43290</c:v>
                </c:pt>
                <c:pt idx="1050">
                  <c:v>43291</c:v>
                </c:pt>
                <c:pt idx="1051">
                  <c:v>43292</c:v>
                </c:pt>
                <c:pt idx="1052">
                  <c:v>43293</c:v>
                </c:pt>
                <c:pt idx="1053">
                  <c:v>43294</c:v>
                </c:pt>
                <c:pt idx="1054">
                  <c:v>43297</c:v>
                </c:pt>
                <c:pt idx="1055">
                  <c:v>43298</c:v>
                </c:pt>
                <c:pt idx="1056">
                  <c:v>43299</c:v>
                </c:pt>
                <c:pt idx="1057">
                  <c:v>43300</c:v>
                </c:pt>
                <c:pt idx="1058">
                  <c:v>43301</c:v>
                </c:pt>
                <c:pt idx="1059">
                  <c:v>43304</c:v>
                </c:pt>
                <c:pt idx="1060">
                  <c:v>43305</c:v>
                </c:pt>
                <c:pt idx="1061">
                  <c:v>43306</c:v>
                </c:pt>
                <c:pt idx="1062">
                  <c:v>43307</c:v>
                </c:pt>
                <c:pt idx="1063">
                  <c:v>43308</c:v>
                </c:pt>
                <c:pt idx="1064">
                  <c:v>43311</c:v>
                </c:pt>
                <c:pt idx="1065">
                  <c:v>43312</c:v>
                </c:pt>
                <c:pt idx="1066">
                  <c:v>43313</c:v>
                </c:pt>
                <c:pt idx="1067">
                  <c:v>43314</c:v>
                </c:pt>
                <c:pt idx="1068">
                  <c:v>43315</c:v>
                </c:pt>
                <c:pt idx="1069">
                  <c:v>43318</c:v>
                </c:pt>
                <c:pt idx="1070">
                  <c:v>43319</c:v>
                </c:pt>
                <c:pt idx="1071">
                  <c:v>43320</c:v>
                </c:pt>
                <c:pt idx="1072">
                  <c:v>43321</c:v>
                </c:pt>
                <c:pt idx="1073">
                  <c:v>43322</c:v>
                </c:pt>
                <c:pt idx="1074">
                  <c:v>43325</c:v>
                </c:pt>
                <c:pt idx="1075">
                  <c:v>43326</c:v>
                </c:pt>
                <c:pt idx="1076">
                  <c:v>43327</c:v>
                </c:pt>
                <c:pt idx="1077">
                  <c:v>43328</c:v>
                </c:pt>
                <c:pt idx="1078">
                  <c:v>43329</c:v>
                </c:pt>
                <c:pt idx="1079">
                  <c:v>43332</c:v>
                </c:pt>
                <c:pt idx="1080">
                  <c:v>43333</c:v>
                </c:pt>
                <c:pt idx="1081">
                  <c:v>43334</c:v>
                </c:pt>
                <c:pt idx="1082">
                  <c:v>43335</c:v>
                </c:pt>
                <c:pt idx="1083">
                  <c:v>43336</c:v>
                </c:pt>
                <c:pt idx="1084">
                  <c:v>43339</c:v>
                </c:pt>
                <c:pt idx="1085">
                  <c:v>43340</c:v>
                </c:pt>
                <c:pt idx="1086">
                  <c:v>43341</c:v>
                </c:pt>
                <c:pt idx="1087">
                  <c:v>43342</c:v>
                </c:pt>
                <c:pt idx="1088">
                  <c:v>43343</c:v>
                </c:pt>
                <c:pt idx="1089">
                  <c:v>43346</c:v>
                </c:pt>
                <c:pt idx="1090">
                  <c:v>43347</c:v>
                </c:pt>
                <c:pt idx="1091">
                  <c:v>43348</c:v>
                </c:pt>
                <c:pt idx="1092">
                  <c:v>43349</c:v>
                </c:pt>
                <c:pt idx="1093">
                  <c:v>43350</c:v>
                </c:pt>
                <c:pt idx="1094">
                  <c:v>43353</c:v>
                </c:pt>
                <c:pt idx="1095">
                  <c:v>43354</c:v>
                </c:pt>
                <c:pt idx="1096">
                  <c:v>43355</c:v>
                </c:pt>
                <c:pt idx="1097">
                  <c:v>43356</c:v>
                </c:pt>
                <c:pt idx="1098">
                  <c:v>43357</c:v>
                </c:pt>
                <c:pt idx="1099">
                  <c:v>43360</c:v>
                </c:pt>
                <c:pt idx="1100">
                  <c:v>43361</c:v>
                </c:pt>
                <c:pt idx="1101">
                  <c:v>43362</c:v>
                </c:pt>
                <c:pt idx="1102">
                  <c:v>43363</c:v>
                </c:pt>
                <c:pt idx="1103">
                  <c:v>43364</c:v>
                </c:pt>
                <c:pt idx="1104">
                  <c:v>43367</c:v>
                </c:pt>
                <c:pt idx="1105">
                  <c:v>43368</c:v>
                </c:pt>
                <c:pt idx="1106">
                  <c:v>43369</c:v>
                </c:pt>
                <c:pt idx="1107">
                  <c:v>43370</c:v>
                </c:pt>
                <c:pt idx="1108">
                  <c:v>43371</c:v>
                </c:pt>
                <c:pt idx="1109">
                  <c:v>43374</c:v>
                </c:pt>
                <c:pt idx="1110">
                  <c:v>43375</c:v>
                </c:pt>
                <c:pt idx="1111">
                  <c:v>43376</c:v>
                </c:pt>
                <c:pt idx="1112">
                  <c:v>43377</c:v>
                </c:pt>
                <c:pt idx="1113">
                  <c:v>43378</c:v>
                </c:pt>
                <c:pt idx="1114">
                  <c:v>43381</c:v>
                </c:pt>
                <c:pt idx="1115">
                  <c:v>43382</c:v>
                </c:pt>
                <c:pt idx="1116">
                  <c:v>43383</c:v>
                </c:pt>
                <c:pt idx="1117">
                  <c:v>43384</c:v>
                </c:pt>
                <c:pt idx="1118">
                  <c:v>43385</c:v>
                </c:pt>
                <c:pt idx="1119">
                  <c:v>43388</c:v>
                </c:pt>
                <c:pt idx="1120">
                  <c:v>43389</c:v>
                </c:pt>
                <c:pt idx="1121">
                  <c:v>43390</c:v>
                </c:pt>
                <c:pt idx="1122">
                  <c:v>43391</c:v>
                </c:pt>
                <c:pt idx="1123">
                  <c:v>43392</c:v>
                </c:pt>
                <c:pt idx="1124">
                  <c:v>43395</c:v>
                </c:pt>
                <c:pt idx="1125">
                  <c:v>43396</c:v>
                </c:pt>
                <c:pt idx="1126">
                  <c:v>43397</c:v>
                </c:pt>
                <c:pt idx="1127">
                  <c:v>43398</c:v>
                </c:pt>
                <c:pt idx="1128">
                  <c:v>43399</c:v>
                </c:pt>
                <c:pt idx="1129">
                  <c:v>43402</c:v>
                </c:pt>
                <c:pt idx="1130">
                  <c:v>43403</c:v>
                </c:pt>
                <c:pt idx="1131">
                  <c:v>43404</c:v>
                </c:pt>
                <c:pt idx="1132">
                  <c:v>43405</c:v>
                </c:pt>
                <c:pt idx="1133">
                  <c:v>43406</c:v>
                </c:pt>
                <c:pt idx="1134">
                  <c:v>43409</c:v>
                </c:pt>
                <c:pt idx="1135">
                  <c:v>43410</c:v>
                </c:pt>
                <c:pt idx="1136">
                  <c:v>43411</c:v>
                </c:pt>
                <c:pt idx="1137">
                  <c:v>43412</c:v>
                </c:pt>
                <c:pt idx="1138">
                  <c:v>43413</c:v>
                </c:pt>
                <c:pt idx="1139">
                  <c:v>43416</c:v>
                </c:pt>
                <c:pt idx="1140">
                  <c:v>43417</c:v>
                </c:pt>
                <c:pt idx="1141">
                  <c:v>43418</c:v>
                </c:pt>
                <c:pt idx="1142">
                  <c:v>43419</c:v>
                </c:pt>
                <c:pt idx="1143">
                  <c:v>43420</c:v>
                </c:pt>
                <c:pt idx="1144">
                  <c:v>43423</c:v>
                </c:pt>
                <c:pt idx="1145">
                  <c:v>43424</c:v>
                </c:pt>
                <c:pt idx="1146">
                  <c:v>43425</c:v>
                </c:pt>
                <c:pt idx="1147">
                  <c:v>43426</c:v>
                </c:pt>
                <c:pt idx="1148">
                  <c:v>43427</c:v>
                </c:pt>
                <c:pt idx="1149">
                  <c:v>43430</c:v>
                </c:pt>
                <c:pt idx="1150">
                  <c:v>43431</c:v>
                </c:pt>
                <c:pt idx="1151">
                  <c:v>43432</c:v>
                </c:pt>
                <c:pt idx="1152">
                  <c:v>43433</c:v>
                </c:pt>
                <c:pt idx="1153">
                  <c:v>43434</c:v>
                </c:pt>
                <c:pt idx="1154">
                  <c:v>43437</c:v>
                </c:pt>
                <c:pt idx="1155">
                  <c:v>43438</c:v>
                </c:pt>
                <c:pt idx="1156">
                  <c:v>43439</c:v>
                </c:pt>
                <c:pt idx="1157">
                  <c:v>43440</c:v>
                </c:pt>
                <c:pt idx="1158">
                  <c:v>43441</c:v>
                </c:pt>
                <c:pt idx="1159">
                  <c:v>43444</c:v>
                </c:pt>
                <c:pt idx="1160">
                  <c:v>43445</c:v>
                </c:pt>
                <c:pt idx="1161">
                  <c:v>43446</c:v>
                </c:pt>
                <c:pt idx="1162">
                  <c:v>43447</c:v>
                </c:pt>
                <c:pt idx="1163">
                  <c:v>43448</c:v>
                </c:pt>
                <c:pt idx="1164">
                  <c:v>43451</c:v>
                </c:pt>
                <c:pt idx="1165">
                  <c:v>43452</c:v>
                </c:pt>
                <c:pt idx="1166">
                  <c:v>43453</c:v>
                </c:pt>
                <c:pt idx="1167">
                  <c:v>43454</c:v>
                </c:pt>
                <c:pt idx="1168">
                  <c:v>43455</c:v>
                </c:pt>
                <c:pt idx="1169">
                  <c:v>43458</c:v>
                </c:pt>
                <c:pt idx="1170">
                  <c:v>43459</c:v>
                </c:pt>
                <c:pt idx="1171">
                  <c:v>43460</c:v>
                </c:pt>
                <c:pt idx="1172">
                  <c:v>43461</c:v>
                </c:pt>
                <c:pt idx="1173">
                  <c:v>43462</c:v>
                </c:pt>
                <c:pt idx="1174">
                  <c:v>43465</c:v>
                </c:pt>
                <c:pt idx="1175">
                  <c:v>43466</c:v>
                </c:pt>
                <c:pt idx="1176">
                  <c:v>43467</c:v>
                </c:pt>
                <c:pt idx="1177">
                  <c:v>43468</c:v>
                </c:pt>
                <c:pt idx="1178">
                  <c:v>43469</c:v>
                </c:pt>
                <c:pt idx="1179">
                  <c:v>43472</c:v>
                </c:pt>
                <c:pt idx="1180">
                  <c:v>43473</c:v>
                </c:pt>
                <c:pt idx="1181">
                  <c:v>43474</c:v>
                </c:pt>
                <c:pt idx="1182">
                  <c:v>43475</c:v>
                </c:pt>
                <c:pt idx="1183">
                  <c:v>43476</c:v>
                </c:pt>
                <c:pt idx="1184">
                  <c:v>43479</c:v>
                </c:pt>
                <c:pt idx="1185">
                  <c:v>43480</c:v>
                </c:pt>
                <c:pt idx="1186">
                  <c:v>43481</c:v>
                </c:pt>
                <c:pt idx="1187">
                  <c:v>43482</c:v>
                </c:pt>
                <c:pt idx="1188">
                  <c:v>43483</c:v>
                </c:pt>
                <c:pt idx="1189">
                  <c:v>43486</c:v>
                </c:pt>
                <c:pt idx="1190">
                  <c:v>43487</c:v>
                </c:pt>
                <c:pt idx="1191">
                  <c:v>43488</c:v>
                </c:pt>
                <c:pt idx="1192">
                  <c:v>43489</c:v>
                </c:pt>
                <c:pt idx="1193">
                  <c:v>43490</c:v>
                </c:pt>
                <c:pt idx="1194">
                  <c:v>43493</c:v>
                </c:pt>
                <c:pt idx="1195">
                  <c:v>43494</c:v>
                </c:pt>
                <c:pt idx="1196">
                  <c:v>43495</c:v>
                </c:pt>
                <c:pt idx="1197">
                  <c:v>43496</c:v>
                </c:pt>
                <c:pt idx="1198">
                  <c:v>43497</c:v>
                </c:pt>
                <c:pt idx="1199">
                  <c:v>43500</c:v>
                </c:pt>
                <c:pt idx="1200">
                  <c:v>43501</c:v>
                </c:pt>
                <c:pt idx="1201">
                  <c:v>43502</c:v>
                </c:pt>
                <c:pt idx="1202">
                  <c:v>43503</c:v>
                </c:pt>
                <c:pt idx="1203">
                  <c:v>43504</c:v>
                </c:pt>
                <c:pt idx="1204">
                  <c:v>43507</c:v>
                </c:pt>
                <c:pt idx="1205">
                  <c:v>43508</c:v>
                </c:pt>
                <c:pt idx="1206">
                  <c:v>43509</c:v>
                </c:pt>
                <c:pt idx="1207">
                  <c:v>43510</c:v>
                </c:pt>
                <c:pt idx="1208">
                  <c:v>43511</c:v>
                </c:pt>
                <c:pt idx="1209">
                  <c:v>43514</c:v>
                </c:pt>
                <c:pt idx="1210">
                  <c:v>43515</c:v>
                </c:pt>
                <c:pt idx="1211">
                  <c:v>43516</c:v>
                </c:pt>
                <c:pt idx="1212">
                  <c:v>43517</c:v>
                </c:pt>
                <c:pt idx="1213">
                  <c:v>43518</c:v>
                </c:pt>
                <c:pt idx="1214">
                  <c:v>43521</c:v>
                </c:pt>
                <c:pt idx="1215">
                  <c:v>43522</c:v>
                </c:pt>
                <c:pt idx="1216">
                  <c:v>43523</c:v>
                </c:pt>
                <c:pt idx="1217">
                  <c:v>43524</c:v>
                </c:pt>
                <c:pt idx="1218">
                  <c:v>43525</c:v>
                </c:pt>
                <c:pt idx="1219">
                  <c:v>43528</c:v>
                </c:pt>
                <c:pt idx="1220">
                  <c:v>43529</c:v>
                </c:pt>
                <c:pt idx="1221">
                  <c:v>43530</c:v>
                </c:pt>
                <c:pt idx="1222">
                  <c:v>43531</c:v>
                </c:pt>
                <c:pt idx="1223">
                  <c:v>43532</c:v>
                </c:pt>
                <c:pt idx="1224">
                  <c:v>43535</c:v>
                </c:pt>
                <c:pt idx="1225">
                  <c:v>43536</c:v>
                </c:pt>
                <c:pt idx="1226">
                  <c:v>43537</c:v>
                </c:pt>
                <c:pt idx="1227">
                  <c:v>43538</c:v>
                </c:pt>
                <c:pt idx="1228">
                  <c:v>43539</c:v>
                </c:pt>
                <c:pt idx="1229">
                  <c:v>43542</c:v>
                </c:pt>
                <c:pt idx="1230">
                  <c:v>43543</c:v>
                </c:pt>
                <c:pt idx="1231">
                  <c:v>43544</c:v>
                </c:pt>
                <c:pt idx="1232">
                  <c:v>43545</c:v>
                </c:pt>
                <c:pt idx="1233">
                  <c:v>43546</c:v>
                </c:pt>
                <c:pt idx="1234">
                  <c:v>43549</c:v>
                </c:pt>
                <c:pt idx="1235">
                  <c:v>43550</c:v>
                </c:pt>
                <c:pt idx="1236">
                  <c:v>43551</c:v>
                </c:pt>
                <c:pt idx="1237">
                  <c:v>43552</c:v>
                </c:pt>
                <c:pt idx="1238">
                  <c:v>43553</c:v>
                </c:pt>
                <c:pt idx="1239">
                  <c:v>43556</c:v>
                </c:pt>
                <c:pt idx="1240">
                  <c:v>43557</c:v>
                </c:pt>
                <c:pt idx="1241">
                  <c:v>43558</c:v>
                </c:pt>
                <c:pt idx="1242">
                  <c:v>43559</c:v>
                </c:pt>
                <c:pt idx="1243">
                  <c:v>43560</c:v>
                </c:pt>
                <c:pt idx="1244">
                  <c:v>43563</c:v>
                </c:pt>
                <c:pt idx="1245">
                  <c:v>43564</c:v>
                </c:pt>
                <c:pt idx="1246">
                  <c:v>43565</c:v>
                </c:pt>
                <c:pt idx="1247">
                  <c:v>43566</c:v>
                </c:pt>
                <c:pt idx="1248">
                  <c:v>43567</c:v>
                </c:pt>
                <c:pt idx="1249">
                  <c:v>43570</c:v>
                </c:pt>
                <c:pt idx="1250">
                  <c:v>43571</c:v>
                </c:pt>
                <c:pt idx="1251">
                  <c:v>43572</c:v>
                </c:pt>
                <c:pt idx="1252">
                  <c:v>43573</c:v>
                </c:pt>
                <c:pt idx="1253">
                  <c:v>43574</c:v>
                </c:pt>
                <c:pt idx="1254">
                  <c:v>43577</c:v>
                </c:pt>
                <c:pt idx="1255">
                  <c:v>43578</c:v>
                </c:pt>
                <c:pt idx="1256">
                  <c:v>43579</c:v>
                </c:pt>
                <c:pt idx="1257">
                  <c:v>43580</c:v>
                </c:pt>
                <c:pt idx="1258">
                  <c:v>43581</c:v>
                </c:pt>
                <c:pt idx="1259">
                  <c:v>43584</c:v>
                </c:pt>
                <c:pt idx="1260">
                  <c:v>43585</c:v>
                </c:pt>
                <c:pt idx="1261">
                  <c:v>43586</c:v>
                </c:pt>
                <c:pt idx="1262">
                  <c:v>43587</c:v>
                </c:pt>
                <c:pt idx="1263">
                  <c:v>43588</c:v>
                </c:pt>
                <c:pt idx="1264">
                  <c:v>43591</c:v>
                </c:pt>
                <c:pt idx="1265">
                  <c:v>43592</c:v>
                </c:pt>
                <c:pt idx="1266">
                  <c:v>43593</c:v>
                </c:pt>
                <c:pt idx="1267">
                  <c:v>43594</c:v>
                </c:pt>
                <c:pt idx="1268">
                  <c:v>43595</c:v>
                </c:pt>
                <c:pt idx="1269">
                  <c:v>43598</c:v>
                </c:pt>
                <c:pt idx="1270">
                  <c:v>43599</c:v>
                </c:pt>
                <c:pt idx="1271">
                  <c:v>43600</c:v>
                </c:pt>
                <c:pt idx="1272">
                  <c:v>43601</c:v>
                </c:pt>
                <c:pt idx="1273">
                  <c:v>43602</c:v>
                </c:pt>
                <c:pt idx="1274">
                  <c:v>43605</c:v>
                </c:pt>
                <c:pt idx="1275">
                  <c:v>43606</c:v>
                </c:pt>
                <c:pt idx="1276">
                  <c:v>43607</c:v>
                </c:pt>
                <c:pt idx="1277">
                  <c:v>43608</c:v>
                </c:pt>
                <c:pt idx="1278">
                  <c:v>43609</c:v>
                </c:pt>
                <c:pt idx="1279">
                  <c:v>43612</c:v>
                </c:pt>
                <c:pt idx="1280">
                  <c:v>43613</c:v>
                </c:pt>
                <c:pt idx="1281">
                  <c:v>43614</c:v>
                </c:pt>
                <c:pt idx="1282">
                  <c:v>43615</c:v>
                </c:pt>
                <c:pt idx="1283">
                  <c:v>43616</c:v>
                </c:pt>
                <c:pt idx="1284">
                  <c:v>43619</c:v>
                </c:pt>
                <c:pt idx="1285">
                  <c:v>43620</c:v>
                </c:pt>
                <c:pt idx="1286">
                  <c:v>43621</c:v>
                </c:pt>
                <c:pt idx="1287">
                  <c:v>43622</c:v>
                </c:pt>
                <c:pt idx="1288">
                  <c:v>43623</c:v>
                </c:pt>
                <c:pt idx="1289">
                  <c:v>43626</c:v>
                </c:pt>
                <c:pt idx="1290">
                  <c:v>43627</c:v>
                </c:pt>
                <c:pt idx="1291">
                  <c:v>43628</c:v>
                </c:pt>
                <c:pt idx="1292">
                  <c:v>43629</c:v>
                </c:pt>
                <c:pt idx="1293">
                  <c:v>43630</c:v>
                </c:pt>
                <c:pt idx="1294">
                  <c:v>43633</c:v>
                </c:pt>
                <c:pt idx="1295">
                  <c:v>43634</c:v>
                </c:pt>
                <c:pt idx="1296">
                  <c:v>43635</c:v>
                </c:pt>
                <c:pt idx="1297">
                  <c:v>43636</c:v>
                </c:pt>
                <c:pt idx="1298">
                  <c:v>43637</c:v>
                </c:pt>
                <c:pt idx="1299">
                  <c:v>43640</c:v>
                </c:pt>
                <c:pt idx="1300">
                  <c:v>43641</c:v>
                </c:pt>
                <c:pt idx="1301">
                  <c:v>43642</c:v>
                </c:pt>
                <c:pt idx="1302">
                  <c:v>43643</c:v>
                </c:pt>
                <c:pt idx="1303">
                  <c:v>43644</c:v>
                </c:pt>
                <c:pt idx="1304">
                  <c:v>43647</c:v>
                </c:pt>
                <c:pt idx="1305">
                  <c:v>43648</c:v>
                </c:pt>
                <c:pt idx="1306">
                  <c:v>43649</c:v>
                </c:pt>
                <c:pt idx="1307">
                  <c:v>43650</c:v>
                </c:pt>
                <c:pt idx="1308">
                  <c:v>43651</c:v>
                </c:pt>
                <c:pt idx="1309">
                  <c:v>43654</c:v>
                </c:pt>
                <c:pt idx="1310">
                  <c:v>43655</c:v>
                </c:pt>
                <c:pt idx="1311">
                  <c:v>43656</c:v>
                </c:pt>
                <c:pt idx="1312">
                  <c:v>43657</c:v>
                </c:pt>
                <c:pt idx="1313">
                  <c:v>43658</c:v>
                </c:pt>
                <c:pt idx="1314">
                  <c:v>43661</c:v>
                </c:pt>
                <c:pt idx="1315">
                  <c:v>43662</c:v>
                </c:pt>
                <c:pt idx="1316">
                  <c:v>43663</c:v>
                </c:pt>
                <c:pt idx="1317">
                  <c:v>43664</c:v>
                </c:pt>
                <c:pt idx="1318">
                  <c:v>43665</c:v>
                </c:pt>
                <c:pt idx="1319">
                  <c:v>43668</c:v>
                </c:pt>
                <c:pt idx="1320">
                  <c:v>43669</c:v>
                </c:pt>
                <c:pt idx="1321">
                  <c:v>43670</c:v>
                </c:pt>
                <c:pt idx="1322">
                  <c:v>43671</c:v>
                </c:pt>
                <c:pt idx="1323">
                  <c:v>43672</c:v>
                </c:pt>
                <c:pt idx="1324">
                  <c:v>43675</c:v>
                </c:pt>
                <c:pt idx="1325">
                  <c:v>43676</c:v>
                </c:pt>
                <c:pt idx="1326">
                  <c:v>43677</c:v>
                </c:pt>
                <c:pt idx="1327">
                  <c:v>43678</c:v>
                </c:pt>
                <c:pt idx="1328">
                  <c:v>43679</c:v>
                </c:pt>
                <c:pt idx="1329">
                  <c:v>43682</c:v>
                </c:pt>
                <c:pt idx="1330">
                  <c:v>43683</c:v>
                </c:pt>
                <c:pt idx="1331">
                  <c:v>43684</c:v>
                </c:pt>
                <c:pt idx="1332">
                  <c:v>43685</c:v>
                </c:pt>
                <c:pt idx="1333">
                  <c:v>43686</c:v>
                </c:pt>
                <c:pt idx="1334">
                  <c:v>43689</c:v>
                </c:pt>
                <c:pt idx="1335">
                  <c:v>43690</c:v>
                </c:pt>
                <c:pt idx="1336">
                  <c:v>43691</c:v>
                </c:pt>
                <c:pt idx="1337">
                  <c:v>43692</c:v>
                </c:pt>
                <c:pt idx="1338">
                  <c:v>43693</c:v>
                </c:pt>
                <c:pt idx="1339">
                  <c:v>43696</c:v>
                </c:pt>
                <c:pt idx="1340">
                  <c:v>43697</c:v>
                </c:pt>
                <c:pt idx="1341">
                  <c:v>43698</c:v>
                </c:pt>
                <c:pt idx="1342">
                  <c:v>43699</c:v>
                </c:pt>
                <c:pt idx="1343">
                  <c:v>43700</c:v>
                </c:pt>
                <c:pt idx="1344">
                  <c:v>43703</c:v>
                </c:pt>
                <c:pt idx="1345">
                  <c:v>43704</c:v>
                </c:pt>
                <c:pt idx="1346">
                  <c:v>43705</c:v>
                </c:pt>
                <c:pt idx="1347">
                  <c:v>43706</c:v>
                </c:pt>
                <c:pt idx="1348">
                  <c:v>43707</c:v>
                </c:pt>
                <c:pt idx="1349">
                  <c:v>43710</c:v>
                </c:pt>
                <c:pt idx="1350">
                  <c:v>43711</c:v>
                </c:pt>
                <c:pt idx="1351">
                  <c:v>43712</c:v>
                </c:pt>
                <c:pt idx="1352">
                  <c:v>43713</c:v>
                </c:pt>
                <c:pt idx="1353">
                  <c:v>43714</c:v>
                </c:pt>
                <c:pt idx="1354">
                  <c:v>43717</c:v>
                </c:pt>
                <c:pt idx="1355">
                  <c:v>43718</c:v>
                </c:pt>
                <c:pt idx="1356">
                  <c:v>43719</c:v>
                </c:pt>
                <c:pt idx="1357">
                  <c:v>43720</c:v>
                </c:pt>
                <c:pt idx="1358">
                  <c:v>43721</c:v>
                </c:pt>
                <c:pt idx="1359">
                  <c:v>43724</c:v>
                </c:pt>
                <c:pt idx="1360">
                  <c:v>43725</c:v>
                </c:pt>
                <c:pt idx="1361">
                  <c:v>43726</c:v>
                </c:pt>
                <c:pt idx="1362">
                  <c:v>43727</c:v>
                </c:pt>
                <c:pt idx="1363">
                  <c:v>43728</c:v>
                </c:pt>
                <c:pt idx="1364">
                  <c:v>43731</c:v>
                </c:pt>
                <c:pt idx="1365">
                  <c:v>43732</c:v>
                </c:pt>
                <c:pt idx="1366">
                  <c:v>43733</c:v>
                </c:pt>
                <c:pt idx="1367">
                  <c:v>43734</c:v>
                </c:pt>
                <c:pt idx="1368">
                  <c:v>43735</c:v>
                </c:pt>
                <c:pt idx="1369">
                  <c:v>43738</c:v>
                </c:pt>
                <c:pt idx="1370">
                  <c:v>43739</c:v>
                </c:pt>
                <c:pt idx="1371">
                  <c:v>43740</c:v>
                </c:pt>
                <c:pt idx="1372">
                  <c:v>43741</c:v>
                </c:pt>
                <c:pt idx="1373">
                  <c:v>43742</c:v>
                </c:pt>
                <c:pt idx="1374">
                  <c:v>43745</c:v>
                </c:pt>
                <c:pt idx="1375">
                  <c:v>43746</c:v>
                </c:pt>
                <c:pt idx="1376">
                  <c:v>43747</c:v>
                </c:pt>
                <c:pt idx="1377">
                  <c:v>43748</c:v>
                </c:pt>
                <c:pt idx="1378">
                  <c:v>43749</c:v>
                </c:pt>
                <c:pt idx="1379">
                  <c:v>43752</c:v>
                </c:pt>
                <c:pt idx="1380">
                  <c:v>43753</c:v>
                </c:pt>
                <c:pt idx="1381">
                  <c:v>43754</c:v>
                </c:pt>
                <c:pt idx="1382">
                  <c:v>43755</c:v>
                </c:pt>
                <c:pt idx="1383">
                  <c:v>43756</c:v>
                </c:pt>
                <c:pt idx="1384">
                  <c:v>43759</c:v>
                </c:pt>
                <c:pt idx="1385">
                  <c:v>43760</c:v>
                </c:pt>
                <c:pt idx="1386">
                  <c:v>43761</c:v>
                </c:pt>
                <c:pt idx="1387">
                  <c:v>43762</c:v>
                </c:pt>
                <c:pt idx="1388">
                  <c:v>43763</c:v>
                </c:pt>
                <c:pt idx="1389">
                  <c:v>43766</c:v>
                </c:pt>
                <c:pt idx="1390">
                  <c:v>43767</c:v>
                </c:pt>
                <c:pt idx="1391">
                  <c:v>43768</c:v>
                </c:pt>
                <c:pt idx="1392">
                  <c:v>43769</c:v>
                </c:pt>
                <c:pt idx="1393">
                  <c:v>43770</c:v>
                </c:pt>
                <c:pt idx="1394">
                  <c:v>43773</c:v>
                </c:pt>
                <c:pt idx="1395">
                  <c:v>43774</c:v>
                </c:pt>
                <c:pt idx="1396">
                  <c:v>43775</c:v>
                </c:pt>
                <c:pt idx="1397">
                  <c:v>43776</c:v>
                </c:pt>
                <c:pt idx="1398">
                  <c:v>43777</c:v>
                </c:pt>
                <c:pt idx="1399">
                  <c:v>43780</c:v>
                </c:pt>
                <c:pt idx="1400">
                  <c:v>43781</c:v>
                </c:pt>
                <c:pt idx="1401">
                  <c:v>43782</c:v>
                </c:pt>
                <c:pt idx="1402">
                  <c:v>43783</c:v>
                </c:pt>
                <c:pt idx="1403">
                  <c:v>43784</c:v>
                </c:pt>
                <c:pt idx="1404">
                  <c:v>43787</c:v>
                </c:pt>
                <c:pt idx="1405">
                  <c:v>43788</c:v>
                </c:pt>
                <c:pt idx="1406">
                  <c:v>43789</c:v>
                </c:pt>
                <c:pt idx="1407">
                  <c:v>43790</c:v>
                </c:pt>
                <c:pt idx="1408">
                  <c:v>43791</c:v>
                </c:pt>
                <c:pt idx="1409">
                  <c:v>43794</c:v>
                </c:pt>
                <c:pt idx="1410">
                  <c:v>43795</c:v>
                </c:pt>
                <c:pt idx="1411">
                  <c:v>43796</c:v>
                </c:pt>
                <c:pt idx="1412">
                  <c:v>43797</c:v>
                </c:pt>
                <c:pt idx="1413">
                  <c:v>43798</c:v>
                </c:pt>
                <c:pt idx="1414">
                  <c:v>43801</c:v>
                </c:pt>
                <c:pt idx="1415">
                  <c:v>43802</c:v>
                </c:pt>
                <c:pt idx="1416">
                  <c:v>43803</c:v>
                </c:pt>
                <c:pt idx="1417">
                  <c:v>43804</c:v>
                </c:pt>
                <c:pt idx="1418">
                  <c:v>43805</c:v>
                </c:pt>
                <c:pt idx="1419">
                  <c:v>43808</c:v>
                </c:pt>
                <c:pt idx="1420">
                  <c:v>43809</c:v>
                </c:pt>
                <c:pt idx="1421">
                  <c:v>43810</c:v>
                </c:pt>
                <c:pt idx="1422">
                  <c:v>43811</c:v>
                </c:pt>
                <c:pt idx="1423">
                  <c:v>43812</c:v>
                </c:pt>
                <c:pt idx="1424">
                  <c:v>43815</c:v>
                </c:pt>
                <c:pt idx="1425">
                  <c:v>43816</c:v>
                </c:pt>
                <c:pt idx="1426">
                  <c:v>43817</c:v>
                </c:pt>
                <c:pt idx="1427">
                  <c:v>43818</c:v>
                </c:pt>
                <c:pt idx="1428">
                  <c:v>43819</c:v>
                </c:pt>
                <c:pt idx="1429">
                  <c:v>43822</c:v>
                </c:pt>
                <c:pt idx="1430">
                  <c:v>43823</c:v>
                </c:pt>
                <c:pt idx="1431">
                  <c:v>43824</c:v>
                </c:pt>
                <c:pt idx="1432">
                  <c:v>43825</c:v>
                </c:pt>
                <c:pt idx="1433">
                  <c:v>43826</c:v>
                </c:pt>
                <c:pt idx="1434">
                  <c:v>43829</c:v>
                </c:pt>
                <c:pt idx="1435">
                  <c:v>43830</c:v>
                </c:pt>
                <c:pt idx="1436">
                  <c:v>43831</c:v>
                </c:pt>
                <c:pt idx="1437">
                  <c:v>43832</c:v>
                </c:pt>
                <c:pt idx="1438">
                  <c:v>43833</c:v>
                </c:pt>
                <c:pt idx="1439">
                  <c:v>43836</c:v>
                </c:pt>
                <c:pt idx="1440">
                  <c:v>43837</c:v>
                </c:pt>
                <c:pt idx="1441">
                  <c:v>43838</c:v>
                </c:pt>
                <c:pt idx="1442">
                  <c:v>43839</c:v>
                </c:pt>
                <c:pt idx="1443">
                  <c:v>43840</c:v>
                </c:pt>
                <c:pt idx="1444">
                  <c:v>43843</c:v>
                </c:pt>
                <c:pt idx="1445">
                  <c:v>43844</c:v>
                </c:pt>
                <c:pt idx="1446">
                  <c:v>43845</c:v>
                </c:pt>
                <c:pt idx="1447">
                  <c:v>43846</c:v>
                </c:pt>
                <c:pt idx="1448">
                  <c:v>43847</c:v>
                </c:pt>
                <c:pt idx="1449">
                  <c:v>43850</c:v>
                </c:pt>
                <c:pt idx="1450">
                  <c:v>43851</c:v>
                </c:pt>
                <c:pt idx="1451">
                  <c:v>43852</c:v>
                </c:pt>
                <c:pt idx="1452">
                  <c:v>43853</c:v>
                </c:pt>
                <c:pt idx="1453">
                  <c:v>43854</c:v>
                </c:pt>
                <c:pt idx="1454">
                  <c:v>43857</c:v>
                </c:pt>
                <c:pt idx="1455">
                  <c:v>43858</c:v>
                </c:pt>
                <c:pt idx="1456">
                  <c:v>43859</c:v>
                </c:pt>
                <c:pt idx="1457">
                  <c:v>43860</c:v>
                </c:pt>
                <c:pt idx="1458">
                  <c:v>43861</c:v>
                </c:pt>
                <c:pt idx="1459">
                  <c:v>43864</c:v>
                </c:pt>
                <c:pt idx="1460">
                  <c:v>43865</c:v>
                </c:pt>
                <c:pt idx="1461">
                  <c:v>43866</c:v>
                </c:pt>
                <c:pt idx="1462">
                  <c:v>43867</c:v>
                </c:pt>
                <c:pt idx="1463">
                  <c:v>43868</c:v>
                </c:pt>
                <c:pt idx="1464">
                  <c:v>43871</c:v>
                </c:pt>
                <c:pt idx="1465">
                  <c:v>43872</c:v>
                </c:pt>
                <c:pt idx="1466">
                  <c:v>43873</c:v>
                </c:pt>
                <c:pt idx="1467">
                  <c:v>43874</c:v>
                </c:pt>
                <c:pt idx="1468">
                  <c:v>43875</c:v>
                </c:pt>
                <c:pt idx="1469">
                  <c:v>43878</c:v>
                </c:pt>
                <c:pt idx="1470">
                  <c:v>43879</c:v>
                </c:pt>
                <c:pt idx="1471">
                  <c:v>43880</c:v>
                </c:pt>
                <c:pt idx="1472">
                  <c:v>43881</c:v>
                </c:pt>
                <c:pt idx="1473">
                  <c:v>43882</c:v>
                </c:pt>
                <c:pt idx="1474">
                  <c:v>43885</c:v>
                </c:pt>
                <c:pt idx="1475">
                  <c:v>43886</c:v>
                </c:pt>
                <c:pt idx="1476">
                  <c:v>43887</c:v>
                </c:pt>
                <c:pt idx="1477">
                  <c:v>43888</c:v>
                </c:pt>
                <c:pt idx="1478">
                  <c:v>43889</c:v>
                </c:pt>
                <c:pt idx="1479">
                  <c:v>43892</c:v>
                </c:pt>
                <c:pt idx="1480">
                  <c:v>43893</c:v>
                </c:pt>
                <c:pt idx="1481">
                  <c:v>43894</c:v>
                </c:pt>
                <c:pt idx="1482">
                  <c:v>43895</c:v>
                </c:pt>
                <c:pt idx="1483">
                  <c:v>43896</c:v>
                </c:pt>
                <c:pt idx="1484">
                  <c:v>43899</c:v>
                </c:pt>
                <c:pt idx="1485">
                  <c:v>43900</c:v>
                </c:pt>
                <c:pt idx="1486">
                  <c:v>43901</c:v>
                </c:pt>
                <c:pt idx="1487">
                  <c:v>43902</c:v>
                </c:pt>
                <c:pt idx="1488">
                  <c:v>43903</c:v>
                </c:pt>
                <c:pt idx="1489">
                  <c:v>43906</c:v>
                </c:pt>
                <c:pt idx="1490">
                  <c:v>43907</c:v>
                </c:pt>
                <c:pt idx="1491">
                  <c:v>43908</c:v>
                </c:pt>
                <c:pt idx="1492">
                  <c:v>43909</c:v>
                </c:pt>
                <c:pt idx="1493">
                  <c:v>43910</c:v>
                </c:pt>
                <c:pt idx="1494">
                  <c:v>43913</c:v>
                </c:pt>
                <c:pt idx="1495">
                  <c:v>43914</c:v>
                </c:pt>
                <c:pt idx="1496">
                  <c:v>43915</c:v>
                </c:pt>
                <c:pt idx="1497">
                  <c:v>43916</c:v>
                </c:pt>
                <c:pt idx="1498">
                  <c:v>43917</c:v>
                </c:pt>
                <c:pt idx="1499">
                  <c:v>43920</c:v>
                </c:pt>
                <c:pt idx="1500">
                  <c:v>43921</c:v>
                </c:pt>
                <c:pt idx="1501">
                  <c:v>43922</c:v>
                </c:pt>
                <c:pt idx="1502">
                  <c:v>43923</c:v>
                </c:pt>
                <c:pt idx="1503">
                  <c:v>43924</c:v>
                </c:pt>
                <c:pt idx="1504">
                  <c:v>43927</c:v>
                </c:pt>
                <c:pt idx="1505">
                  <c:v>43928</c:v>
                </c:pt>
                <c:pt idx="1506">
                  <c:v>43929</c:v>
                </c:pt>
                <c:pt idx="1507">
                  <c:v>43930</c:v>
                </c:pt>
                <c:pt idx="1508">
                  <c:v>43931</c:v>
                </c:pt>
                <c:pt idx="1509">
                  <c:v>43934</c:v>
                </c:pt>
                <c:pt idx="1510">
                  <c:v>43935</c:v>
                </c:pt>
                <c:pt idx="1511">
                  <c:v>43936</c:v>
                </c:pt>
                <c:pt idx="1512">
                  <c:v>43937</c:v>
                </c:pt>
                <c:pt idx="1513">
                  <c:v>43938</c:v>
                </c:pt>
                <c:pt idx="1514">
                  <c:v>43941</c:v>
                </c:pt>
                <c:pt idx="1515">
                  <c:v>43942</c:v>
                </c:pt>
                <c:pt idx="1516">
                  <c:v>43943</c:v>
                </c:pt>
                <c:pt idx="1517">
                  <c:v>43944</c:v>
                </c:pt>
                <c:pt idx="1518">
                  <c:v>43945</c:v>
                </c:pt>
                <c:pt idx="1519">
                  <c:v>43948</c:v>
                </c:pt>
                <c:pt idx="1520">
                  <c:v>43949</c:v>
                </c:pt>
                <c:pt idx="1521">
                  <c:v>43950</c:v>
                </c:pt>
                <c:pt idx="1522">
                  <c:v>43951</c:v>
                </c:pt>
                <c:pt idx="1523">
                  <c:v>43952</c:v>
                </c:pt>
                <c:pt idx="1524">
                  <c:v>43955</c:v>
                </c:pt>
                <c:pt idx="1525">
                  <c:v>43956</c:v>
                </c:pt>
                <c:pt idx="1526">
                  <c:v>43957</c:v>
                </c:pt>
                <c:pt idx="1527">
                  <c:v>43958</c:v>
                </c:pt>
                <c:pt idx="1528">
                  <c:v>43959</c:v>
                </c:pt>
                <c:pt idx="1529">
                  <c:v>43962</c:v>
                </c:pt>
                <c:pt idx="1530">
                  <c:v>43963</c:v>
                </c:pt>
                <c:pt idx="1531">
                  <c:v>43964</c:v>
                </c:pt>
                <c:pt idx="1532">
                  <c:v>43965</c:v>
                </c:pt>
                <c:pt idx="1533">
                  <c:v>43966</c:v>
                </c:pt>
                <c:pt idx="1534">
                  <c:v>43969</c:v>
                </c:pt>
                <c:pt idx="1535">
                  <c:v>43970</c:v>
                </c:pt>
                <c:pt idx="1536">
                  <c:v>43971</c:v>
                </c:pt>
                <c:pt idx="1537">
                  <c:v>43972</c:v>
                </c:pt>
                <c:pt idx="1538">
                  <c:v>43973</c:v>
                </c:pt>
                <c:pt idx="1539">
                  <c:v>43976</c:v>
                </c:pt>
                <c:pt idx="1540">
                  <c:v>43977</c:v>
                </c:pt>
                <c:pt idx="1541">
                  <c:v>43978</c:v>
                </c:pt>
                <c:pt idx="1542">
                  <c:v>43979</c:v>
                </c:pt>
                <c:pt idx="1543">
                  <c:v>43980</c:v>
                </c:pt>
                <c:pt idx="1544">
                  <c:v>43983</c:v>
                </c:pt>
                <c:pt idx="1545">
                  <c:v>43984</c:v>
                </c:pt>
                <c:pt idx="1546">
                  <c:v>43985</c:v>
                </c:pt>
                <c:pt idx="1547">
                  <c:v>43986</c:v>
                </c:pt>
                <c:pt idx="1548">
                  <c:v>43987</c:v>
                </c:pt>
                <c:pt idx="1549">
                  <c:v>43990</c:v>
                </c:pt>
                <c:pt idx="1550">
                  <c:v>43991</c:v>
                </c:pt>
                <c:pt idx="1551">
                  <c:v>43992</c:v>
                </c:pt>
                <c:pt idx="1552">
                  <c:v>43993</c:v>
                </c:pt>
                <c:pt idx="1553">
                  <c:v>43994</c:v>
                </c:pt>
                <c:pt idx="1554">
                  <c:v>43997</c:v>
                </c:pt>
                <c:pt idx="1555">
                  <c:v>43998</c:v>
                </c:pt>
                <c:pt idx="1556">
                  <c:v>43999</c:v>
                </c:pt>
                <c:pt idx="1557">
                  <c:v>44000</c:v>
                </c:pt>
                <c:pt idx="1558">
                  <c:v>44001</c:v>
                </c:pt>
                <c:pt idx="1559">
                  <c:v>44004</c:v>
                </c:pt>
                <c:pt idx="1560">
                  <c:v>44005</c:v>
                </c:pt>
                <c:pt idx="1561">
                  <c:v>44006</c:v>
                </c:pt>
                <c:pt idx="1562">
                  <c:v>44007</c:v>
                </c:pt>
                <c:pt idx="1563">
                  <c:v>44008</c:v>
                </c:pt>
                <c:pt idx="1564">
                  <c:v>44011</c:v>
                </c:pt>
                <c:pt idx="1565">
                  <c:v>44012</c:v>
                </c:pt>
                <c:pt idx="1566">
                  <c:v>44013</c:v>
                </c:pt>
                <c:pt idx="1567">
                  <c:v>44014</c:v>
                </c:pt>
                <c:pt idx="1568">
                  <c:v>44015</c:v>
                </c:pt>
                <c:pt idx="1569">
                  <c:v>44018</c:v>
                </c:pt>
                <c:pt idx="1570">
                  <c:v>44019</c:v>
                </c:pt>
                <c:pt idx="1571">
                  <c:v>44020</c:v>
                </c:pt>
                <c:pt idx="1572">
                  <c:v>44021</c:v>
                </c:pt>
                <c:pt idx="1573">
                  <c:v>44022</c:v>
                </c:pt>
                <c:pt idx="1574">
                  <c:v>44025</c:v>
                </c:pt>
                <c:pt idx="1575">
                  <c:v>44026</c:v>
                </c:pt>
                <c:pt idx="1576">
                  <c:v>44027</c:v>
                </c:pt>
                <c:pt idx="1577">
                  <c:v>44028</c:v>
                </c:pt>
                <c:pt idx="1578">
                  <c:v>44029</c:v>
                </c:pt>
                <c:pt idx="1579">
                  <c:v>44032</c:v>
                </c:pt>
                <c:pt idx="1580">
                  <c:v>44033</c:v>
                </c:pt>
                <c:pt idx="1581">
                  <c:v>44034</c:v>
                </c:pt>
                <c:pt idx="1582">
                  <c:v>44035</c:v>
                </c:pt>
                <c:pt idx="1583">
                  <c:v>44036</c:v>
                </c:pt>
                <c:pt idx="1584">
                  <c:v>44039</c:v>
                </c:pt>
                <c:pt idx="1585">
                  <c:v>44040</c:v>
                </c:pt>
                <c:pt idx="1586">
                  <c:v>44041</c:v>
                </c:pt>
                <c:pt idx="1587">
                  <c:v>44042</c:v>
                </c:pt>
                <c:pt idx="1588">
                  <c:v>44043</c:v>
                </c:pt>
                <c:pt idx="1589">
                  <c:v>44046</c:v>
                </c:pt>
                <c:pt idx="1590">
                  <c:v>44047</c:v>
                </c:pt>
                <c:pt idx="1591">
                  <c:v>44048</c:v>
                </c:pt>
                <c:pt idx="1592">
                  <c:v>44049</c:v>
                </c:pt>
                <c:pt idx="1593">
                  <c:v>44050</c:v>
                </c:pt>
                <c:pt idx="1594">
                  <c:v>44053</c:v>
                </c:pt>
                <c:pt idx="1595">
                  <c:v>44054</c:v>
                </c:pt>
                <c:pt idx="1596">
                  <c:v>44055</c:v>
                </c:pt>
                <c:pt idx="1597">
                  <c:v>44056</c:v>
                </c:pt>
                <c:pt idx="1598">
                  <c:v>44057</c:v>
                </c:pt>
                <c:pt idx="1599">
                  <c:v>44060</c:v>
                </c:pt>
                <c:pt idx="1600">
                  <c:v>44061</c:v>
                </c:pt>
                <c:pt idx="1601">
                  <c:v>44062</c:v>
                </c:pt>
                <c:pt idx="1602">
                  <c:v>44063</c:v>
                </c:pt>
                <c:pt idx="1603">
                  <c:v>44064</c:v>
                </c:pt>
                <c:pt idx="1604">
                  <c:v>44067</c:v>
                </c:pt>
                <c:pt idx="1605">
                  <c:v>44068</c:v>
                </c:pt>
                <c:pt idx="1606">
                  <c:v>44069</c:v>
                </c:pt>
                <c:pt idx="1607">
                  <c:v>44070</c:v>
                </c:pt>
                <c:pt idx="1608">
                  <c:v>44071</c:v>
                </c:pt>
                <c:pt idx="1609">
                  <c:v>44074</c:v>
                </c:pt>
                <c:pt idx="1610">
                  <c:v>44075</c:v>
                </c:pt>
                <c:pt idx="1611">
                  <c:v>44076</c:v>
                </c:pt>
                <c:pt idx="1612">
                  <c:v>44077</c:v>
                </c:pt>
                <c:pt idx="1613">
                  <c:v>44078</c:v>
                </c:pt>
                <c:pt idx="1614">
                  <c:v>44081</c:v>
                </c:pt>
                <c:pt idx="1615">
                  <c:v>44082</c:v>
                </c:pt>
                <c:pt idx="1616">
                  <c:v>44083</c:v>
                </c:pt>
                <c:pt idx="1617">
                  <c:v>44084</c:v>
                </c:pt>
                <c:pt idx="1618">
                  <c:v>44085</c:v>
                </c:pt>
                <c:pt idx="1619">
                  <c:v>44088</c:v>
                </c:pt>
                <c:pt idx="1620">
                  <c:v>44089</c:v>
                </c:pt>
                <c:pt idx="1621">
                  <c:v>44090</c:v>
                </c:pt>
                <c:pt idx="1622">
                  <c:v>44091</c:v>
                </c:pt>
                <c:pt idx="1623">
                  <c:v>44092</c:v>
                </c:pt>
                <c:pt idx="1624">
                  <c:v>44095</c:v>
                </c:pt>
                <c:pt idx="1625">
                  <c:v>44096</c:v>
                </c:pt>
                <c:pt idx="1626">
                  <c:v>44097</c:v>
                </c:pt>
                <c:pt idx="1627">
                  <c:v>44098</c:v>
                </c:pt>
                <c:pt idx="1628">
                  <c:v>44099</c:v>
                </c:pt>
                <c:pt idx="1629">
                  <c:v>44102</c:v>
                </c:pt>
                <c:pt idx="1630">
                  <c:v>44103</c:v>
                </c:pt>
                <c:pt idx="1631">
                  <c:v>44104</c:v>
                </c:pt>
                <c:pt idx="1632">
                  <c:v>44105</c:v>
                </c:pt>
                <c:pt idx="1633">
                  <c:v>44106</c:v>
                </c:pt>
                <c:pt idx="1634">
                  <c:v>44109</c:v>
                </c:pt>
                <c:pt idx="1635">
                  <c:v>44110</c:v>
                </c:pt>
                <c:pt idx="1636">
                  <c:v>44111</c:v>
                </c:pt>
                <c:pt idx="1637">
                  <c:v>44112</c:v>
                </c:pt>
                <c:pt idx="1638">
                  <c:v>44113</c:v>
                </c:pt>
                <c:pt idx="1639">
                  <c:v>44116</c:v>
                </c:pt>
                <c:pt idx="1640">
                  <c:v>44117</c:v>
                </c:pt>
                <c:pt idx="1641">
                  <c:v>44118</c:v>
                </c:pt>
                <c:pt idx="1642">
                  <c:v>44119</c:v>
                </c:pt>
                <c:pt idx="1643">
                  <c:v>44120</c:v>
                </c:pt>
                <c:pt idx="1644">
                  <c:v>44123</c:v>
                </c:pt>
                <c:pt idx="1645">
                  <c:v>44124</c:v>
                </c:pt>
                <c:pt idx="1646">
                  <c:v>44125</c:v>
                </c:pt>
                <c:pt idx="1647">
                  <c:v>44126</c:v>
                </c:pt>
                <c:pt idx="1648">
                  <c:v>44127</c:v>
                </c:pt>
                <c:pt idx="1649">
                  <c:v>44130</c:v>
                </c:pt>
                <c:pt idx="1650">
                  <c:v>44131</c:v>
                </c:pt>
                <c:pt idx="1651">
                  <c:v>44132</c:v>
                </c:pt>
                <c:pt idx="1652">
                  <c:v>44133</c:v>
                </c:pt>
                <c:pt idx="1653">
                  <c:v>44134</c:v>
                </c:pt>
                <c:pt idx="1654">
                  <c:v>44137</c:v>
                </c:pt>
                <c:pt idx="1655">
                  <c:v>44138</c:v>
                </c:pt>
                <c:pt idx="1656">
                  <c:v>44139</c:v>
                </c:pt>
                <c:pt idx="1657">
                  <c:v>44140</c:v>
                </c:pt>
                <c:pt idx="1658">
                  <c:v>44141</c:v>
                </c:pt>
                <c:pt idx="1659">
                  <c:v>44144</c:v>
                </c:pt>
                <c:pt idx="1660">
                  <c:v>44145</c:v>
                </c:pt>
                <c:pt idx="1661">
                  <c:v>44146</c:v>
                </c:pt>
                <c:pt idx="1662">
                  <c:v>44147</c:v>
                </c:pt>
                <c:pt idx="1663">
                  <c:v>44148</c:v>
                </c:pt>
                <c:pt idx="1664">
                  <c:v>44151</c:v>
                </c:pt>
                <c:pt idx="1665">
                  <c:v>44152</c:v>
                </c:pt>
                <c:pt idx="1666">
                  <c:v>44153</c:v>
                </c:pt>
                <c:pt idx="1667">
                  <c:v>44154</c:v>
                </c:pt>
                <c:pt idx="1668">
                  <c:v>44155</c:v>
                </c:pt>
                <c:pt idx="1669">
                  <c:v>44158</c:v>
                </c:pt>
                <c:pt idx="1670">
                  <c:v>44159</c:v>
                </c:pt>
                <c:pt idx="1671">
                  <c:v>44160</c:v>
                </c:pt>
                <c:pt idx="1672">
                  <c:v>44161</c:v>
                </c:pt>
                <c:pt idx="1673">
                  <c:v>44162</c:v>
                </c:pt>
                <c:pt idx="1674">
                  <c:v>44165</c:v>
                </c:pt>
                <c:pt idx="1675">
                  <c:v>44166</c:v>
                </c:pt>
                <c:pt idx="1676">
                  <c:v>44167</c:v>
                </c:pt>
                <c:pt idx="1677">
                  <c:v>44168</c:v>
                </c:pt>
                <c:pt idx="1678">
                  <c:v>44169</c:v>
                </c:pt>
                <c:pt idx="1679">
                  <c:v>44172</c:v>
                </c:pt>
                <c:pt idx="1680">
                  <c:v>44173</c:v>
                </c:pt>
                <c:pt idx="1681">
                  <c:v>44174</c:v>
                </c:pt>
                <c:pt idx="1682">
                  <c:v>44175</c:v>
                </c:pt>
                <c:pt idx="1683">
                  <c:v>44176</c:v>
                </c:pt>
                <c:pt idx="1684">
                  <c:v>44179</c:v>
                </c:pt>
                <c:pt idx="1685">
                  <c:v>44180</c:v>
                </c:pt>
                <c:pt idx="1686">
                  <c:v>44181</c:v>
                </c:pt>
                <c:pt idx="1687">
                  <c:v>44182</c:v>
                </c:pt>
                <c:pt idx="1688">
                  <c:v>44183</c:v>
                </c:pt>
                <c:pt idx="1689">
                  <c:v>44186</c:v>
                </c:pt>
                <c:pt idx="1690">
                  <c:v>44187</c:v>
                </c:pt>
                <c:pt idx="1691">
                  <c:v>44188</c:v>
                </c:pt>
                <c:pt idx="1692">
                  <c:v>44189</c:v>
                </c:pt>
                <c:pt idx="1693">
                  <c:v>44190</c:v>
                </c:pt>
                <c:pt idx="1694">
                  <c:v>44193</c:v>
                </c:pt>
                <c:pt idx="1695">
                  <c:v>44194</c:v>
                </c:pt>
                <c:pt idx="1696">
                  <c:v>44195</c:v>
                </c:pt>
                <c:pt idx="1697">
                  <c:v>44196</c:v>
                </c:pt>
                <c:pt idx="1698">
                  <c:v>44197</c:v>
                </c:pt>
                <c:pt idx="1699">
                  <c:v>44200</c:v>
                </c:pt>
                <c:pt idx="1700">
                  <c:v>44201</c:v>
                </c:pt>
                <c:pt idx="1701">
                  <c:v>44202</c:v>
                </c:pt>
                <c:pt idx="1702">
                  <c:v>44203</c:v>
                </c:pt>
                <c:pt idx="1703">
                  <c:v>44204</c:v>
                </c:pt>
                <c:pt idx="1704">
                  <c:v>44207</c:v>
                </c:pt>
                <c:pt idx="1705">
                  <c:v>44208</c:v>
                </c:pt>
                <c:pt idx="1706">
                  <c:v>44209</c:v>
                </c:pt>
                <c:pt idx="1707">
                  <c:v>44210</c:v>
                </c:pt>
                <c:pt idx="1708">
                  <c:v>44211</c:v>
                </c:pt>
                <c:pt idx="1709">
                  <c:v>44214</c:v>
                </c:pt>
                <c:pt idx="1710">
                  <c:v>44215</c:v>
                </c:pt>
                <c:pt idx="1711">
                  <c:v>44216</c:v>
                </c:pt>
                <c:pt idx="1712">
                  <c:v>44217</c:v>
                </c:pt>
                <c:pt idx="1713">
                  <c:v>44218</c:v>
                </c:pt>
                <c:pt idx="1714">
                  <c:v>44221</c:v>
                </c:pt>
                <c:pt idx="1715">
                  <c:v>44222</c:v>
                </c:pt>
                <c:pt idx="1716">
                  <c:v>44223</c:v>
                </c:pt>
                <c:pt idx="1717">
                  <c:v>44224</c:v>
                </c:pt>
                <c:pt idx="1718">
                  <c:v>44225</c:v>
                </c:pt>
                <c:pt idx="1719">
                  <c:v>44228</c:v>
                </c:pt>
                <c:pt idx="1720">
                  <c:v>44229</c:v>
                </c:pt>
                <c:pt idx="1721">
                  <c:v>44230</c:v>
                </c:pt>
                <c:pt idx="1722">
                  <c:v>44231</c:v>
                </c:pt>
                <c:pt idx="1723">
                  <c:v>44232</c:v>
                </c:pt>
                <c:pt idx="1724">
                  <c:v>44235</c:v>
                </c:pt>
                <c:pt idx="1725">
                  <c:v>44236</c:v>
                </c:pt>
                <c:pt idx="1726">
                  <c:v>44237</c:v>
                </c:pt>
                <c:pt idx="1727">
                  <c:v>44238</c:v>
                </c:pt>
                <c:pt idx="1728">
                  <c:v>44239</c:v>
                </c:pt>
                <c:pt idx="1729">
                  <c:v>44242</c:v>
                </c:pt>
                <c:pt idx="1730">
                  <c:v>44243</c:v>
                </c:pt>
                <c:pt idx="1731">
                  <c:v>44244</c:v>
                </c:pt>
                <c:pt idx="1732">
                  <c:v>44245</c:v>
                </c:pt>
                <c:pt idx="1733">
                  <c:v>44246</c:v>
                </c:pt>
                <c:pt idx="1734">
                  <c:v>44249</c:v>
                </c:pt>
                <c:pt idx="1735">
                  <c:v>44250</c:v>
                </c:pt>
                <c:pt idx="1736">
                  <c:v>44251</c:v>
                </c:pt>
                <c:pt idx="1737">
                  <c:v>44252</c:v>
                </c:pt>
                <c:pt idx="1738">
                  <c:v>44253</c:v>
                </c:pt>
                <c:pt idx="1739">
                  <c:v>44256</c:v>
                </c:pt>
                <c:pt idx="1740">
                  <c:v>44257</c:v>
                </c:pt>
                <c:pt idx="1741">
                  <c:v>44258</c:v>
                </c:pt>
                <c:pt idx="1742">
                  <c:v>44259</c:v>
                </c:pt>
                <c:pt idx="1743">
                  <c:v>44260</c:v>
                </c:pt>
                <c:pt idx="1744">
                  <c:v>44263</c:v>
                </c:pt>
                <c:pt idx="1745">
                  <c:v>44264</c:v>
                </c:pt>
                <c:pt idx="1746">
                  <c:v>44265</c:v>
                </c:pt>
                <c:pt idx="1747">
                  <c:v>44266</c:v>
                </c:pt>
                <c:pt idx="1748">
                  <c:v>44267</c:v>
                </c:pt>
                <c:pt idx="1749">
                  <c:v>44270</c:v>
                </c:pt>
                <c:pt idx="1750">
                  <c:v>44271</c:v>
                </c:pt>
                <c:pt idx="1751">
                  <c:v>44272</c:v>
                </c:pt>
                <c:pt idx="1752">
                  <c:v>44273</c:v>
                </c:pt>
                <c:pt idx="1753">
                  <c:v>44274</c:v>
                </c:pt>
                <c:pt idx="1754">
                  <c:v>44277</c:v>
                </c:pt>
                <c:pt idx="1755">
                  <c:v>44278</c:v>
                </c:pt>
                <c:pt idx="1756">
                  <c:v>44279</c:v>
                </c:pt>
                <c:pt idx="1757">
                  <c:v>44280</c:v>
                </c:pt>
                <c:pt idx="1758">
                  <c:v>44281</c:v>
                </c:pt>
                <c:pt idx="1759">
                  <c:v>44284</c:v>
                </c:pt>
                <c:pt idx="1760">
                  <c:v>44285</c:v>
                </c:pt>
                <c:pt idx="1761">
                  <c:v>44286</c:v>
                </c:pt>
                <c:pt idx="1762">
                  <c:v>44287</c:v>
                </c:pt>
                <c:pt idx="1763">
                  <c:v>44288</c:v>
                </c:pt>
                <c:pt idx="1764">
                  <c:v>44291</c:v>
                </c:pt>
                <c:pt idx="1765">
                  <c:v>44292</c:v>
                </c:pt>
                <c:pt idx="1766">
                  <c:v>44293</c:v>
                </c:pt>
                <c:pt idx="1767">
                  <c:v>44294</c:v>
                </c:pt>
                <c:pt idx="1768">
                  <c:v>44295</c:v>
                </c:pt>
                <c:pt idx="1769">
                  <c:v>44298</c:v>
                </c:pt>
                <c:pt idx="1770">
                  <c:v>44299</c:v>
                </c:pt>
                <c:pt idx="1771">
                  <c:v>44300</c:v>
                </c:pt>
                <c:pt idx="1772">
                  <c:v>44301</c:v>
                </c:pt>
                <c:pt idx="1773">
                  <c:v>44302</c:v>
                </c:pt>
                <c:pt idx="1774">
                  <c:v>44305</c:v>
                </c:pt>
                <c:pt idx="1775">
                  <c:v>44306</c:v>
                </c:pt>
                <c:pt idx="1776">
                  <c:v>44307</c:v>
                </c:pt>
                <c:pt idx="1777">
                  <c:v>44308</c:v>
                </c:pt>
                <c:pt idx="1778">
                  <c:v>44309</c:v>
                </c:pt>
                <c:pt idx="1779">
                  <c:v>44312</c:v>
                </c:pt>
                <c:pt idx="1780">
                  <c:v>44313</c:v>
                </c:pt>
                <c:pt idx="1781">
                  <c:v>44314</c:v>
                </c:pt>
                <c:pt idx="1782">
                  <c:v>44315</c:v>
                </c:pt>
                <c:pt idx="1783">
                  <c:v>44316</c:v>
                </c:pt>
                <c:pt idx="1784">
                  <c:v>44319</c:v>
                </c:pt>
                <c:pt idx="1785">
                  <c:v>44320</c:v>
                </c:pt>
                <c:pt idx="1786">
                  <c:v>44321</c:v>
                </c:pt>
                <c:pt idx="1787">
                  <c:v>44322</c:v>
                </c:pt>
                <c:pt idx="1788">
                  <c:v>44323</c:v>
                </c:pt>
                <c:pt idx="1789">
                  <c:v>44326</c:v>
                </c:pt>
                <c:pt idx="1790">
                  <c:v>44327</c:v>
                </c:pt>
                <c:pt idx="1791">
                  <c:v>44328</c:v>
                </c:pt>
                <c:pt idx="1792">
                  <c:v>44329</c:v>
                </c:pt>
                <c:pt idx="1793">
                  <c:v>44330</c:v>
                </c:pt>
                <c:pt idx="1794">
                  <c:v>44333</c:v>
                </c:pt>
                <c:pt idx="1795">
                  <c:v>44334</c:v>
                </c:pt>
                <c:pt idx="1796">
                  <c:v>44335</c:v>
                </c:pt>
                <c:pt idx="1797">
                  <c:v>44336</c:v>
                </c:pt>
                <c:pt idx="1798">
                  <c:v>44337</c:v>
                </c:pt>
                <c:pt idx="1799">
                  <c:v>44340</c:v>
                </c:pt>
                <c:pt idx="1800">
                  <c:v>44341</c:v>
                </c:pt>
                <c:pt idx="1801">
                  <c:v>44342</c:v>
                </c:pt>
                <c:pt idx="1802">
                  <c:v>44343</c:v>
                </c:pt>
                <c:pt idx="1803">
                  <c:v>44344</c:v>
                </c:pt>
                <c:pt idx="1804">
                  <c:v>44347</c:v>
                </c:pt>
                <c:pt idx="1805">
                  <c:v>44348</c:v>
                </c:pt>
                <c:pt idx="1806">
                  <c:v>44349</c:v>
                </c:pt>
                <c:pt idx="1807">
                  <c:v>44350</c:v>
                </c:pt>
                <c:pt idx="1808">
                  <c:v>44351</c:v>
                </c:pt>
                <c:pt idx="1809">
                  <c:v>44354</c:v>
                </c:pt>
                <c:pt idx="1810">
                  <c:v>44355</c:v>
                </c:pt>
                <c:pt idx="1811">
                  <c:v>44356</c:v>
                </c:pt>
                <c:pt idx="1812">
                  <c:v>44357</c:v>
                </c:pt>
                <c:pt idx="1813">
                  <c:v>44358</c:v>
                </c:pt>
                <c:pt idx="1814">
                  <c:v>44361</c:v>
                </c:pt>
                <c:pt idx="1815">
                  <c:v>44362</c:v>
                </c:pt>
                <c:pt idx="1816">
                  <c:v>44363</c:v>
                </c:pt>
                <c:pt idx="1817">
                  <c:v>44364</c:v>
                </c:pt>
                <c:pt idx="1818">
                  <c:v>44365</c:v>
                </c:pt>
                <c:pt idx="1819">
                  <c:v>44368</c:v>
                </c:pt>
                <c:pt idx="1820">
                  <c:v>44369</c:v>
                </c:pt>
                <c:pt idx="1821">
                  <c:v>44370</c:v>
                </c:pt>
                <c:pt idx="1822">
                  <c:v>44371</c:v>
                </c:pt>
                <c:pt idx="1823">
                  <c:v>44372</c:v>
                </c:pt>
                <c:pt idx="1824">
                  <c:v>44375</c:v>
                </c:pt>
                <c:pt idx="1825">
                  <c:v>44376</c:v>
                </c:pt>
                <c:pt idx="1826">
                  <c:v>44377</c:v>
                </c:pt>
                <c:pt idx="1827">
                  <c:v>44378</c:v>
                </c:pt>
                <c:pt idx="1828">
                  <c:v>44379</c:v>
                </c:pt>
                <c:pt idx="1829">
                  <c:v>44382</c:v>
                </c:pt>
                <c:pt idx="1830">
                  <c:v>44383</c:v>
                </c:pt>
                <c:pt idx="1831">
                  <c:v>44384</c:v>
                </c:pt>
                <c:pt idx="1832">
                  <c:v>44385</c:v>
                </c:pt>
                <c:pt idx="1833">
                  <c:v>44386</c:v>
                </c:pt>
                <c:pt idx="1834">
                  <c:v>44389</c:v>
                </c:pt>
                <c:pt idx="1835">
                  <c:v>44390</c:v>
                </c:pt>
                <c:pt idx="1836">
                  <c:v>44391</c:v>
                </c:pt>
                <c:pt idx="1837">
                  <c:v>44392</c:v>
                </c:pt>
                <c:pt idx="1838">
                  <c:v>44393</c:v>
                </c:pt>
                <c:pt idx="1839">
                  <c:v>44396</c:v>
                </c:pt>
                <c:pt idx="1840">
                  <c:v>44397</c:v>
                </c:pt>
                <c:pt idx="1841">
                  <c:v>44398</c:v>
                </c:pt>
                <c:pt idx="1842">
                  <c:v>44399</c:v>
                </c:pt>
                <c:pt idx="1843">
                  <c:v>44400</c:v>
                </c:pt>
                <c:pt idx="1844">
                  <c:v>44403</c:v>
                </c:pt>
                <c:pt idx="1845">
                  <c:v>44404</c:v>
                </c:pt>
                <c:pt idx="1846">
                  <c:v>44405</c:v>
                </c:pt>
                <c:pt idx="1847">
                  <c:v>44406</c:v>
                </c:pt>
                <c:pt idx="1848">
                  <c:v>44407</c:v>
                </c:pt>
                <c:pt idx="1849">
                  <c:v>44410</c:v>
                </c:pt>
                <c:pt idx="1850">
                  <c:v>44411</c:v>
                </c:pt>
                <c:pt idx="1851">
                  <c:v>44412</c:v>
                </c:pt>
                <c:pt idx="1852">
                  <c:v>44413</c:v>
                </c:pt>
                <c:pt idx="1853">
                  <c:v>44414</c:v>
                </c:pt>
                <c:pt idx="1854">
                  <c:v>44417</c:v>
                </c:pt>
                <c:pt idx="1855">
                  <c:v>44418</c:v>
                </c:pt>
                <c:pt idx="1856">
                  <c:v>44419</c:v>
                </c:pt>
                <c:pt idx="1857">
                  <c:v>44420</c:v>
                </c:pt>
                <c:pt idx="1858">
                  <c:v>44421</c:v>
                </c:pt>
                <c:pt idx="1859">
                  <c:v>44424</c:v>
                </c:pt>
                <c:pt idx="1860">
                  <c:v>44425</c:v>
                </c:pt>
                <c:pt idx="1861">
                  <c:v>44426</c:v>
                </c:pt>
                <c:pt idx="1862">
                  <c:v>44427</c:v>
                </c:pt>
                <c:pt idx="1863">
                  <c:v>44428</c:v>
                </c:pt>
                <c:pt idx="1864">
                  <c:v>44431</c:v>
                </c:pt>
                <c:pt idx="1865">
                  <c:v>44432</c:v>
                </c:pt>
                <c:pt idx="1866">
                  <c:v>44433</c:v>
                </c:pt>
                <c:pt idx="1867">
                  <c:v>44434</c:v>
                </c:pt>
                <c:pt idx="1868">
                  <c:v>44435</c:v>
                </c:pt>
                <c:pt idx="1869">
                  <c:v>44438</c:v>
                </c:pt>
                <c:pt idx="1870">
                  <c:v>44439</c:v>
                </c:pt>
                <c:pt idx="1871">
                  <c:v>44440</c:v>
                </c:pt>
                <c:pt idx="1872">
                  <c:v>44441</c:v>
                </c:pt>
                <c:pt idx="1873">
                  <c:v>44442</c:v>
                </c:pt>
                <c:pt idx="1874">
                  <c:v>44445</c:v>
                </c:pt>
                <c:pt idx="1875">
                  <c:v>44446</c:v>
                </c:pt>
                <c:pt idx="1876">
                  <c:v>44447</c:v>
                </c:pt>
                <c:pt idx="1877">
                  <c:v>44448</c:v>
                </c:pt>
                <c:pt idx="1878">
                  <c:v>44449</c:v>
                </c:pt>
                <c:pt idx="1879">
                  <c:v>44452</c:v>
                </c:pt>
                <c:pt idx="1880">
                  <c:v>44453</c:v>
                </c:pt>
                <c:pt idx="1881">
                  <c:v>44454</c:v>
                </c:pt>
                <c:pt idx="1882">
                  <c:v>44455</c:v>
                </c:pt>
                <c:pt idx="1883">
                  <c:v>44456</c:v>
                </c:pt>
                <c:pt idx="1884">
                  <c:v>44459</c:v>
                </c:pt>
                <c:pt idx="1885">
                  <c:v>44460</c:v>
                </c:pt>
                <c:pt idx="1886">
                  <c:v>44461</c:v>
                </c:pt>
                <c:pt idx="1887">
                  <c:v>44462</c:v>
                </c:pt>
                <c:pt idx="1888">
                  <c:v>44463</c:v>
                </c:pt>
                <c:pt idx="1889">
                  <c:v>44466</c:v>
                </c:pt>
                <c:pt idx="1890">
                  <c:v>44467</c:v>
                </c:pt>
                <c:pt idx="1891">
                  <c:v>44468</c:v>
                </c:pt>
                <c:pt idx="1892">
                  <c:v>44469</c:v>
                </c:pt>
                <c:pt idx="1893">
                  <c:v>44470</c:v>
                </c:pt>
                <c:pt idx="1894">
                  <c:v>44473</c:v>
                </c:pt>
                <c:pt idx="1895">
                  <c:v>44474</c:v>
                </c:pt>
                <c:pt idx="1896">
                  <c:v>44475</c:v>
                </c:pt>
                <c:pt idx="1897">
                  <c:v>44476</c:v>
                </c:pt>
                <c:pt idx="1898">
                  <c:v>44477</c:v>
                </c:pt>
                <c:pt idx="1899">
                  <c:v>44480</c:v>
                </c:pt>
                <c:pt idx="1900">
                  <c:v>44481</c:v>
                </c:pt>
                <c:pt idx="1901">
                  <c:v>44482</c:v>
                </c:pt>
                <c:pt idx="1902">
                  <c:v>44483</c:v>
                </c:pt>
                <c:pt idx="1903">
                  <c:v>44484</c:v>
                </c:pt>
                <c:pt idx="1904">
                  <c:v>44487</c:v>
                </c:pt>
                <c:pt idx="1905">
                  <c:v>44488</c:v>
                </c:pt>
                <c:pt idx="1906">
                  <c:v>44489</c:v>
                </c:pt>
              </c:numCache>
            </c:numRef>
          </c:cat>
          <c:val>
            <c:numRef>
              <c:f>'G I.17'!$I$3:$I$1909</c:f>
              <c:numCache>
                <c:formatCode>0.00</c:formatCode>
                <c:ptCount val="1907"/>
                <c:pt idx="0">
                  <c:v>0.55400000000000005</c:v>
                </c:pt>
                <c:pt idx="1">
                  <c:v>0.55600000000000005</c:v>
                </c:pt>
                <c:pt idx="2">
                  <c:v>0.56100000000000005</c:v>
                </c:pt>
                <c:pt idx="3">
                  <c:v>0.56499999999999995</c:v>
                </c:pt>
                <c:pt idx="4">
                  <c:v>0.56200000000000006</c:v>
                </c:pt>
                <c:pt idx="5">
                  <c:v>0.55200000000000005</c:v>
                </c:pt>
                <c:pt idx="6">
                  <c:v>0.54600000000000004</c:v>
                </c:pt>
                <c:pt idx="7">
                  <c:v>0.54100000000000004</c:v>
                </c:pt>
                <c:pt idx="8">
                  <c:v>0.53200000000000003</c:v>
                </c:pt>
                <c:pt idx="9">
                  <c:v>0.53600000000000003</c:v>
                </c:pt>
                <c:pt idx="10">
                  <c:v>0.53900000000000003</c:v>
                </c:pt>
                <c:pt idx="11">
                  <c:v>0.54200000000000004</c:v>
                </c:pt>
                <c:pt idx="12">
                  <c:v>0.53200000000000003</c:v>
                </c:pt>
                <c:pt idx="13">
                  <c:v>0.54100000000000004</c:v>
                </c:pt>
                <c:pt idx="14">
                  <c:v>0.54100000000000004</c:v>
                </c:pt>
                <c:pt idx="15">
                  <c:v>0.53500000000000003</c:v>
                </c:pt>
                <c:pt idx="16">
                  <c:v>0.53200000000000003</c:v>
                </c:pt>
                <c:pt idx="17">
                  <c:v>0.52100000000000002</c:v>
                </c:pt>
                <c:pt idx="18">
                  <c:v>0.53100000000000003</c:v>
                </c:pt>
                <c:pt idx="19">
                  <c:v>0.52700000000000002</c:v>
                </c:pt>
                <c:pt idx="20">
                  <c:v>0.51900000000000002</c:v>
                </c:pt>
                <c:pt idx="21">
                  <c:v>0.52500000000000002</c:v>
                </c:pt>
                <c:pt idx="22">
                  <c:v>0.53300000000000003</c:v>
                </c:pt>
                <c:pt idx="23">
                  <c:v>0.53400000000000003</c:v>
                </c:pt>
                <c:pt idx="24">
                  <c:v>0.52700000000000002</c:v>
                </c:pt>
                <c:pt idx="25">
                  <c:v>0.51800000000000002</c:v>
                </c:pt>
                <c:pt idx="26">
                  <c:v>0.51600000000000001</c:v>
                </c:pt>
                <c:pt idx="27">
                  <c:v>0.52200000000000002</c:v>
                </c:pt>
                <c:pt idx="28">
                  <c:v>0.5</c:v>
                </c:pt>
                <c:pt idx="29">
                  <c:v>0.51200000000000001</c:v>
                </c:pt>
                <c:pt idx="30">
                  <c:v>0.50900000000000001</c:v>
                </c:pt>
                <c:pt idx="31">
                  <c:v>0.51</c:v>
                </c:pt>
                <c:pt idx="32">
                  <c:v>0.501</c:v>
                </c:pt>
                <c:pt idx="33">
                  <c:v>0.498</c:v>
                </c:pt>
                <c:pt idx="34">
                  <c:v>0.497</c:v>
                </c:pt>
                <c:pt idx="35">
                  <c:v>0.499</c:v>
                </c:pt>
                <c:pt idx="36">
                  <c:v>0.51500000000000001</c:v>
                </c:pt>
                <c:pt idx="37">
                  <c:v>0.52400000000000002</c:v>
                </c:pt>
                <c:pt idx="38">
                  <c:v>0.505</c:v>
                </c:pt>
                <c:pt idx="39">
                  <c:v>0.50600000000000001</c:v>
                </c:pt>
                <c:pt idx="40">
                  <c:v>0.498</c:v>
                </c:pt>
                <c:pt idx="41">
                  <c:v>0.49299999999999999</c:v>
                </c:pt>
                <c:pt idx="42">
                  <c:v>0.48799999999999999</c:v>
                </c:pt>
                <c:pt idx="43">
                  <c:v>0.49099999999999999</c:v>
                </c:pt>
                <c:pt idx="44">
                  <c:v>0.49099999999999999</c:v>
                </c:pt>
                <c:pt idx="45">
                  <c:v>0.5</c:v>
                </c:pt>
                <c:pt idx="46">
                  <c:v>0.52900000000000003</c:v>
                </c:pt>
                <c:pt idx="47">
                  <c:v>0.53</c:v>
                </c:pt>
                <c:pt idx="48">
                  <c:v>0.53800000000000003</c:v>
                </c:pt>
                <c:pt idx="49">
                  <c:v>0.52600000000000002</c:v>
                </c:pt>
                <c:pt idx="50">
                  <c:v>0.53100000000000003</c:v>
                </c:pt>
                <c:pt idx="51">
                  <c:v>0.54500000000000004</c:v>
                </c:pt>
                <c:pt idx="52">
                  <c:v>0.56100000000000005</c:v>
                </c:pt>
                <c:pt idx="53">
                  <c:v>0.57299999999999995</c:v>
                </c:pt>
                <c:pt idx="54">
                  <c:v>0.57299999999999995</c:v>
                </c:pt>
                <c:pt idx="55">
                  <c:v>0.57699999999999996</c:v>
                </c:pt>
                <c:pt idx="56">
                  <c:v>0.55500000000000005</c:v>
                </c:pt>
                <c:pt idx="57">
                  <c:v>0.56399999999999995</c:v>
                </c:pt>
                <c:pt idx="58">
                  <c:v>0.55900000000000005</c:v>
                </c:pt>
                <c:pt idx="59">
                  <c:v>0.53700000000000003</c:v>
                </c:pt>
                <c:pt idx="60">
                  <c:v>0.53700000000000003</c:v>
                </c:pt>
                <c:pt idx="61">
                  <c:v>0.52300000000000002</c:v>
                </c:pt>
                <c:pt idx="62">
                  <c:v>0.52</c:v>
                </c:pt>
                <c:pt idx="63">
                  <c:v>0.51800000000000002</c:v>
                </c:pt>
                <c:pt idx="64">
                  <c:v>0.51900000000000002</c:v>
                </c:pt>
                <c:pt idx="65">
                  <c:v>0.52600000000000002</c:v>
                </c:pt>
                <c:pt idx="66">
                  <c:v>0.52600000000000002</c:v>
                </c:pt>
                <c:pt idx="67">
                  <c:v>0.52100000000000002</c:v>
                </c:pt>
                <c:pt idx="68">
                  <c:v>0.51300000000000001</c:v>
                </c:pt>
                <c:pt idx="69">
                  <c:v>0.51800000000000002</c:v>
                </c:pt>
                <c:pt idx="70">
                  <c:v>0.50800000000000001</c:v>
                </c:pt>
                <c:pt idx="71">
                  <c:v>0.498</c:v>
                </c:pt>
                <c:pt idx="72">
                  <c:v>0.48699999999999999</c:v>
                </c:pt>
                <c:pt idx="73">
                  <c:v>0.5</c:v>
                </c:pt>
                <c:pt idx="74">
                  <c:v>0.5</c:v>
                </c:pt>
                <c:pt idx="75">
                  <c:v>0.495</c:v>
                </c:pt>
                <c:pt idx="76">
                  <c:v>0.48599999999999999</c:v>
                </c:pt>
                <c:pt idx="77">
                  <c:v>0.48199999999999998</c:v>
                </c:pt>
                <c:pt idx="78">
                  <c:v>0.47099999999999997</c:v>
                </c:pt>
                <c:pt idx="79">
                  <c:v>0.48299999999999998</c:v>
                </c:pt>
                <c:pt idx="80">
                  <c:v>0.48</c:v>
                </c:pt>
                <c:pt idx="81">
                  <c:v>0.48</c:v>
                </c:pt>
                <c:pt idx="82">
                  <c:v>0.47299999999999998</c:v>
                </c:pt>
                <c:pt idx="83">
                  <c:v>0.46500000000000002</c:v>
                </c:pt>
                <c:pt idx="84">
                  <c:v>0.46899999999999997</c:v>
                </c:pt>
                <c:pt idx="85">
                  <c:v>0.45600000000000002</c:v>
                </c:pt>
                <c:pt idx="86">
                  <c:v>0.46100000000000002</c:v>
                </c:pt>
                <c:pt idx="87">
                  <c:v>0.46400000000000002</c:v>
                </c:pt>
                <c:pt idx="88">
                  <c:v>0.45300000000000001</c:v>
                </c:pt>
                <c:pt idx="89">
                  <c:v>0.45300000000000001</c:v>
                </c:pt>
                <c:pt idx="90">
                  <c:v>0.439</c:v>
                </c:pt>
                <c:pt idx="91">
                  <c:v>0.46600000000000003</c:v>
                </c:pt>
                <c:pt idx="92">
                  <c:v>0.46500000000000002</c:v>
                </c:pt>
                <c:pt idx="93">
                  <c:v>0.47799999999999998</c:v>
                </c:pt>
                <c:pt idx="94">
                  <c:v>0.45</c:v>
                </c:pt>
                <c:pt idx="95">
                  <c:v>0.48699999999999999</c:v>
                </c:pt>
                <c:pt idx="96">
                  <c:v>0.52800000000000002</c:v>
                </c:pt>
                <c:pt idx="97">
                  <c:v>0.497</c:v>
                </c:pt>
                <c:pt idx="98">
                  <c:v>0.47799999999999998</c:v>
                </c:pt>
                <c:pt idx="99">
                  <c:v>0.48199999999999998</c:v>
                </c:pt>
                <c:pt idx="100">
                  <c:v>0.50800000000000001</c:v>
                </c:pt>
                <c:pt idx="101">
                  <c:v>0.47799999999999998</c:v>
                </c:pt>
                <c:pt idx="102">
                  <c:v>0.46800000000000003</c:v>
                </c:pt>
                <c:pt idx="103">
                  <c:v>0.45700000000000002</c:v>
                </c:pt>
                <c:pt idx="104">
                  <c:v>0.78</c:v>
                </c:pt>
                <c:pt idx="105">
                  <c:v>0.44700000000000001</c:v>
                </c:pt>
                <c:pt idx="106">
                  <c:v>0.432</c:v>
                </c:pt>
                <c:pt idx="107">
                  <c:v>0.42199999999999999</c:v>
                </c:pt>
                <c:pt idx="108">
                  <c:v>0.41599999999999998</c:v>
                </c:pt>
                <c:pt idx="109">
                  <c:v>0.42199999999999999</c:v>
                </c:pt>
                <c:pt idx="110">
                  <c:v>0.41899999999999998</c:v>
                </c:pt>
                <c:pt idx="111">
                  <c:v>0.43099999999999999</c:v>
                </c:pt>
                <c:pt idx="112">
                  <c:v>0.432</c:v>
                </c:pt>
                <c:pt idx="113">
                  <c:v>0.41599999999999998</c:v>
                </c:pt>
                <c:pt idx="114">
                  <c:v>0.439</c:v>
                </c:pt>
                <c:pt idx="115">
                  <c:v>0.41399999999999998</c:v>
                </c:pt>
                <c:pt idx="116">
                  <c:v>0.40400000000000003</c:v>
                </c:pt>
                <c:pt idx="117">
                  <c:v>0.40500000000000003</c:v>
                </c:pt>
                <c:pt idx="118">
                  <c:v>0.39100000000000001</c:v>
                </c:pt>
                <c:pt idx="119">
                  <c:v>0.373</c:v>
                </c:pt>
                <c:pt idx="120">
                  <c:v>0.35599999999999998</c:v>
                </c:pt>
                <c:pt idx="121">
                  <c:v>0.35799999999999998</c:v>
                </c:pt>
                <c:pt idx="122">
                  <c:v>0.35599999999999998</c:v>
                </c:pt>
                <c:pt idx="123">
                  <c:v>0.35099999999999998</c:v>
                </c:pt>
                <c:pt idx="124">
                  <c:v>0.33300000000000002</c:v>
                </c:pt>
                <c:pt idx="125">
                  <c:v>0.33300000000000002</c:v>
                </c:pt>
                <c:pt idx="126">
                  <c:v>0.32900000000000001</c:v>
                </c:pt>
                <c:pt idx="127">
                  <c:v>0.31</c:v>
                </c:pt>
                <c:pt idx="128">
                  <c:v>0.32500000000000001</c:v>
                </c:pt>
                <c:pt idx="129">
                  <c:v>0.32</c:v>
                </c:pt>
                <c:pt idx="130">
                  <c:v>0.32200000000000001</c:v>
                </c:pt>
                <c:pt idx="131">
                  <c:v>0.32200000000000001</c:v>
                </c:pt>
                <c:pt idx="132">
                  <c:v>0.32200000000000001</c:v>
                </c:pt>
                <c:pt idx="133">
                  <c:v>0.32200000000000001</c:v>
                </c:pt>
                <c:pt idx="134">
                  <c:v>0.32</c:v>
                </c:pt>
                <c:pt idx="135">
                  <c:v>0.28799999999999998</c:v>
                </c:pt>
                <c:pt idx="136">
                  <c:v>0.29699999999999999</c:v>
                </c:pt>
                <c:pt idx="137">
                  <c:v>0.28799999999999998</c:v>
                </c:pt>
                <c:pt idx="138">
                  <c:v>0.26900000000000002</c:v>
                </c:pt>
                <c:pt idx="139">
                  <c:v>0.26900000000000002</c:v>
                </c:pt>
                <c:pt idx="140">
                  <c:v>0.25800000000000001</c:v>
                </c:pt>
                <c:pt idx="141">
                  <c:v>0.249</c:v>
                </c:pt>
                <c:pt idx="142">
                  <c:v>0.248</c:v>
                </c:pt>
                <c:pt idx="143">
                  <c:v>0.23699999999999999</c:v>
                </c:pt>
                <c:pt idx="144">
                  <c:v>0.19600000000000001</c:v>
                </c:pt>
                <c:pt idx="145">
                  <c:v>0.21299999999999999</c:v>
                </c:pt>
                <c:pt idx="146">
                  <c:v>0.24199999999999999</c:v>
                </c:pt>
                <c:pt idx="147">
                  <c:v>0.31</c:v>
                </c:pt>
                <c:pt idx="148">
                  <c:v>0.22800000000000001</c:v>
                </c:pt>
                <c:pt idx="149">
                  <c:v>0.224</c:v>
                </c:pt>
                <c:pt idx="150">
                  <c:v>0.254</c:v>
                </c:pt>
                <c:pt idx="151">
                  <c:v>0.28599999999999998</c:v>
                </c:pt>
                <c:pt idx="152">
                  <c:v>0.28699999999999998</c:v>
                </c:pt>
                <c:pt idx="153">
                  <c:v>0.27200000000000002</c:v>
                </c:pt>
                <c:pt idx="154">
                  <c:v>0.28399999999999997</c:v>
                </c:pt>
                <c:pt idx="155">
                  <c:v>0.34399999999999997</c:v>
                </c:pt>
                <c:pt idx="156">
                  <c:v>0.36499999999999999</c:v>
                </c:pt>
                <c:pt idx="157">
                  <c:v>0.35399999999999998</c:v>
                </c:pt>
                <c:pt idx="158">
                  <c:v>0.33400000000000002</c:v>
                </c:pt>
                <c:pt idx="159">
                  <c:v>0.34899999999999998</c:v>
                </c:pt>
                <c:pt idx="160">
                  <c:v>0.36899999999999999</c:v>
                </c:pt>
                <c:pt idx="161">
                  <c:v>0.35399999999999998</c:v>
                </c:pt>
                <c:pt idx="162">
                  <c:v>0.318</c:v>
                </c:pt>
                <c:pt idx="163">
                  <c:v>0.34100000000000003</c:v>
                </c:pt>
                <c:pt idx="164">
                  <c:v>0.33300000000000002</c:v>
                </c:pt>
                <c:pt idx="165">
                  <c:v>0.37</c:v>
                </c:pt>
                <c:pt idx="166">
                  <c:v>0.38</c:v>
                </c:pt>
                <c:pt idx="167">
                  <c:v>0.379</c:v>
                </c:pt>
                <c:pt idx="168">
                  <c:v>0.36499999999999999</c:v>
                </c:pt>
                <c:pt idx="169">
                  <c:v>0.36399999999999999</c:v>
                </c:pt>
                <c:pt idx="170">
                  <c:v>0.372</c:v>
                </c:pt>
                <c:pt idx="171">
                  <c:v>0.32400000000000001</c:v>
                </c:pt>
                <c:pt idx="172">
                  <c:v>0.29699999999999999</c:v>
                </c:pt>
                <c:pt idx="173">
                  <c:v>0.32700000000000001</c:v>
                </c:pt>
                <c:pt idx="174">
                  <c:v>0.34</c:v>
                </c:pt>
                <c:pt idx="175">
                  <c:v>0.36099999999999999</c:v>
                </c:pt>
                <c:pt idx="176">
                  <c:v>0.38200000000000001</c:v>
                </c:pt>
                <c:pt idx="177">
                  <c:v>0.34699999999999998</c:v>
                </c:pt>
                <c:pt idx="178">
                  <c:v>0.39100000000000001</c:v>
                </c:pt>
                <c:pt idx="179">
                  <c:v>0.311</c:v>
                </c:pt>
                <c:pt idx="180">
                  <c:v>0.23300000000000001</c:v>
                </c:pt>
                <c:pt idx="181">
                  <c:v>0.20799999999999999</c:v>
                </c:pt>
                <c:pt idx="182">
                  <c:v>0.247</c:v>
                </c:pt>
                <c:pt idx="183">
                  <c:v>0.25600000000000001</c:v>
                </c:pt>
                <c:pt idx="184">
                  <c:v>0.27800000000000002</c:v>
                </c:pt>
                <c:pt idx="185">
                  <c:v>0.28100000000000003</c:v>
                </c:pt>
                <c:pt idx="186">
                  <c:v>0.19600000000000001</c:v>
                </c:pt>
                <c:pt idx="187">
                  <c:v>0.186</c:v>
                </c:pt>
                <c:pt idx="188">
                  <c:v>0.183</c:v>
                </c:pt>
                <c:pt idx="189">
                  <c:v>0.223</c:v>
                </c:pt>
                <c:pt idx="190">
                  <c:v>0.23499999999999999</c:v>
                </c:pt>
                <c:pt idx="191">
                  <c:v>0.219</c:v>
                </c:pt>
                <c:pt idx="192">
                  <c:v>0.214</c:v>
                </c:pt>
                <c:pt idx="193">
                  <c:v>0.20599999999999999</c:v>
                </c:pt>
                <c:pt idx="194">
                  <c:v>0.20499999999999999</c:v>
                </c:pt>
                <c:pt idx="195">
                  <c:v>0.18</c:v>
                </c:pt>
                <c:pt idx="196">
                  <c:v>0.16600000000000001</c:v>
                </c:pt>
                <c:pt idx="197">
                  <c:v>0.193</c:v>
                </c:pt>
                <c:pt idx="198">
                  <c:v>0.193</c:v>
                </c:pt>
                <c:pt idx="199">
                  <c:v>0.193</c:v>
                </c:pt>
                <c:pt idx="200">
                  <c:v>0.185</c:v>
                </c:pt>
                <c:pt idx="201">
                  <c:v>0.16200000000000001</c:v>
                </c:pt>
                <c:pt idx="202">
                  <c:v>0.159</c:v>
                </c:pt>
                <c:pt idx="203">
                  <c:v>0.154</c:v>
                </c:pt>
                <c:pt idx="204">
                  <c:v>0.156</c:v>
                </c:pt>
                <c:pt idx="205">
                  <c:v>0.13700000000000001</c:v>
                </c:pt>
                <c:pt idx="206">
                  <c:v>0.106</c:v>
                </c:pt>
                <c:pt idx="207">
                  <c:v>8.4000000000000005E-2</c:v>
                </c:pt>
                <c:pt idx="208">
                  <c:v>7.6999999999999999E-2</c:v>
                </c:pt>
                <c:pt idx="209">
                  <c:v>7.3999999999999996E-2</c:v>
                </c:pt>
                <c:pt idx="210">
                  <c:v>0.1</c:v>
                </c:pt>
                <c:pt idx="211">
                  <c:v>0.16400000000000001</c:v>
                </c:pt>
                <c:pt idx="212">
                  <c:v>0.16400000000000001</c:v>
                </c:pt>
                <c:pt idx="213">
                  <c:v>0.154</c:v>
                </c:pt>
                <c:pt idx="214">
                  <c:v>0.161</c:v>
                </c:pt>
                <c:pt idx="215">
                  <c:v>0.16200000000000001</c:v>
                </c:pt>
                <c:pt idx="216">
                  <c:v>0.28399999999999997</c:v>
                </c:pt>
                <c:pt idx="217">
                  <c:v>0.33600000000000002</c:v>
                </c:pt>
                <c:pt idx="218">
                  <c:v>0.35799999999999998</c:v>
                </c:pt>
                <c:pt idx="219">
                  <c:v>0.35799999999999998</c:v>
                </c:pt>
                <c:pt idx="220">
                  <c:v>0.35799999999999998</c:v>
                </c:pt>
                <c:pt idx="221">
                  <c:v>0.35799999999999998</c:v>
                </c:pt>
                <c:pt idx="222">
                  <c:v>0.42499999999999999</c:v>
                </c:pt>
                <c:pt idx="223">
                  <c:v>0.41599999999999998</c:v>
                </c:pt>
                <c:pt idx="224">
                  <c:v>0.39100000000000001</c:v>
                </c:pt>
                <c:pt idx="225">
                  <c:v>0.443</c:v>
                </c:pt>
                <c:pt idx="226">
                  <c:v>0.44800000000000001</c:v>
                </c:pt>
                <c:pt idx="227">
                  <c:v>0.44800000000000001</c:v>
                </c:pt>
                <c:pt idx="228">
                  <c:v>0.39900000000000002</c:v>
                </c:pt>
                <c:pt idx="229">
                  <c:v>0.38500000000000001</c:v>
                </c:pt>
                <c:pt idx="230">
                  <c:v>0.374</c:v>
                </c:pt>
                <c:pt idx="231">
                  <c:v>0.38600000000000001</c:v>
                </c:pt>
                <c:pt idx="232">
                  <c:v>0.40799999999999997</c:v>
                </c:pt>
                <c:pt idx="233">
                  <c:v>0.41299999999999998</c:v>
                </c:pt>
                <c:pt idx="234">
                  <c:v>0.41899999999999998</c:v>
                </c:pt>
                <c:pt idx="235">
                  <c:v>0.41799999999999998</c:v>
                </c:pt>
                <c:pt idx="236">
                  <c:v>0.38500000000000001</c:v>
                </c:pt>
                <c:pt idx="237">
                  <c:v>0.39600000000000002</c:v>
                </c:pt>
                <c:pt idx="238">
                  <c:v>0.38900000000000001</c:v>
                </c:pt>
                <c:pt idx="239">
                  <c:v>0.40300000000000002</c:v>
                </c:pt>
                <c:pt idx="240">
                  <c:v>0.41799999999999998</c:v>
                </c:pt>
                <c:pt idx="241">
                  <c:v>0.46400000000000002</c:v>
                </c:pt>
                <c:pt idx="242">
                  <c:v>0.503</c:v>
                </c:pt>
                <c:pt idx="243">
                  <c:v>0.48599999999999999</c:v>
                </c:pt>
                <c:pt idx="244">
                  <c:v>0.49099999999999999</c:v>
                </c:pt>
                <c:pt idx="245">
                  <c:v>0.44800000000000001</c:v>
                </c:pt>
                <c:pt idx="246">
                  <c:v>0.50600000000000001</c:v>
                </c:pt>
                <c:pt idx="247">
                  <c:v>0.53100000000000003</c:v>
                </c:pt>
                <c:pt idx="248">
                  <c:v>0.50900000000000001</c:v>
                </c:pt>
                <c:pt idx="249">
                  <c:v>0.499</c:v>
                </c:pt>
                <c:pt idx="250">
                  <c:v>0.496</c:v>
                </c:pt>
                <c:pt idx="251">
                  <c:v>0.47599999999999998</c:v>
                </c:pt>
                <c:pt idx="252">
                  <c:v>0.443</c:v>
                </c:pt>
                <c:pt idx="253">
                  <c:v>0.41799999999999998</c:v>
                </c:pt>
                <c:pt idx="254">
                  <c:v>0.42699999999999999</c:v>
                </c:pt>
                <c:pt idx="255">
                  <c:v>0.45700000000000002</c:v>
                </c:pt>
                <c:pt idx="256">
                  <c:v>0.45800000000000002</c:v>
                </c:pt>
                <c:pt idx="257">
                  <c:v>0.47499999999999998</c:v>
                </c:pt>
                <c:pt idx="258">
                  <c:v>0.46500000000000002</c:v>
                </c:pt>
                <c:pt idx="259">
                  <c:v>0.44600000000000001</c:v>
                </c:pt>
                <c:pt idx="260">
                  <c:v>0.45900000000000002</c:v>
                </c:pt>
                <c:pt idx="261">
                  <c:v>0.47799999999999998</c:v>
                </c:pt>
                <c:pt idx="262">
                  <c:v>0.51600000000000001</c:v>
                </c:pt>
                <c:pt idx="263">
                  <c:v>0.47799999999999998</c:v>
                </c:pt>
                <c:pt idx="264">
                  <c:v>0.46500000000000002</c:v>
                </c:pt>
                <c:pt idx="265">
                  <c:v>0.45200000000000001</c:v>
                </c:pt>
                <c:pt idx="266">
                  <c:v>0.41399999999999998</c:v>
                </c:pt>
                <c:pt idx="267">
                  <c:v>0.443</c:v>
                </c:pt>
                <c:pt idx="268">
                  <c:v>0.441</c:v>
                </c:pt>
                <c:pt idx="269">
                  <c:v>0.44900000000000001</c:v>
                </c:pt>
                <c:pt idx="270">
                  <c:v>0.45400000000000001</c:v>
                </c:pt>
                <c:pt idx="271">
                  <c:v>0.45100000000000001</c:v>
                </c:pt>
                <c:pt idx="272">
                  <c:v>0.442</c:v>
                </c:pt>
                <c:pt idx="273">
                  <c:v>0.42099999999999999</c:v>
                </c:pt>
                <c:pt idx="274">
                  <c:v>0.42099999999999999</c:v>
                </c:pt>
                <c:pt idx="275">
                  <c:v>0.41</c:v>
                </c:pt>
                <c:pt idx="276">
                  <c:v>0.41499999999999998</c:v>
                </c:pt>
                <c:pt idx="277">
                  <c:v>0.40699999999999997</c:v>
                </c:pt>
                <c:pt idx="278">
                  <c:v>0.40600000000000003</c:v>
                </c:pt>
                <c:pt idx="279">
                  <c:v>0.40300000000000002</c:v>
                </c:pt>
                <c:pt idx="280">
                  <c:v>0.40200000000000002</c:v>
                </c:pt>
                <c:pt idx="281">
                  <c:v>0.4</c:v>
                </c:pt>
                <c:pt idx="282">
                  <c:v>0.40600000000000003</c:v>
                </c:pt>
                <c:pt idx="283">
                  <c:v>0.40500000000000003</c:v>
                </c:pt>
                <c:pt idx="284">
                  <c:v>0.40899999999999997</c:v>
                </c:pt>
                <c:pt idx="285">
                  <c:v>0.38600000000000001</c:v>
                </c:pt>
                <c:pt idx="286">
                  <c:v>0.39600000000000002</c:v>
                </c:pt>
                <c:pt idx="287">
                  <c:v>0.42099999999999999</c:v>
                </c:pt>
                <c:pt idx="288">
                  <c:v>0.41499999999999998</c:v>
                </c:pt>
                <c:pt idx="289">
                  <c:v>0.4</c:v>
                </c:pt>
                <c:pt idx="290">
                  <c:v>0.38800000000000001</c:v>
                </c:pt>
                <c:pt idx="291">
                  <c:v>0.35299999999999998</c:v>
                </c:pt>
                <c:pt idx="292">
                  <c:v>0.374</c:v>
                </c:pt>
                <c:pt idx="293">
                  <c:v>0.374</c:v>
                </c:pt>
                <c:pt idx="294">
                  <c:v>0.38900000000000001</c:v>
                </c:pt>
                <c:pt idx="295">
                  <c:v>0.371</c:v>
                </c:pt>
                <c:pt idx="296">
                  <c:v>0.371</c:v>
                </c:pt>
                <c:pt idx="297">
                  <c:v>0.35599999999999998</c:v>
                </c:pt>
                <c:pt idx="298">
                  <c:v>0.36099999999999999</c:v>
                </c:pt>
                <c:pt idx="299">
                  <c:v>0.34300000000000003</c:v>
                </c:pt>
                <c:pt idx="300">
                  <c:v>0.38</c:v>
                </c:pt>
                <c:pt idx="301">
                  <c:v>0.36599999999999999</c:v>
                </c:pt>
                <c:pt idx="302">
                  <c:v>0.38800000000000001</c:v>
                </c:pt>
                <c:pt idx="303">
                  <c:v>0.374</c:v>
                </c:pt>
                <c:pt idx="304">
                  <c:v>0.375</c:v>
                </c:pt>
                <c:pt idx="305">
                  <c:v>0.35599999999999998</c:v>
                </c:pt>
                <c:pt idx="306">
                  <c:v>0.39</c:v>
                </c:pt>
                <c:pt idx="307">
                  <c:v>0.39600000000000002</c:v>
                </c:pt>
                <c:pt idx="308">
                  <c:v>0.35499999999999998</c:v>
                </c:pt>
                <c:pt idx="309">
                  <c:v>0.36499999999999999</c:v>
                </c:pt>
                <c:pt idx="310">
                  <c:v>0.35</c:v>
                </c:pt>
                <c:pt idx="311">
                  <c:v>0.36399999999999999</c:v>
                </c:pt>
                <c:pt idx="312">
                  <c:v>0.34499999999999997</c:v>
                </c:pt>
                <c:pt idx="313">
                  <c:v>0.34</c:v>
                </c:pt>
                <c:pt idx="314">
                  <c:v>0.35899999999999999</c:v>
                </c:pt>
                <c:pt idx="315">
                  <c:v>0.377</c:v>
                </c:pt>
                <c:pt idx="316">
                  <c:v>0.36499999999999999</c:v>
                </c:pt>
                <c:pt idx="317">
                  <c:v>0.36</c:v>
                </c:pt>
                <c:pt idx="318">
                  <c:v>0.309</c:v>
                </c:pt>
                <c:pt idx="319">
                  <c:v>0.309</c:v>
                </c:pt>
                <c:pt idx="320">
                  <c:v>0.309</c:v>
                </c:pt>
                <c:pt idx="321">
                  <c:v>0.309</c:v>
                </c:pt>
                <c:pt idx="322">
                  <c:v>0.32600000000000001</c:v>
                </c:pt>
                <c:pt idx="323">
                  <c:v>0.31900000000000001</c:v>
                </c:pt>
                <c:pt idx="324">
                  <c:v>0.35299999999999998</c:v>
                </c:pt>
                <c:pt idx="325">
                  <c:v>0.32700000000000001</c:v>
                </c:pt>
                <c:pt idx="326">
                  <c:v>0.35099999999999998</c:v>
                </c:pt>
                <c:pt idx="327">
                  <c:v>0.317</c:v>
                </c:pt>
                <c:pt idx="328">
                  <c:v>0.312</c:v>
                </c:pt>
                <c:pt idx="329">
                  <c:v>0.308</c:v>
                </c:pt>
                <c:pt idx="330">
                  <c:v>0.32400000000000001</c:v>
                </c:pt>
                <c:pt idx="331">
                  <c:v>0.33600000000000002</c:v>
                </c:pt>
                <c:pt idx="332">
                  <c:v>0.32800000000000001</c:v>
                </c:pt>
                <c:pt idx="333">
                  <c:v>0.315</c:v>
                </c:pt>
                <c:pt idx="334">
                  <c:v>0.315</c:v>
                </c:pt>
                <c:pt idx="335">
                  <c:v>0.31</c:v>
                </c:pt>
                <c:pt idx="336">
                  <c:v>0.30199999999999999</c:v>
                </c:pt>
                <c:pt idx="337">
                  <c:v>0.31900000000000001</c:v>
                </c:pt>
                <c:pt idx="338">
                  <c:v>0.315</c:v>
                </c:pt>
                <c:pt idx="339">
                  <c:v>0.32700000000000001</c:v>
                </c:pt>
                <c:pt idx="340">
                  <c:v>0.309</c:v>
                </c:pt>
                <c:pt idx="341">
                  <c:v>0.313</c:v>
                </c:pt>
                <c:pt idx="342">
                  <c:v>0.30299999999999999</c:v>
                </c:pt>
                <c:pt idx="343">
                  <c:v>0.29799999999999999</c:v>
                </c:pt>
                <c:pt idx="344">
                  <c:v>0.316</c:v>
                </c:pt>
                <c:pt idx="345">
                  <c:v>0.30099999999999999</c:v>
                </c:pt>
                <c:pt idx="346">
                  <c:v>0.28199999999999997</c:v>
                </c:pt>
                <c:pt idx="347">
                  <c:v>0.29299999999999998</c:v>
                </c:pt>
                <c:pt idx="348">
                  <c:v>0.30399999999999999</c:v>
                </c:pt>
                <c:pt idx="349">
                  <c:v>0.31</c:v>
                </c:pt>
                <c:pt idx="350">
                  <c:v>0.31</c:v>
                </c:pt>
                <c:pt idx="351">
                  <c:v>0.318</c:v>
                </c:pt>
                <c:pt idx="352">
                  <c:v>0.314</c:v>
                </c:pt>
                <c:pt idx="353">
                  <c:v>0.316</c:v>
                </c:pt>
                <c:pt idx="354">
                  <c:v>0.32800000000000001</c:v>
                </c:pt>
                <c:pt idx="355">
                  <c:v>0.312</c:v>
                </c:pt>
                <c:pt idx="356">
                  <c:v>0.311</c:v>
                </c:pt>
                <c:pt idx="357">
                  <c:v>0.29599999999999999</c:v>
                </c:pt>
                <c:pt idx="358">
                  <c:v>0.3</c:v>
                </c:pt>
                <c:pt idx="359">
                  <c:v>0.29799999999999999</c:v>
                </c:pt>
                <c:pt idx="360">
                  <c:v>0.29399999999999998</c:v>
                </c:pt>
                <c:pt idx="361">
                  <c:v>0.29499999999999998</c:v>
                </c:pt>
                <c:pt idx="362">
                  <c:v>0.29199999999999998</c:v>
                </c:pt>
                <c:pt idx="363">
                  <c:v>0.31900000000000001</c:v>
                </c:pt>
                <c:pt idx="364">
                  <c:v>0.31900000000000001</c:v>
                </c:pt>
                <c:pt idx="365">
                  <c:v>0.315</c:v>
                </c:pt>
                <c:pt idx="366">
                  <c:v>0.29899999999999999</c:v>
                </c:pt>
                <c:pt idx="367">
                  <c:v>0.29499999999999998</c:v>
                </c:pt>
                <c:pt idx="368">
                  <c:v>0.3</c:v>
                </c:pt>
                <c:pt idx="369">
                  <c:v>0.30199999999999999</c:v>
                </c:pt>
                <c:pt idx="370">
                  <c:v>0.29399999999999998</c:v>
                </c:pt>
                <c:pt idx="371">
                  <c:v>0.317</c:v>
                </c:pt>
                <c:pt idx="372">
                  <c:v>0.314</c:v>
                </c:pt>
                <c:pt idx="373">
                  <c:v>0.33600000000000002</c:v>
                </c:pt>
                <c:pt idx="374">
                  <c:v>0.32500000000000001</c:v>
                </c:pt>
                <c:pt idx="375">
                  <c:v>0.315</c:v>
                </c:pt>
                <c:pt idx="376">
                  <c:v>0.30099999999999999</c:v>
                </c:pt>
                <c:pt idx="377">
                  <c:v>0.307</c:v>
                </c:pt>
                <c:pt idx="378">
                  <c:v>0.317</c:v>
                </c:pt>
                <c:pt idx="379">
                  <c:v>0.29499999999999998</c:v>
                </c:pt>
                <c:pt idx="380">
                  <c:v>0.29099999999999998</c:v>
                </c:pt>
                <c:pt idx="381">
                  <c:v>0.29599999999999999</c:v>
                </c:pt>
                <c:pt idx="382">
                  <c:v>0.29199999999999998</c:v>
                </c:pt>
                <c:pt idx="383">
                  <c:v>0.26500000000000001</c:v>
                </c:pt>
                <c:pt idx="384">
                  <c:v>0.27500000000000002</c:v>
                </c:pt>
                <c:pt idx="385">
                  <c:v>0.27</c:v>
                </c:pt>
                <c:pt idx="386">
                  <c:v>0.27</c:v>
                </c:pt>
                <c:pt idx="387">
                  <c:v>0.27600000000000002</c:v>
                </c:pt>
                <c:pt idx="388">
                  <c:v>0.27400000000000002</c:v>
                </c:pt>
                <c:pt idx="389">
                  <c:v>0.26200000000000001</c:v>
                </c:pt>
                <c:pt idx="390">
                  <c:v>0.26300000000000001</c:v>
                </c:pt>
                <c:pt idx="391">
                  <c:v>0.26</c:v>
                </c:pt>
                <c:pt idx="392">
                  <c:v>0.26</c:v>
                </c:pt>
                <c:pt idx="393">
                  <c:v>0.26</c:v>
                </c:pt>
                <c:pt idx="394">
                  <c:v>0.254</c:v>
                </c:pt>
                <c:pt idx="395">
                  <c:v>0.253</c:v>
                </c:pt>
                <c:pt idx="396">
                  <c:v>0.245</c:v>
                </c:pt>
                <c:pt idx="397">
                  <c:v>0.23599999999999999</c:v>
                </c:pt>
                <c:pt idx="398">
                  <c:v>0.221</c:v>
                </c:pt>
                <c:pt idx="399">
                  <c:v>0.221</c:v>
                </c:pt>
                <c:pt idx="400">
                  <c:v>0.215</c:v>
                </c:pt>
                <c:pt idx="401">
                  <c:v>0.19500000000000001</c:v>
                </c:pt>
                <c:pt idx="402">
                  <c:v>0.23699999999999999</c:v>
                </c:pt>
                <c:pt idx="403">
                  <c:v>0.214</c:v>
                </c:pt>
                <c:pt idx="404">
                  <c:v>0.20699999999999999</c:v>
                </c:pt>
                <c:pt idx="405">
                  <c:v>0.22</c:v>
                </c:pt>
                <c:pt idx="406">
                  <c:v>0.21199999999999999</c:v>
                </c:pt>
                <c:pt idx="407">
                  <c:v>0.22600000000000001</c:v>
                </c:pt>
                <c:pt idx="408">
                  <c:v>0.23200000000000001</c:v>
                </c:pt>
                <c:pt idx="409">
                  <c:v>0.218</c:v>
                </c:pt>
                <c:pt idx="410">
                  <c:v>0.21199999999999999</c:v>
                </c:pt>
                <c:pt idx="411">
                  <c:v>0.20899999999999999</c:v>
                </c:pt>
                <c:pt idx="412">
                  <c:v>0.222</c:v>
                </c:pt>
                <c:pt idx="413">
                  <c:v>9.5000000000000001E-2</c:v>
                </c:pt>
                <c:pt idx="414">
                  <c:v>0.05</c:v>
                </c:pt>
                <c:pt idx="415">
                  <c:v>7.9000000000000001E-2</c:v>
                </c:pt>
                <c:pt idx="416">
                  <c:v>0.06</c:v>
                </c:pt>
                <c:pt idx="417">
                  <c:v>4.9000000000000002E-2</c:v>
                </c:pt>
                <c:pt idx="418">
                  <c:v>2.1999999999999999E-2</c:v>
                </c:pt>
                <c:pt idx="419">
                  <c:v>3.6999999999999998E-2</c:v>
                </c:pt>
                <c:pt idx="420">
                  <c:v>-0.03</c:v>
                </c:pt>
                <c:pt idx="421">
                  <c:v>1.7000000000000001E-2</c:v>
                </c:pt>
                <c:pt idx="422">
                  <c:v>1.7000000000000001E-2</c:v>
                </c:pt>
                <c:pt idx="423">
                  <c:v>0.08</c:v>
                </c:pt>
                <c:pt idx="424">
                  <c:v>8.3000000000000004E-2</c:v>
                </c:pt>
                <c:pt idx="425">
                  <c:v>2.5000000000000001E-2</c:v>
                </c:pt>
                <c:pt idx="426">
                  <c:v>0.05</c:v>
                </c:pt>
                <c:pt idx="427">
                  <c:v>1.4999999999999999E-2</c:v>
                </c:pt>
                <c:pt idx="428">
                  <c:v>6.0000000000000001E-3</c:v>
                </c:pt>
                <c:pt idx="429">
                  <c:v>-8.0000000000000002E-3</c:v>
                </c:pt>
                <c:pt idx="430">
                  <c:v>-1E-3</c:v>
                </c:pt>
                <c:pt idx="431">
                  <c:v>-6.3E-2</c:v>
                </c:pt>
                <c:pt idx="432">
                  <c:v>-7.3999999999999996E-2</c:v>
                </c:pt>
                <c:pt idx="433">
                  <c:v>-7.3999999999999996E-2</c:v>
                </c:pt>
                <c:pt idx="434">
                  <c:v>-6.5000000000000002E-2</c:v>
                </c:pt>
                <c:pt idx="435">
                  <c:v>-6.8000000000000005E-2</c:v>
                </c:pt>
                <c:pt idx="436">
                  <c:v>-3.3000000000000002E-2</c:v>
                </c:pt>
                <c:pt idx="437">
                  <c:v>-1.4999999999999999E-2</c:v>
                </c:pt>
                <c:pt idx="438">
                  <c:v>-0.05</c:v>
                </c:pt>
                <c:pt idx="439">
                  <c:v>-5.5E-2</c:v>
                </c:pt>
                <c:pt idx="440">
                  <c:v>-0.108</c:v>
                </c:pt>
                <c:pt idx="441">
                  <c:v>-0.02</c:v>
                </c:pt>
                <c:pt idx="442">
                  <c:v>-2.4E-2</c:v>
                </c:pt>
                <c:pt idx="443">
                  <c:v>-1.2999999999999999E-2</c:v>
                </c:pt>
                <c:pt idx="444">
                  <c:v>-4.3999999999999997E-2</c:v>
                </c:pt>
                <c:pt idx="445">
                  <c:v>-1.2E-2</c:v>
                </c:pt>
                <c:pt idx="446">
                  <c:v>-8.4000000000000005E-2</c:v>
                </c:pt>
                <c:pt idx="447">
                  <c:v>-5.1999999999999998E-2</c:v>
                </c:pt>
                <c:pt idx="448">
                  <c:v>-9.8000000000000004E-2</c:v>
                </c:pt>
                <c:pt idx="449">
                  <c:v>-9.8000000000000004E-2</c:v>
                </c:pt>
                <c:pt idx="450">
                  <c:v>-0.10199999999999999</c:v>
                </c:pt>
                <c:pt idx="451">
                  <c:v>-0.11899999999999999</c:v>
                </c:pt>
                <c:pt idx="452">
                  <c:v>-0.09</c:v>
                </c:pt>
                <c:pt idx="453">
                  <c:v>-9.8000000000000004E-2</c:v>
                </c:pt>
                <c:pt idx="454">
                  <c:v>-8.8999999999999996E-2</c:v>
                </c:pt>
                <c:pt idx="455">
                  <c:v>-8.7999999999999995E-2</c:v>
                </c:pt>
                <c:pt idx="456">
                  <c:v>-9.2999999999999999E-2</c:v>
                </c:pt>
                <c:pt idx="457">
                  <c:v>-3.5000000000000003E-2</c:v>
                </c:pt>
                <c:pt idx="458">
                  <c:v>-6.7000000000000004E-2</c:v>
                </c:pt>
                <c:pt idx="459">
                  <c:v>-8.7999999999999995E-2</c:v>
                </c:pt>
                <c:pt idx="460">
                  <c:v>-5.8000000000000003E-2</c:v>
                </c:pt>
                <c:pt idx="461">
                  <c:v>-6.4000000000000001E-2</c:v>
                </c:pt>
                <c:pt idx="462">
                  <c:v>-6.0999999999999999E-2</c:v>
                </c:pt>
                <c:pt idx="463">
                  <c:v>-8.7999999999999995E-2</c:v>
                </c:pt>
                <c:pt idx="464">
                  <c:v>-9.0999999999999998E-2</c:v>
                </c:pt>
                <c:pt idx="465">
                  <c:v>-0.107</c:v>
                </c:pt>
                <c:pt idx="466">
                  <c:v>-8.1000000000000003E-2</c:v>
                </c:pt>
                <c:pt idx="467">
                  <c:v>-9.7000000000000003E-2</c:v>
                </c:pt>
                <c:pt idx="468">
                  <c:v>-0.123</c:v>
                </c:pt>
                <c:pt idx="469">
                  <c:v>-0.11899999999999999</c:v>
                </c:pt>
                <c:pt idx="470">
                  <c:v>-0.13200000000000001</c:v>
                </c:pt>
                <c:pt idx="471">
                  <c:v>-0.14000000000000001</c:v>
                </c:pt>
                <c:pt idx="472">
                  <c:v>-0.11899999999999999</c:v>
                </c:pt>
                <c:pt idx="473">
                  <c:v>-0.115</c:v>
                </c:pt>
                <c:pt idx="474">
                  <c:v>-7.0000000000000007E-2</c:v>
                </c:pt>
                <c:pt idx="475">
                  <c:v>-0.105</c:v>
                </c:pt>
                <c:pt idx="476">
                  <c:v>-5.2999999999999999E-2</c:v>
                </c:pt>
                <c:pt idx="477">
                  <c:v>-8.3000000000000004E-2</c:v>
                </c:pt>
                <c:pt idx="478">
                  <c:v>-8.3000000000000004E-2</c:v>
                </c:pt>
                <c:pt idx="479">
                  <c:v>-0.129</c:v>
                </c:pt>
                <c:pt idx="480">
                  <c:v>-0.129</c:v>
                </c:pt>
                <c:pt idx="481">
                  <c:v>-0.129</c:v>
                </c:pt>
                <c:pt idx="482">
                  <c:v>-0.129</c:v>
                </c:pt>
                <c:pt idx="483">
                  <c:v>-0.123</c:v>
                </c:pt>
                <c:pt idx="484">
                  <c:v>-0.1</c:v>
                </c:pt>
                <c:pt idx="485">
                  <c:v>-9.5000000000000001E-2</c:v>
                </c:pt>
                <c:pt idx="486">
                  <c:v>-0.109</c:v>
                </c:pt>
                <c:pt idx="487">
                  <c:v>-0.123</c:v>
                </c:pt>
                <c:pt idx="488">
                  <c:v>-0.114</c:v>
                </c:pt>
                <c:pt idx="489">
                  <c:v>-0.109</c:v>
                </c:pt>
                <c:pt idx="490">
                  <c:v>-0.11</c:v>
                </c:pt>
                <c:pt idx="491">
                  <c:v>-9.8000000000000004E-2</c:v>
                </c:pt>
                <c:pt idx="492">
                  <c:v>-7.4999999999999997E-2</c:v>
                </c:pt>
                <c:pt idx="493">
                  <c:v>-0.11799999999999999</c:v>
                </c:pt>
                <c:pt idx="494">
                  <c:v>-9.9000000000000005E-2</c:v>
                </c:pt>
                <c:pt idx="495">
                  <c:v>-0.109</c:v>
                </c:pt>
                <c:pt idx="496">
                  <c:v>-8.7999999999999995E-2</c:v>
                </c:pt>
                <c:pt idx="497">
                  <c:v>-0.125</c:v>
                </c:pt>
                <c:pt idx="498">
                  <c:v>-0.121</c:v>
                </c:pt>
                <c:pt idx="499">
                  <c:v>-0.11799999999999999</c:v>
                </c:pt>
                <c:pt idx="500">
                  <c:v>-0.12</c:v>
                </c:pt>
                <c:pt idx="501">
                  <c:v>-0.11899999999999999</c:v>
                </c:pt>
                <c:pt idx="502">
                  <c:v>-0.11</c:v>
                </c:pt>
                <c:pt idx="503">
                  <c:v>-0.104</c:v>
                </c:pt>
                <c:pt idx="504">
                  <c:v>-0.125</c:v>
                </c:pt>
                <c:pt idx="505">
                  <c:v>-0.123</c:v>
                </c:pt>
                <c:pt idx="506">
                  <c:v>-0.115</c:v>
                </c:pt>
                <c:pt idx="507">
                  <c:v>-0.13300000000000001</c:v>
                </c:pt>
                <c:pt idx="508">
                  <c:v>-0.155</c:v>
                </c:pt>
                <c:pt idx="509">
                  <c:v>-0.16200000000000001</c:v>
                </c:pt>
                <c:pt idx="510">
                  <c:v>-0.17</c:v>
                </c:pt>
                <c:pt idx="511">
                  <c:v>-0.19400000000000001</c:v>
                </c:pt>
                <c:pt idx="512">
                  <c:v>-0.19900000000000001</c:v>
                </c:pt>
                <c:pt idx="513">
                  <c:v>-0.155</c:v>
                </c:pt>
                <c:pt idx="514">
                  <c:v>-0.153</c:v>
                </c:pt>
                <c:pt idx="515">
                  <c:v>-0.14699999999999999</c:v>
                </c:pt>
                <c:pt idx="516">
                  <c:v>-0.14299999999999999</c:v>
                </c:pt>
                <c:pt idx="517">
                  <c:v>-0.14799999999999999</c:v>
                </c:pt>
                <c:pt idx="518">
                  <c:v>-0.17799999999999999</c:v>
                </c:pt>
                <c:pt idx="519">
                  <c:v>-0.19800000000000001</c:v>
                </c:pt>
                <c:pt idx="520">
                  <c:v>-0.23</c:v>
                </c:pt>
                <c:pt idx="521">
                  <c:v>-0.23799999999999999</c:v>
                </c:pt>
                <c:pt idx="522">
                  <c:v>-0.222</c:v>
                </c:pt>
                <c:pt idx="523">
                  <c:v>-0.26100000000000001</c:v>
                </c:pt>
                <c:pt idx="524">
                  <c:v>-0.255</c:v>
                </c:pt>
                <c:pt idx="525">
                  <c:v>-0.252</c:v>
                </c:pt>
                <c:pt idx="526">
                  <c:v>-0.27</c:v>
                </c:pt>
                <c:pt idx="527">
                  <c:v>-0.28000000000000003</c:v>
                </c:pt>
                <c:pt idx="528">
                  <c:v>-0.28699999999999998</c:v>
                </c:pt>
                <c:pt idx="529">
                  <c:v>-0.27200000000000002</c:v>
                </c:pt>
                <c:pt idx="530">
                  <c:v>-0.28000000000000003</c:v>
                </c:pt>
                <c:pt idx="531">
                  <c:v>-0.28499999999999998</c:v>
                </c:pt>
                <c:pt idx="532">
                  <c:v>-0.26200000000000001</c:v>
                </c:pt>
                <c:pt idx="533">
                  <c:v>-0.23200000000000001</c:v>
                </c:pt>
                <c:pt idx="534">
                  <c:v>-0.23200000000000001</c:v>
                </c:pt>
                <c:pt idx="535">
                  <c:v>-0.23400000000000001</c:v>
                </c:pt>
                <c:pt idx="536">
                  <c:v>-0.23699999999999999</c:v>
                </c:pt>
                <c:pt idx="537">
                  <c:v>-0.223</c:v>
                </c:pt>
                <c:pt idx="538">
                  <c:v>-0.22700000000000001</c:v>
                </c:pt>
                <c:pt idx="539">
                  <c:v>-0.245</c:v>
                </c:pt>
                <c:pt idx="540">
                  <c:v>-0.26</c:v>
                </c:pt>
                <c:pt idx="541">
                  <c:v>-0.29499999999999998</c:v>
                </c:pt>
                <c:pt idx="542">
                  <c:v>-0.27700000000000002</c:v>
                </c:pt>
                <c:pt idx="543">
                  <c:v>-0.19500000000000001</c:v>
                </c:pt>
                <c:pt idx="544">
                  <c:v>-0.14000000000000001</c:v>
                </c:pt>
                <c:pt idx="545">
                  <c:v>-0.08</c:v>
                </c:pt>
                <c:pt idx="546">
                  <c:v>-9.0999999999999998E-2</c:v>
                </c:pt>
                <c:pt idx="547">
                  <c:v>-9.7000000000000003E-2</c:v>
                </c:pt>
                <c:pt idx="548">
                  <c:v>-9.8000000000000004E-2</c:v>
                </c:pt>
                <c:pt idx="549">
                  <c:v>-6.7000000000000004E-2</c:v>
                </c:pt>
                <c:pt idx="550">
                  <c:v>-8.4000000000000005E-2</c:v>
                </c:pt>
                <c:pt idx="551">
                  <c:v>-0.11</c:v>
                </c:pt>
                <c:pt idx="552">
                  <c:v>-0.10299999999999999</c:v>
                </c:pt>
                <c:pt idx="553">
                  <c:v>-0.11</c:v>
                </c:pt>
                <c:pt idx="554">
                  <c:v>-0.09</c:v>
                </c:pt>
                <c:pt idx="555">
                  <c:v>-0.1</c:v>
                </c:pt>
                <c:pt idx="556">
                  <c:v>-8.5000000000000006E-2</c:v>
                </c:pt>
                <c:pt idx="557">
                  <c:v>-8.6999999999999994E-2</c:v>
                </c:pt>
                <c:pt idx="558">
                  <c:v>-8.3000000000000004E-2</c:v>
                </c:pt>
                <c:pt idx="559">
                  <c:v>-9.0999999999999998E-2</c:v>
                </c:pt>
                <c:pt idx="560">
                  <c:v>-9.7000000000000003E-2</c:v>
                </c:pt>
                <c:pt idx="561">
                  <c:v>-9.0999999999999998E-2</c:v>
                </c:pt>
                <c:pt idx="562">
                  <c:v>-0.09</c:v>
                </c:pt>
                <c:pt idx="563">
                  <c:v>-7.4999999999999997E-2</c:v>
                </c:pt>
                <c:pt idx="564">
                  <c:v>-8.5000000000000006E-2</c:v>
                </c:pt>
                <c:pt idx="565">
                  <c:v>-9.2999999999999999E-2</c:v>
                </c:pt>
                <c:pt idx="566">
                  <c:v>-7.0999999999999994E-2</c:v>
                </c:pt>
                <c:pt idx="567">
                  <c:v>-6.8000000000000005E-2</c:v>
                </c:pt>
                <c:pt idx="568">
                  <c:v>-4.4999999999999998E-2</c:v>
                </c:pt>
                <c:pt idx="569">
                  <c:v>-4.9000000000000002E-2</c:v>
                </c:pt>
                <c:pt idx="570">
                  <c:v>-0.112</c:v>
                </c:pt>
                <c:pt idx="571">
                  <c:v>-0.11799999999999999</c:v>
                </c:pt>
                <c:pt idx="572">
                  <c:v>-6.3E-2</c:v>
                </c:pt>
                <c:pt idx="573">
                  <c:v>-0.02</c:v>
                </c:pt>
                <c:pt idx="574">
                  <c:v>-7.0000000000000001E-3</c:v>
                </c:pt>
                <c:pt idx="575">
                  <c:v>-1.7999999999999999E-2</c:v>
                </c:pt>
                <c:pt idx="576">
                  <c:v>-2.5999999999999999E-2</c:v>
                </c:pt>
                <c:pt idx="577">
                  <c:v>-4.2999999999999997E-2</c:v>
                </c:pt>
                <c:pt idx="578">
                  <c:v>-4.3999999999999997E-2</c:v>
                </c:pt>
                <c:pt idx="579">
                  <c:v>-4.3999999999999997E-2</c:v>
                </c:pt>
                <c:pt idx="580">
                  <c:v>-6.8000000000000005E-2</c:v>
                </c:pt>
                <c:pt idx="581">
                  <c:v>-3.2000000000000001E-2</c:v>
                </c:pt>
                <c:pt idx="582">
                  <c:v>-9.8000000000000004E-2</c:v>
                </c:pt>
                <c:pt idx="583">
                  <c:v>-8.3000000000000004E-2</c:v>
                </c:pt>
                <c:pt idx="584">
                  <c:v>-0.11799999999999999</c:v>
                </c:pt>
                <c:pt idx="585">
                  <c:v>-0.14099999999999999</c:v>
                </c:pt>
                <c:pt idx="586">
                  <c:v>-0.14699999999999999</c:v>
                </c:pt>
                <c:pt idx="587">
                  <c:v>-0.11899999999999999</c:v>
                </c:pt>
                <c:pt idx="588">
                  <c:v>-0.122</c:v>
                </c:pt>
                <c:pt idx="589">
                  <c:v>-9.4E-2</c:v>
                </c:pt>
                <c:pt idx="590">
                  <c:v>-7.6999999999999999E-2</c:v>
                </c:pt>
                <c:pt idx="591">
                  <c:v>-6.2E-2</c:v>
                </c:pt>
                <c:pt idx="592">
                  <c:v>-6.3E-2</c:v>
                </c:pt>
                <c:pt idx="593">
                  <c:v>-6.4000000000000001E-2</c:v>
                </c:pt>
                <c:pt idx="594">
                  <c:v>-6.4000000000000001E-2</c:v>
                </c:pt>
                <c:pt idx="595">
                  <c:v>-0.05</c:v>
                </c:pt>
                <c:pt idx="596">
                  <c:v>-6.0999999999999999E-2</c:v>
                </c:pt>
                <c:pt idx="597">
                  <c:v>-6.0999999999999999E-2</c:v>
                </c:pt>
                <c:pt idx="598">
                  <c:v>-5.8999999999999997E-2</c:v>
                </c:pt>
                <c:pt idx="599">
                  <c:v>-5.7000000000000002E-2</c:v>
                </c:pt>
                <c:pt idx="600">
                  <c:v>-5.5E-2</c:v>
                </c:pt>
                <c:pt idx="601">
                  <c:v>-6.2E-2</c:v>
                </c:pt>
                <c:pt idx="602">
                  <c:v>-7.0000000000000007E-2</c:v>
                </c:pt>
                <c:pt idx="603">
                  <c:v>-6.0999999999999999E-2</c:v>
                </c:pt>
                <c:pt idx="604">
                  <c:v>-0.06</c:v>
                </c:pt>
                <c:pt idx="605">
                  <c:v>-7.0000000000000007E-2</c:v>
                </c:pt>
                <c:pt idx="606">
                  <c:v>-6.9000000000000006E-2</c:v>
                </c:pt>
                <c:pt idx="607">
                  <c:v>-0.06</c:v>
                </c:pt>
                <c:pt idx="608">
                  <c:v>-5.0999999999999997E-2</c:v>
                </c:pt>
                <c:pt idx="609">
                  <c:v>-5.2999999999999999E-2</c:v>
                </c:pt>
                <c:pt idx="610">
                  <c:v>-5.3999999999999999E-2</c:v>
                </c:pt>
                <c:pt idx="611">
                  <c:v>-6.8000000000000005E-2</c:v>
                </c:pt>
                <c:pt idx="612">
                  <c:v>-6.8000000000000005E-2</c:v>
                </c:pt>
                <c:pt idx="613">
                  <c:v>-6.7000000000000004E-2</c:v>
                </c:pt>
                <c:pt idx="614">
                  <c:v>-5.5E-2</c:v>
                </c:pt>
                <c:pt idx="615">
                  <c:v>-7.0000000000000007E-2</c:v>
                </c:pt>
                <c:pt idx="616">
                  <c:v>-7.3999999999999996E-2</c:v>
                </c:pt>
                <c:pt idx="617">
                  <c:v>-4.4999999999999998E-2</c:v>
                </c:pt>
                <c:pt idx="618">
                  <c:v>-3.1E-2</c:v>
                </c:pt>
                <c:pt idx="619">
                  <c:v>-1.6E-2</c:v>
                </c:pt>
                <c:pt idx="620">
                  <c:v>1E-3</c:v>
                </c:pt>
                <c:pt idx="621">
                  <c:v>1.9E-2</c:v>
                </c:pt>
                <c:pt idx="622">
                  <c:v>3.0000000000000001E-3</c:v>
                </c:pt>
                <c:pt idx="623">
                  <c:v>3.2000000000000001E-2</c:v>
                </c:pt>
                <c:pt idx="624">
                  <c:v>2.4E-2</c:v>
                </c:pt>
                <c:pt idx="625">
                  <c:v>2.7E-2</c:v>
                </c:pt>
                <c:pt idx="626">
                  <c:v>2.7E-2</c:v>
                </c:pt>
                <c:pt idx="627">
                  <c:v>2.7E-2</c:v>
                </c:pt>
                <c:pt idx="628">
                  <c:v>3.5999999999999997E-2</c:v>
                </c:pt>
                <c:pt idx="629">
                  <c:v>1.4E-2</c:v>
                </c:pt>
                <c:pt idx="630">
                  <c:v>1.2999999999999999E-2</c:v>
                </c:pt>
                <c:pt idx="631">
                  <c:v>1.9E-2</c:v>
                </c:pt>
                <c:pt idx="632">
                  <c:v>2.5999999999999999E-2</c:v>
                </c:pt>
                <c:pt idx="633">
                  <c:v>3.2000000000000001E-2</c:v>
                </c:pt>
                <c:pt idx="634">
                  <c:v>3.3000000000000002E-2</c:v>
                </c:pt>
                <c:pt idx="635">
                  <c:v>4.4999999999999998E-2</c:v>
                </c:pt>
                <c:pt idx="636">
                  <c:v>2.7E-2</c:v>
                </c:pt>
                <c:pt idx="637">
                  <c:v>4.3999999999999997E-2</c:v>
                </c:pt>
                <c:pt idx="638">
                  <c:v>5.6000000000000001E-2</c:v>
                </c:pt>
                <c:pt idx="639">
                  <c:v>8.3000000000000004E-2</c:v>
                </c:pt>
                <c:pt idx="640">
                  <c:v>7.8E-2</c:v>
                </c:pt>
                <c:pt idx="641">
                  <c:v>5.3999999999999999E-2</c:v>
                </c:pt>
                <c:pt idx="642">
                  <c:v>8.5000000000000006E-2</c:v>
                </c:pt>
                <c:pt idx="643">
                  <c:v>7.4999999999999997E-2</c:v>
                </c:pt>
                <c:pt idx="644">
                  <c:v>8.3000000000000004E-2</c:v>
                </c:pt>
                <c:pt idx="645">
                  <c:v>6.6000000000000003E-2</c:v>
                </c:pt>
                <c:pt idx="646">
                  <c:v>5.6000000000000001E-2</c:v>
                </c:pt>
                <c:pt idx="647">
                  <c:v>5.0999999999999997E-2</c:v>
                </c:pt>
                <c:pt idx="648">
                  <c:v>5.0999999999999997E-2</c:v>
                </c:pt>
                <c:pt idx="649">
                  <c:v>5.6000000000000001E-2</c:v>
                </c:pt>
                <c:pt idx="650">
                  <c:v>5.8999999999999997E-2</c:v>
                </c:pt>
                <c:pt idx="651">
                  <c:v>5.3999999999999999E-2</c:v>
                </c:pt>
                <c:pt idx="652">
                  <c:v>3.5000000000000003E-2</c:v>
                </c:pt>
                <c:pt idx="653">
                  <c:v>4.1000000000000002E-2</c:v>
                </c:pt>
                <c:pt idx="654">
                  <c:v>4.1000000000000002E-2</c:v>
                </c:pt>
                <c:pt idx="655">
                  <c:v>4.1000000000000002E-2</c:v>
                </c:pt>
                <c:pt idx="656">
                  <c:v>0.06</c:v>
                </c:pt>
                <c:pt idx="657">
                  <c:v>5.2999999999999999E-2</c:v>
                </c:pt>
                <c:pt idx="658">
                  <c:v>5.2999999999999999E-2</c:v>
                </c:pt>
                <c:pt idx="659">
                  <c:v>5.2999999999999999E-2</c:v>
                </c:pt>
                <c:pt idx="660">
                  <c:v>5.7000000000000002E-2</c:v>
                </c:pt>
                <c:pt idx="661">
                  <c:v>5.7000000000000002E-2</c:v>
                </c:pt>
                <c:pt idx="662">
                  <c:v>3.5000000000000003E-2</c:v>
                </c:pt>
                <c:pt idx="663">
                  <c:v>4.4999999999999998E-2</c:v>
                </c:pt>
                <c:pt idx="664">
                  <c:v>4.8000000000000001E-2</c:v>
                </c:pt>
                <c:pt idx="665">
                  <c:v>4.2000000000000003E-2</c:v>
                </c:pt>
                <c:pt idx="666">
                  <c:v>5.1999999999999998E-2</c:v>
                </c:pt>
                <c:pt idx="667">
                  <c:v>7.1999999999999995E-2</c:v>
                </c:pt>
                <c:pt idx="668">
                  <c:v>5.8999999999999997E-2</c:v>
                </c:pt>
                <c:pt idx="669">
                  <c:v>5.1999999999999998E-2</c:v>
                </c:pt>
                <c:pt idx="670">
                  <c:v>4.3999999999999997E-2</c:v>
                </c:pt>
                <c:pt idx="671">
                  <c:v>6.6000000000000003E-2</c:v>
                </c:pt>
                <c:pt idx="672">
                  <c:v>8.5999999999999993E-2</c:v>
                </c:pt>
                <c:pt idx="673">
                  <c:v>7.6999999999999999E-2</c:v>
                </c:pt>
                <c:pt idx="674">
                  <c:v>0.08</c:v>
                </c:pt>
                <c:pt idx="675">
                  <c:v>0.08</c:v>
                </c:pt>
                <c:pt idx="676">
                  <c:v>0.09</c:v>
                </c:pt>
                <c:pt idx="677">
                  <c:v>0.109</c:v>
                </c:pt>
                <c:pt idx="678">
                  <c:v>9.5000000000000001E-2</c:v>
                </c:pt>
                <c:pt idx="679">
                  <c:v>0.1</c:v>
                </c:pt>
                <c:pt idx="680">
                  <c:v>0.1</c:v>
                </c:pt>
                <c:pt idx="681">
                  <c:v>9.2999999999999999E-2</c:v>
                </c:pt>
                <c:pt idx="682">
                  <c:v>9.4E-2</c:v>
                </c:pt>
                <c:pt idx="683">
                  <c:v>8.4000000000000005E-2</c:v>
                </c:pt>
                <c:pt idx="684">
                  <c:v>8.7999999999999995E-2</c:v>
                </c:pt>
                <c:pt idx="685">
                  <c:v>9.2999999999999999E-2</c:v>
                </c:pt>
                <c:pt idx="686">
                  <c:v>8.5999999999999993E-2</c:v>
                </c:pt>
                <c:pt idx="687">
                  <c:v>9.1999999999999998E-2</c:v>
                </c:pt>
                <c:pt idx="688">
                  <c:v>8.6999999999999994E-2</c:v>
                </c:pt>
                <c:pt idx="689">
                  <c:v>9.7000000000000003E-2</c:v>
                </c:pt>
                <c:pt idx="690">
                  <c:v>0.09</c:v>
                </c:pt>
                <c:pt idx="691">
                  <c:v>7.8E-2</c:v>
                </c:pt>
                <c:pt idx="692">
                  <c:v>7.6999999999999999E-2</c:v>
                </c:pt>
                <c:pt idx="693">
                  <c:v>6.3E-2</c:v>
                </c:pt>
                <c:pt idx="694">
                  <c:v>4.5999999999999999E-2</c:v>
                </c:pt>
                <c:pt idx="695">
                  <c:v>4.8000000000000001E-2</c:v>
                </c:pt>
                <c:pt idx="696">
                  <c:v>0.06</c:v>
                </c:pt>
                <c:pt idx="697">
                  <c:v>6.4000000000000001E-2</c:v>
                </c:pt>
                <c:pt idx="698">
                  <c:v>7.2999999999999995E-2</c:v>
                </c:pt>
                <c:pt idx="699">
                  <c:v>6.9000000000000006E-2</c:v>
                </c:pt>
                <c:pt idx="700">
                  <c:v>7.0999999999999994E-2</c:v>
                </c:pt>
                <c:pt idx="701">
                  <c:v>7.4999999999999997E-2</c:v>
                </c:pt>
                <c:pt idx="702">
                  <c:v>0.09</c:v>
                </c:pt>
                <c:pt idx="703">
                  <c:v>8.4000000000000005E-2</c:v>
                </c:pt>
                <c:pt idx="704">
                  <c:v>8.5000000000000006E-2</c:v>
                </c:pt>
                <c:pt idx="705">
                  <c:v>9.1999999999999998E-2</c:v>
                </c:pt>
                <c:pt idx="706">
                  <c:v>0.09</c:v>
                </c:pt>
                <c:pt idx="707">
                  <c:v>7.0000000000000007E-2</c:v>
                </c:pt>
                <c:pt idx="708">
                  <c:v>7.0000000000000007E-2</c:v>
                </c:pt>
                <c:pt idx="709">
                  <c:v>7.0000000000000007E-2</c:v>
                </c:pt>
                <c:pt idx="710">
                  <c:v>6.0999999999999999E-2</c:v>
                </c:pt>
                <c:pt idx="711">
                  <c:v>5.6000000000000001E-2</c:v>
                </c:pt>
                <c:pt idx="712">
                  <c:v>5.1999999999999998E-2</c:v>
                </c:pt>
                <c:pt idx="713">
                  <c:v>0.06</c:v>
                </c:pt>
                <c:pt idx="714">
                  <c:v>5.0999999999999997E-2</c:v>
                </c:pt>
                <c:pt idx="715">
                  <c:v>5.2999999999999999E-2</c:v>
                </c:pt>
                <c:pt idx="716">
                  <c:v>0.05</c:v>
                </c:pt>
                <c:pt idx="717">
                  <c:v>0.06</c:v>
                </c:pt>
                <c:pt idx="718">
                  <c:v>6.5000000000000002E-2</c:v>
                </c:pt>
                <c:pt idx="719">
                  <c:v>7.0000000000000007E-2</c:v>
                </c:pt>
                <c:pt idx="720">
                  <c:v>5.8000000000000003E-2</c:v>
                </c:pt>
                <c:pt idx="721">
                  <c:v>5.8000000000000003E-2</c:v>
                </c:pt>
                <c:pt idx="722">
                  <c:v>5.5E-2</c:v>
                </c:pt>
                <c:pt idx="723">
                  <c:v>5.6000000000000001E-2</c:v>
                </c:pt>
                <c:pt idx="724">
                  <c:v>4.3999999999999997E-2</c:v>
                </c:pt>
                <c:pt idx="725">
                  <c:v>3.2000000000000001E-2</c:v>
                </c:pt>
                <c:pt idx="726">
                  <c:v>2.4E-2</c:v>
                </c:pt>
                <c:pt idx="727">
                  <c:v>2.4E-2</c:v>
                </c:pt>
                <c:pt idx="728">
                  <c:v>3.0000000000000001E-3</c:v>
                </c:pt>
                <c:pt idx="729">
                  <c:v>3.0000000000000001E-3</c:v>
                </c:pt>
                <c:pt idx="730">
                  <c:v>5.0000000000000001E-3</c:v>
                </c:pt>
                <c:pt idx="731">
                  <c:v>3.0000000000000001E-3</c:v>
                </c:pt>
                <c:pt idx="732">
                  <c:v>1.2E-2</c:v>
                </c:pt>
                <c:pt idx="733">
                  <c:v>1.0999999999999999E-2</c:v>
                </c:pt>
                <c:pt idx="734">
                  <c:v>1.7000000000000001E-2</c:v>
                </c:pt>
                <c:pt idx="735">
                  <c:v>1.7999999999999999E-2</c:v>
                </c:pt>
                <c:pt idx="736">
                  <c:v>1.0999999999999999E-2</c:v>
                </c:pt>
                <c:pt idx="737">
                  <c:v>1.4999999999999999E-2</c:v>
                </c:pt>
                <c:pt idx="738">
                  <c:v>0.01</c:v>
                </c:pt>
                <c:pt idx="739">
                  <c:v>8.9999999999999993E-3</c:v>
                </c:pt>
                <c:pt idx="740">
                  <c:v>1.6E-2</c:v>
                </c:pt>
                <c:pt idx="741">
                  <c:v>1.6E-2</c:v>
                </c:pt>
                <c:pt idx="742">
                  <c:v>1.6E-2</c:v>
                </c:pt>
                <c:pt idx="743">
                  <c:v>1.6E-2</c:v>
                </c:pt>
                <c:pt idx="744">
                  <c:v>2.1999999999999999E-2</c:v>
                </c:pt>
                <c:pt idx="745">
                  <c:v>3.5000000000000003E-2</c:v>
                </c:pt>
                <c:pt idx="746">
                  <c:v>3.4000000000000002E-2</c:v>
                </c:pt>
                <c:pt idx="747">
                  <c:v>4.8000000000000001E-2</c:v>
                </c:pt>
                <c:pt idx="748">
                  <c:v>3.9E-2</c:v>
                </c:pt>
                <c:pt idx="749">
                  <c:v>3.5999999999999997E-2</c:v>
                </c:pt>
                <c:pt idx="750">
                  <c:v>4.1000000000000002E-2</c:v>
                </c:pt>
                <c:pt idx="751">
                  <c:v>4.1000000000000002E-2</c:v>
                </c:pt>
                <c:pt idx="752">
                  <c:v>0.04</c:v>
                </c:pt>
                <c:pt idx="753">
                  <c:v>3.5000000000000003E-2</c:v>
                </c:pt>
                <c:pt idx="754">
                  <c:v>4.4999999999999998E-2</c:v>
                </c:pt>
                <c:pt idx="755">
                  <c:v>4.1000000000000002E-2</c:v>
                </c:pt>
                <c:pt idx="756">
                  <c:v>4.8000000000000001E-2</c:v>
                </c:pt>
                <c:pt idx="757">
                  <c:v>4.4999999999999998E-2</c:v>
                </c:pt>
                <c:pt idx="758">
                  <c:v>3.6999999999999998E-2</c:v>
                </c:pt>
                <c:pt idx="759">
                  <c:v>3.4000000000000002E-2</c:v>
                </c:pt>
                <c:pt idx="760">
                  <c:v>3.5000000000000003E-2</c:v>
                </c:pt>
                <c:pt idx="761">
                  <c:v>4.1000000000000002E-2</c:v>
                </c:pt>
                <c:pt idx="762">
                  <c:v>3.9E-2</c:v>
                </c:pt>
                <c:pt idx="763">
                  <c:v>4.7E-2</c:v>
                </c:pt>
                <c:pt idx="764">
                  <c:v>4.4999999999999998E-2</c:v>
                </c:pt>
                <c:pt idx="765">
                  <c:v>3.6999999999999998E-2</c:v>
                </c:pt>
                <c:pt idx="766">
                  <c:v>4.2000000000000003E-2</c:v>
                </c:pt>
                <c:pt idx="767">
                  <c:v>6.4000000000000001E-2</c:v>
                </c:pt>
                <c:pt idx="768">
                  <c:v>5.0999999999999997E-2</c:v>
                </c:pt>
                <c:pt idx="769">
                  <c:v>5.2999999999999999E-2</c:v>
                </c:pt>
                <c:pt idx="770">
                  <c:v>5.8999999999999997E-2</c:v>
                </c:pt>
                <c:pt idx="771">
                  <c:v>6.2E-2</c:v>
                </c:pt>
                <c:pt idx="772">
                  <c:v>4.8000000000000001E-2</c:v>
                </c:pt>
                <c:pt idx="773">
                  <c:v>5.0999999999999997E-2</c:v>
                </c:pt>
                <c:pt idx="774">
                  <c:v>0.05</c:v>
                </c:pt>
                <c:pt idx="775">
                  <c:v>4.9000000000000002E-2</c:v>
                </c:pt>
                <c:pt idx="776">
                  <c:v>5.3999999999999999E-2</c:v>
                </c:pt>
                <c:pt idx="777">
                  <c:v>5.0999999999999997E-2</c:v>
                </c:pt>
                <c:pt idx="778">
                  <c:v>5.1999999999999998E-2</c:v>
                </c:pt>
                <c:pt idx="779">
                  <c:v>4.9000000000000002E-2</c:v>
                </c:pt>
                <c:pt idx="780">
                  <c:v>4.2000000000000003E-2</c:v>
                </c:pt>
                <c:pt idx="781">
                  <c:v>5.6000000000000001E-2</c:v>
                </c:pt>
                <c:pt idx="782">
                  <c:v>5.5E-2</c:v>
                </c:pt>
                <c:pt idx="783">
                  <c:v>7.9000000000000001E-2</c:v>
                </c:pt>
                <c:pt idx="784">
                  <c:v>8.1000000000000003E-2</c:v>
                </c:pt>
                <c:pt idx="785">
                  <c:v>7.5999999999999998E-2</c:v>
                </c:pt>
                <c:pt idx="786">
                  <c:v>8.5000000000000006E-2</c:v>
                </c:pt>
                <c:pt idx="787">
                  <c:v>9.6000000000000002E-2</c:v>
                </c:pt>
                <c:pt idx="788">
                  <c:v>8.2000000000000003E-2</c:v>
                </c:pt>
                <c:pt idx="789">
                  <c:v>8.8999999999999996E-2</c:v>
                </c:pt>
                <c:pt idx="790">
                  <c:v>9.0999999999999998E-2</c:v>
                </c:pt>
                <c:pt idx="791">
                  <c:v>8.4000000000000005E-2</c:v>
                </c:pt>
                <c:pt idx="792">
                  <c:v>7.9000000000000001E-2</c:v>
                </c:pt>
                <c:pt idx="793">
                  <c:v>7.4999999999999997E-2</c:v>
                </c:pt>
                <c:pt idx="794">
                  <c:v>7.4999999999999997E-2</c:v>
                </c:pt>
                <c:pt idx="795">
                  <c:v>6.7000000000000004E-2</c:v>
                </c:pt>
                <c:pt idx="796">
                  <c:v>7.0000000000000007E-2</c:v>
                </c:pt>
                <c:pt idx="797">
                  <c:v>7.2999999999999995E-2</c:v>
                </c:pt>
                <c:pt idx="798">
                  <c:v>6.2E-2</c:v>
                </c:pt>
                <c:pt idx="799">
                  <c:v>6.4000000000000001E-2</c:v>
                </c:pt>
                <c:pt idx="800">
                  <c:v>7.0999999999999994E-2</c:v>
                </c:pt>
                <c:pt idx="801">
                  <c:v>7.3999999999999996E-2</c:v>
                </c:pt>
                <c:pt idx="802">
                  <c:v>6.5000000000000002E-2</c:v>
                </c:pt>
                <c:pt idx="803">
                  <c:v>7.0999999999999994E-2</c:v>
                </c:pt>
                <c:pt idx="804">
                  <c:v>7.4999999999999997E-2</c:v>
                </c:pt>
                <c:pt idx="805">
                  <c:v>7.0000000000000007E-2</c:v>
                </c:pt>
                <c:pt idx="806">
                  <c:v>7.0000000000000007E-2</c:v>
                </c:pt>
                <c:pt idx="807">
                  <c:v>6.4000000000000001E-2</c:v>
                </c:pt>
                <c:pt idx="808">
                  <c:v>0.06</c:v>
                </c:pt>
                <c:pt idx="809">
                  <c:v>6.7000000000000004E-2</c:v>
                </c:pt>
                <c:pt idx="810">
                  <c:v>6.5000000000000002E-2</c:v>
                </c:pt>
                <c:pt idx="811">
                  <c:v>5.2999999999999999E-2</c:v>
                </c:pt>
                <c:pt idx="812">
                  <c:v>5.5E-2</c:v>
                </c:pt>
                <c:pt idx="813">
                  <c:v>5.5E-2</c:v>
                </c:pt>
                <c:pt idx="814">
                  <c:v>0.05</c:v>
                </c:pt>
                <c:pt idx="815">
                  <c:v>4.2000000000000003E-2</c:v>
                </c:pt>
                <c:pt idx="816">
                  <c:v>3.4000000000000002E-2</c:v>
                </c:pt>
                <c:pt idx="817">
                  <c:v>3.9E-2</c:v>
                </c:pt>
                <c:pt idx="818">
                  <c:v>2.8000000000000001E-2</c:v>
                </c:pt>
                <c:pt idx="819">
                  <c:v>2.5999999999999999E-2</c:v>
                </c:pt>
                <c:pt idx="820">
                  <c:v>3.5000000000000003E-2</c:v>
                </c:pt>
                <c:pt idx="821">
                  <c:v>0.03</c:v>
                </c:pt>
                <c:pt idx="822">
                  <c:v>1.9E-2</c:v>
                </c:pt>
                <c:pt idx="823">
                  <c:v>1.0999999999999999E-2</c:v>
                </c:pt>
                <c:pt idx="824">
                  <c:v>6.0000000000000001E-3</c:v>
                </c:pt>
                <c:pt idx="825">
                  <c:v>0</c:v>
                </c:pt>
                <c:pt idx="826">
                  <c:v>3.0000000000000001E-3</c:v>
                </c:pt>
                <c:pt idx="827">
                  <c:v>4.0000000000000001E-3</c:v>
                </c:pt>
                <c:pt idx="828">
                  <c:v>-8.9999999999999993E-3</c:v>
                </c:pt>
                <c:pt idx="829">
                  <c:v>-1.4E-2</c:v>
                </c:pt>
                <c:pt idx="830">
                  <c:v>1E-3</c:v>
                </c:pt>
                <c:pt idx="831">
                  <c:v>7.0000000000000001E-3</c:v>
                </c:pt>
                <c:pt idx="832">
                  <c:v>3.0000000000000001E-3</c:v>
                </c:pt>
                <c:pt idx="833">
                  <c:v>-5.0000000000000001E-3</c:v>
                </c:pt>
                <c:pt idx="834">
                  <c:v>-5.0000000000000001E-3</c:v>
                </c:pt>
                <c:pt idx="835">
                  <c:v>1.4999999999999999E-2</c:v>
                </c:pt>
                <c:pt idx="836">
                  <c:v>1.9E-2</c:v>
                </c:pt>
                <c:pt idx="837">
                  <c:v>3.5000000000000003E-2</c:v>
                </c:pt>
                <c:pt idx="838">
                  <c:v>0.02</c:v>
                </c:pt>
                <c:pt idx="839">
                  <c:v>0.02</c:v>
                </c:pt>
                <c:pt idx="840">
                  <c:v>2.4E-2</c:v>
                </c:pt>
                <c:pt idx="841">
                  <c:v>2.1000000000000001E-2</c:v>
                </c:pt>
                <c:pt idx="842">
                  <c:v>2.5000000000000001E-2</c:v>
                </c:pt>
                <c:pt idx="843">
                  <c:v>1.9E-2</c:v>
                </c:pt>
                <c:pt idx="844">
                  <c:v>2.1000000000000001E-2</c:v>
                </c:pt>
                <c:pt idx="845">
                  <c:v>2.5999999999999999E-2</c:v>
                </c:pt>
                <c:pt idx="846">
                  <c:v>4.3999999999999997E-2</c:v>
                </c:pt>
                <c:pt idx="847">
                  <c:v>6.6000000000000003E-2</c:v>
                </c:pt>
                <c:pt idx="848">
                  <c:v>0.06</c:v>
                </c:pt>
                <c:pt idx="849">
                  <c:v>7.0000000000000007E-2</c:v>
                </c:pt>
                <c:pt idx="850">
                  <c:v>6.9000000000000006E-2</c:v>
                </c:pt>
                <c:pt idx="851">
                  <c:v>0.05</c:v>
                </c:pt>
                <c:pt idx="852">
                  <c:v>4.1000000000000002E-2</c:v>
                </c:pt>
                <c:pt idx="853">
                  <c:v>5.0999999999999997E-2</c:v>
                </c:pt>
                <c:pt idx="854">
                  <c:v>5.0999999999999997E-2</c:v>
                </c:pt>
                <c:pt idx="855">
                  <c:v>0.05</c:v>
                </c:pt>
                <c:pt idx="856">
                  <c:v>6.0999999999999999E-2</c:v>
                </c:pt>
                <c:pt idx="857">
                  <c:v>6.2E-2</c:v>
                </c:pt>
                <c:pt idx="858">
                  <c:v>5.8999999999999997E-2</c:v>
                </c:pt>
                <c:pt idx="859">
                  <c:v>5.8999999999999997E-2</c:v>
                </c:pt>
                <c:pt idx="860">
                  <c:v>6.5000000000000002E-2</c:v>
                </c:pt>
                <c:pt idx="861">
                  <c:v>6.6000000000000003E-2</c:v>
                </c:pt>
                <c:pt idx="862">
                  <c:v>6.2E-2</c:v>
                </c:pt>
                <c:pt idx="863">
                  <c:v>7.0000000000000007E-2</c:v>
                </c:pt>
                <c:pt idx="864">
                  <c:v>6.4000000000000001E-2</c:v>
                </c:pt>
                <c:pt idx="865">
                  <c:v>6.4000000000000001E-2</c:v>
                </c:pt>
                <c:pt idx="866">
                  <c:v>6.5000000000000002E-2</c:v>
                </c:pt>
                <c:pt idx="867">
                  <c:v>6.5000000000000002E-2</c:v>
                </c:pt>
                <c:pt idx="868">
                  <c:v>6.8000000000000005E-2</c:v>
                </c:pt>
                <c:pt idx="869">
                  <c:v>6.5000000000000002E-2</c:v>
                </c:pt>
                <c:pt idx="870">
                  <c:v>6.4000000000000001E-2</c:v>
                </c:pt>
                <c:pt idx="871">
                  <c:v>5.6000000000000001E-2</c:v>
                </c:pt>
                <c:pt idx="872">
                  <c:v>0.05</c:v>
                </c:pt>
                <c:pt idx="873">
                  <c:v>0.05</c:v>
                </c:pt>
                <c:pt idx="874">
                  <c:v>2.1000000000000001E-2</c:v>
                </c:pt>
                <c:pt idx="875">
                  <c:v>2.4E-2</c:v>
                </c:pt>
                <c:pt idx="876">
                  <c:v>1.9E-2</c:v>
                </c:pt>
                <c:pt idx="877">
                  <c:v>2.5000000000000001E-2</c:v>
                </c:pt>
                <c:pt idx="878">
                  <c:v>3.7999999999999999E-2</c:v>
                </c:pt>
                <c:pt idx="879">
                  <c:v>4.4999999999999998E-2</c:v>
                </c:pt>
                <c:pt idx="880">
                  <c:v>4.4999999999999998E-2</c:v>
                </c:pt>
                <c:pt idx="881">
                  <c:v>4.1000000000000002E-2</c:v>
                </c:pt>
                <c:pt idx="882">
                  <c:v>4.7E-2</c:v>
                </c:pt>
                <c:pt idx="883">
                  <c:v>2.9000000000000001E-2</c:v>
                </c:pt>
                <c:pt idx="884">
                  <c:v>3.3000000000000002E-2</c:v>
                </c:pt>
                <c:pt idx="885">
                  <c:v>2.8000000000000001E-2</c:v>
                </c:pt>
                <c:pt idx="886">
                  <c:v>1.7000000000000001E-2</c:v>
                </c:pt>
                <c:pt idx="887">
                  <c:v>1.7000000000000001E-2</c:v>
                </c:pt>
                <c:pt idx="888">
                  <c:v>2.4E-2</c:v>
                </c:pt>
                <c:pt idx="889">
                  <c:v>3.7999999999999999E-2</c:v>
                </c:pt>
                <c:pt idx="890">
                  <c:v>3.5000000000000003E-2</c:v>
                </c:pt>
                <c:pt idx="891">
                  <c:v>2.5000000000000001E-2</c:v>
                </c:pt>
                <c:pt idx="892">
                  <c:v>3.4000000000000002E-2</c:v>
                </c:pt>
                <c:pt idx="893">
                  <c:v>0.03</c:v>
                </c:pt>
                <c:pt idx="894">
                  <c:v>3.5999999999999997E-2</c:v>
                </c:pt>
                <c:pt idx="895">
                  <c:v>4.1000000000000002E-2</c:v>
                </c:pt>
                <c:pt idx="896">
                  <c:v>0.05</c:v>
                </c:pt>
                <c:pt idx="897">
                  <c:v>0.05</c:v>
                </c:pt>
                <c:pt idx="898">
                  <c:v>4.4999999999999998E-2</c:v>
                </c:pt>
                <c:pt idx="899">
                  <c:v>4.4999999999999998E-2</c:v>
                </c:pt>
                <c:pt idx="900">
                  <c:v>4.2000000000000003E-2</c:v>
                </c:pt>
                <c:pt idx="901">
                  <c:v>4.4999999999999998E-2</c:v>
                </c:pt>
                <c:pt idx="902">
                  <c:v>4.4999999999999998E-2</c:v>
                </c:pt>
                <c:pt idx="903">
                  <c:v>0.04</c:v>
                </c:pt>
                <c:pt idx="904">
                  <c:v>3.6999999999999998E-2</c:v>
                </c:pt>
                <c:pt idx="905">
                  <c:v>3.6999999999999998E-2</c:v>
                </c:pt>
                <c:pt idx="906">
                  <c:v>5.3999999999999999E-2</c:v>
                </c:pt>
                <c:pt idx="907">
                  <c:v>5.6000000000000001E-2</c:v>
                </c:pt>
                <c:pt idx="908">
                  <c:v>4.2999999999999997E-2</c:v>
                </c:pt>
                <c:pt idx="909">
                  <c:v>3.5000000000000003E-2</c:v>
                </c:pt>
                <c:pt idx="910">
                  <c:v>4.3999999999999997E-2</c:v>
                </c:pt>
                <c:pt idx="911">
                  <c:v>5.0999999999999997E-2</c:v>
                </c:pt>
                <c:pt idx="912">
                  <c:v>0.05</c:v>
                </c:pt>
                <c:pt idx="913">
                  <c:v>4.2999999999999997E-2</c:v>
                </c:pt>
                <c:pt idx="914">
                  <c:v>4.2999999999999997E-2</c:v>
                </c:pt>
                <c:pt idx="915">
                  <c:v>4.2999999999999997E-2</c:v>
                </c:pt>
                <c:pt idx="916">
                  <c:v>4.2999999999999997E-2</c:v>
                </c:pt>
                <c:pt idx="917">
                  <c:v>5.1999999999999998E-2</c:v>
                </c:pt>
                <c:pt idx="918">
                  <c:v>5.5E-2</c:v>
                </c:pt>
                <c:pt idx="919">
                  <c:v>5.5E-2</c:v>
                </c:pt>
                <c:pt idx="920">
                  <c:v>6.6000000000000003E-2</c:v>
                </c:pt>
                <c:pt idx="921">
                  <c:v>0.08</c:v>
                </c:pt>
                <c:pt idx="922">
                  <c:v>6.4000000000000001E-2</c:v>
                </c:pt>
                <c:pt idx="923">
                  <c:v>7.2999999999999995E-2</c:v>
                </c:pt>
                <c:pt idx="924">
                  <c:v>7.1999999999999995E-2</c:v>
                </c:pt>
                <c:pt idx="925">
                  <c:v>7.5999999999999998E-2</c:v>
                </c:pt>
                <c:pt idx="926">
                  <c:v>8.2000000000000003E-2</c:v>
                </c:pt>
                <c:pt idx="927">
                  <c:v>7.8E-2</c:v>
                </c:pt>
                <c:pt idx="928">
                  <c:v>7.9000000000000001E-2</c:v>
                </c:pt>
                <c:pt idx="929">
                  <c:v>7.3999999999999996E-2</c:v>
                </c:pt>
                <c:pt idx="930">
                  <c:v>6.8000000000000005E-2</c:v>
                </c:pt>
                <c:pt idx="931">
                  <c:v>7.6999999999999999E-2</c:v>
                </c:pt>
                <c:pt idx="932">
                  <c:v>0.08</c:v>
                </c:pt>
                <c:pt idx="933">
                  <c:v>7.1999999999999995E-2</c:v>
                </c:pt>
                <c:pt idx="934">
                  <c:v>8.1000000000000003E-2</c:v>
                </c:pt>
                <c:pt idx="935">
                  <c:v>8.8999999999999996E-2</c:v>
                </c:pt>
                <c:pt idx="936">
                  <c:v>0.08</c:v>
                </c:pt>
                <c:pt idx="937">
                  <c:v>9.4E-2</c:v>
                </c:pt>
                <c:pt idx="938">
                  <c:v>0.08</c:v>
                </c:pt>
                <c:pt idx="939">
                  <c:v>7.9000000000000001E-2</c:v>
                </c:pt>
                <c:pt idx="940">
                  <c:v>7.1999999999999995E-2</c:v>
                </c:pt>
                <c:pt idx="941">
                  <c:v>7.0000000000000007E-2</c:v>
                </c:pt>
                <c:pt idx="942">
                  <c:v>7.5999999999999998E-2</c:v>
                </c:pt>
                <c:pt idx="943">
                  <c:v>6.0999999999999999E-2</c:v>
                </c:pt>
                <c:pt idx="944">
                  <c:v>6.0999999999999999E-2</c:v>
                </c:pt>
                <c:pt idx="945">
                  <c:v>6.6000000000000003E-2</c:v>
                </c:pt>
                <c:pt idx="946">
                  <c:v>0.06</c:v>
                </c:pt>
                <c:pt idx="947">
                  <c:v>6.2E-2</c:v>
                </c:pt>
                <c:pt idx="948">
                  <c:v>5.3999999999999999E-2</c:v>
                </c:pt>
                <c:pt idx="949">
                  <c:v>5.7000000000000002E-2</c:v>
                </c:pt>
                <c:pt idx="950">
                  <c:v>6.0999999999999999E-2</c:v>
                </c:pt>
                <c:pt idx="951">
                  <c:v>5.0999999999999997E-2</c:v>
                </c:pt>
                <c:pt idx="952">
                  <c:v>5.0999999999999997E-2</c:v>
                </c:pt>
                <c:pt idx="953">
                  <c:v>4.8000000000000001E-2</c:v>
                </c:pt>
                <c:pt idx="954">
                  <c:v>4.2000000000000003E-2</c:v>
                </c:pt>
                <c:pt idx="955">
                  <c:v>0.04</c:v>
                </c:pt>
                <c:pt idx="956">
                  <c:v>4.8000000000000001E-2</c:v>
                </c:pt>
                <c:pt idx="957">
                  <c:v>3.7999999999999999E-2</c:v>
                </c:pt>
                <c:pt idx="958">
                  <c:v>6.3E-2</c:v>
                </c:pt>
                <c:pt idx="959">
                  <c:v>3.5999999999999997E-2</c:v>
                </c:pt>
                <c:pt idx="960">
                  <c:v>0.05</c:v>
                </c:pt>
                <c:pt idx="961">
                  <c:v>4.4999999999999998E-2</c:v>
                </c:pt>
                <c:pt idx="962">
                  <c:v>4.8000000000000001E-2</c:v>
                </c:pt>
                <c:pt idx="963">
                  <c:v>4.8000000000000001E-2</c:v>
                </c:pt>
                <c:pt idx="964">
                  <c:v>4.8000000000000001E-2</c:v>
                </c:pt>
                <c:pt idx="965">
                  <c:v>4.8000000000000001E-2</c:v>
                </c:pt>
                <c:pt idx="966">
                  <c:v>4.4999999999999998E-2</c:v>
                </c:pt>
                <c:pt idx="967">
                  <c:v>4.1000000000000002E-2</c:v>
                </c:pt>
                <c:pt idx="968">
                  <c:v>3.3000000000000002E-2</c:v>
                </c:pt>
                <c:pt idx="969">
                  <c:v>3.7999999999999999E-2</c:v>
                </c:pt>
                <c:pt idx="970">
                  <c:v>3.7999999999999999E-2</c:v>
                </c:pt>
                <c:pt idx="971">
                  <c:v>3.7999999999999999E-2</c:v>
                </c:pt>
                <c:pt idx="972">
                  <c:v>3.3000000000000002E-2</c:v>
                </c:pt>
                <c:pt idx="973">
                  <c:v>1.7999999999999999E-2</c:v>
                </c:pt>
                <c:pt idx="974">
                  <c:v>1.9E-2</c:v>
                </c:pt>
                <c:pt idx="975">
                  <c:v>3.3000000000000002E-2</c:v>
                </c:pt>
                <c:pt idx="976">
                  <c:v>3.1E-2</c:v>
                </c:pt>
                <c:pt idx="977">
                  <c:v>3.5000000000000003E-2</c:v>
                </c:pt>
                <c:pt idx="978">
                  <c:v>4.3999999999999997E-2</c:v>
                </c:pt>
                <c:pt idx="979">
                  <c:v>0.04</c:v>
                </c:pt>
                <c:pt idx="980">
                  <c:v>2.3E-2</c:v>
                </c:pt>
                <c:pt idx="981">
                  <c:v>2.5999999999999999E-2</c:v>
                </c:pt>
                <c:pt idx="982">
                  <c:v>0.04</c:v>
                </c:pt>
                <c:pt idx="983">
                  <c:v>4.1000000000000002E-2</c:v>
                </c:pt>
                <c:pt idx="984">
                  <c:v>3.2000000000000001E-2</c:v>
                </c:pt>
                <c:pt idx="985">
                  <c:v>0.03</c:v>
                </c:pt>
                <c:pt idx="986">
                  <c:v>2.7E-2</c:v>
                </c:pt>
                <c:pt idx="987">
                  <c:v>3.2000000000000001E-2</c:v>
                </c:pt>
                <c:pt idx="988">
                  <c:v>3.3000000000000002E-2</c:v>
                </c:pt>
                <c:pt idx="989">
                  <c:v>0.04</c:v>
                </c:pt>
                <c:pt idx="990">
                  <c:v>3.6999999999999998E-2</c:v>
                </c:pt>
                <c:pt idx="991">
                  <c:v>3.3000000000000002E-2</c:v>
                </c:pt>
                <c:pt idx="992">
                  <c:v>3.7999999999999999E-2</c:v>
                </c:pt>
                <c:pt idx="993">
                  <c:v>5.5E-2</c:v>
                </c:pt>
                <c:pt idx="994">
                  <c:v>5.8999999999999997E-2</c:v>
                </c:pt>
                <c:pt idx="995">
                  <c:v>0.05</c:v>
                </c:pt>
                <c:pt idx="996">
                  <c:v>6.0999999999999999E-2</c:v>
                </c:pt>
                <c:pt idx="997">
                  <c:v>5.3999999999999999E-2</c:v>
                </c:pt>
                <c:pt idx="998">
                  <c:v>0.05</c:v>
                </c:pt>
                <c:pt idx="999">
                  <c:v>0.05</c:v>
                </c:pt>
                <c:pt idx="1000">
                  <c:v>3.5999999999999997E-2</c:v>
                </c:pt>
                <c:pt idx="1001">
                  <c:v>0.04</c:v>
                </c:pt>
                <c:pt idx="1002">
                  <c:v>0.04</c:v>
                </c:pt>
                <c:pt idx="1003">
                  <c:v>0.04</c:v>
                </c:pt>
                <c:pt idx="1004">
                  <c:v>0.04</c:v>
                </c:pt>
                <c:pt idx="1005">
                  <c:v>4.5999999999999999E-2</c:v>
                </c:pt>
                <c:pt idx="1006">
                  <c:v>4.8000000000000001E-2</c:v>
                </c:pt>
                <c:pt idx="1007">
                  <c:v>4.7E-2</c:v>
                </c:pt>
                <c:pt idx="1008">
                  <c:v>0.04</c:v>
                </c:pt>
                <c:pt idx="1009">
                  <c:v>4.4999999999999998E-2</c:v>
                </c:pt>
                <c:pt idx="1010">
                  <c:v>5.1999999999999998E-2</c:v>
                </c:pt>
                <c:pt idx="1011">
                  <c:v>5.0999999999999997E-2</c:v>
                </c:pt>
                <c:pt idx="1012">
                  <c:v>5.7000000000000002E-2</c:v>
                </c:pt>
                <c:pt idx="1013">
                  <c:v>5.6000000000000001E-2</c:v>
                </c:pt>
                <c:pt idx="1014">
                  <c:v>5.0999999999999997E-2</c:v>
                </c:pt>
                <c:pt idx="1015">
                  <c:v>4.8000000000000001E-2</c:v>
                </c:pt>
                <c:pt idx="1016">
                  <c:v>4.1000000000000002E-2</c:v>
                </c:pt>
                <c:pt idx="1017">
                  <c:v>4.3999999999999997E-2</c:v>
                </c:pt>
                <c:pt idx="1018">
                  <c:v>3.5000000000000003E-2</c:v>
                </c:pt>
                <c:pt idx="1019">
                  <c:v>3.7999999999999999E-2</c:v>
                </c:pt>
                <c:pt idx="1020">
                  <c:v>2.8000000000000001E-2</c:v>
                </c:pt>
                <c:pt idx="1021">
                  <c:v>2.9000000000000001E-2</c:v>
                </c:pt>
                <c:pt idx="1022">
                  <c:v>3.2000000000000001E-2</c:v>
                </c:pt>
                <c:pt idx="1023">
                  <c:v>4.2999999999999997E-2</c:v>
                </c:pt>
                <c:pt idx="1024">
                  <c:v>4.5999999999999999E-2</c:v>
                </c:pt>
                <c:pt idx="1025">
                  <c:v>4.7E-2</c:v>
                </c:pt>
                <c:pt idx="1026">
                  <c:v>4.7E-2</c:v>
                </c:pt>
                <c:pt idx="1027">
                  <c:v>4.7E-2</c:v>
                </c:pt>
                <c:pt idx="1028">
                  <c:v>0.04</c:v>
                </c:pt>
                <c:pt idx="1029">
                  <c:v>4.2000000000000003E-2</c:v>
                </c:pt>
                <c:pt idx="1030">
                  <c:v>4.9000000000000002E-2</c:v>
                </c:pt>
                <c:pt idx="1031">
                  <c:v>4.5999999999999999E-2</c:v>
                </c:pt>
                <c:pt idx="1032">
                  <c:v>3.7999999999999999E-2</c:v>
                </c:pt>
                <c:pt idx="1033">
                  <c:v>0.03</c:v>
                </c:pt>
                <c:pt idx="1034">
                  <c:v>3.3000000000000002E-2</c:v>
                </c:pt>
                <c:pt idx="1035">
                  <c:v>2.9000000000000001E-2</c:v>
                </c:pt>
                <c:pt idx="1036">
                  <c:v>3.3000000000000002E-2</c:v>
                </c:pt>
                <c:pt idx="1037">
                  <c:v>3.2000000000000001E-2</c:v>
                </c:pt>
                <c:pt idx="1038">
                  <c:v>2.9000000000000001E-2</c:v>
                </c:pt>
                <c:pt idx="1039">
                  <c:v>2.7E-2</c:v>
                </c:pt>
                <c:pt idx="1040">
                  <c:v>3.1E-2</c:v>
                </c:pt>
                <c:pt idx="1041">
                  <c:v>3.1E-2</c:v>
                </c:pt>
                <c:pt idx="1042">
                  <c:v>0.03</c:v>
                </c:pt>
                <c:pt idx="1043">
                  <c:v>2.9000000000000001E-2</c:v>
                </c:pt>
                <c:pt idx="1044">
                  <c:v>0.02</c:v>
                </c:pt>
                <c:pt idx="1045">
                  <c:v>2.7E-2</c:v>
                </c:pt>
                <c:pt idx="1046">
                  <c:v>2.9000000000000001E-2</c:v>
                </c:pt>
                <c:pt idx="1047">
                  <c:v>3.2000000000000001E-2</c:v>
                </c:pt>
                <c:pt idx="1048">
                  <c:v>2.5999999999999999E-2</c:v>
                </c:pt>
                <c:pt idx="1049">
                  <c:v>3.3000000000000002E-2</c:v>
                </c:pt>
                <c:pt idx="1050">
                  <c:v>3.7999999999999999E-2</c:v>
                </c:pt>
                <c:pt idx="1051">
                  <c:v>3.5999999999999997E-2</c:v>
                </c:pt>
                <c:pt idx="1052">
                  <c:v>3.5000000000000003E-2</c:v>
                </c:pt>
                <c:pt idx="1053">
                  <c:v>3.5000000000000003E-2</c:v>
                </c:pt>
                <c:pt idx="1054">
                  <c:v>3.5000000000000003E-2</c:v>
                </c:pt>
                <c:pt idx="1055">
                  <c:v>3.5999999999999997E-2</c:v>
                </c:pt>
                <c:pt idx="1056">
                  <c:v>0.04</c:v>
                </c:pt>
                <c:pt idx="1057">
                  <c:v>3.5000000000000003E-2</c:v>
                </c:pt>
                <c:pt idx="1058">
                  <c:v>0.03</c:v>
                </c:pt>
                <c:pt idx="1059">
                  <c:v>0.08</c:v>
                </c:pt>
                <c:pt idx="1060">
                  <c:v>7.9000000000000001E-2</c:v>
                </c:pt>
                <c:pt idx="1061">
                  <c:v>6.9000000000000006E-2</c:v>
                </c:pt>
                <c:pt idx="1062">
                  <c:v>8.7999999999999995E-2</c:v>
                </c:pt>
                <c:pt idx="1063">
                  <c:v>9.9000000000000005E-2</c:v>
                </c:pt>
                <c:pt idx="1064">
                  <c:v>9.7000000000000003E-2</c:v>
                </c:pt>
                <c:pt idx="1065">
                  <c:v>5.7000000000000002E-2</c:v>
                </c:pt>
                <c:pt idx="1066">
                  <c:v>0.123</c:v>
                </c:pt>
                <c:pt idx="1067">
                  <c:v>0.12</c:v>
                </c:pt>
                <c:pt idx="1068">
                  <c:v>0.10199999999999999</c:v>
                </c:pt>
                <c:pt idx="1069">
                  <c:v>0.10199999999999999</c:v>
                </c:pt>
                <c:pt idx="1070">
                  <c:v>0.109</c:v>
                </c:pt>
                <c:pt idx="1071">
                  <c:v>0.106</c:v>
                </c:pt>
                <c:pt idx="1072">
                  <c:v>0.11</c:v>
                </c:pt>
                <c:pt idx="1073">
                  <c:v>9.6000000000000002E-2</c:v>
                </c:pt>
                <c:pt idx="1074">
                  <c:v>9.5000000000000001E-2</c:v>
                </c:pt>
                <c:pt idx="1075">
                  <c:v>0.106</c:v>
                </c:pt>
                <c:pt idx="1076">
                  <c:v>9.4E-2</c:v>
                </c:pt>
                <c:pt idx="1077">
                  <c:v>9.6000000000000002E-2</c:v>
                </c:pt>
                <c:pt idx="1078">
                  <c:v>9.2999999999999999E-2</c:v>
                </c:pt>
                <c:pt idx="1079">
                  <c:v>9.5000000000000001E-2</c:v>
                </c:pt>
                <c:pt idx="1080">
                  <c:v>8.1000000000000003E-2</c:v>
                </c:pt>
                <c:pt idx="1081">
                  <c:v>9.1999999999999998E-2</c:v>
                </c:pt>
                <c:pt idx="1082">
                  <c:v>9.1999999999999998E-2</c:v>
                </c:pt>
                <c:pt idx="1083">
                  <c:v>9.5000000000000001E-2</c:v>
                </c:pt>
                <c:pt idx="1084">
                  <c:v>9.1999999999999998E-2</c:v>
                </c:pt>
                <c:pt idx="1085">
                  <c:v>9.2999999999999999E-2</c:v>
                </c:pt>
                <c:pt idx="1086">
                  <c:v>9.6000000000000002E-2</c:v>
                </c:pt>
                <c:pt idx="1087">
                  <c:v>0.104</c:v>
                </c:pt>
                <c:pt idx="1088">
                  <c:v>0.10100000000000001</c:v>
                </c:pt>
                <c:pt idx="1089">
                  <c:v>0.113</c:v>
                </c:pt>
                <c:pt idx="1090">
                  <c:v>0.11600000000000001</c:v>
                </c:pt>
                <c:pt idx="1091">
                  <c:v>0.11</c:v>
                </c:pt>
                <c:pt idx="1092">
                  <c:v>0.106</c:v>
                </c:pt>
                <c:pt idx="1093">
                  <c:v>0.106</c:v>
                </c:pt>
                <c:pt idx="1094">
                  <c:v>0.111</c:v>
                </c:pt>
                <c:pt idx="1095">
                  <c:v>0.11</c:v>
                </c:pt>
                <c:pt idx="1096">
                  <c:v>0.106</c:v>
                </c:pt>
                <c:pt idx="1097">
                  <c:v>0.107</c:v>
                </c:pt>
                <c:pt idx="1098">
                  <c:v>0.113</c:v>
                </c:pt>
                <c:pt idx="1099">
                  <c:v>0.113</c:v>
                </c:pt>
                <c:pt idx="1100">
                  <c:v>0.112</c:v>
                </c:pt>
                <c:pt idx="1101">
                  <c:v>0.11600000000000001</c:v>
                </c:pt>
                <c:pt idx="1102">
                  <c:v>0.11600000000000001</c:v>
                </c:pt>
                <c:pt idx="1103">
                  <c:v>0.126</c:v>
                </c:pt>
                <c:pt idx="1104">
                  <c:v>0.126</c:v>
                </c:pt>
                <c:pt idx="1105">
                  <c:v>0.128</c:v>
                </c:pt>
                <c:pt idx="1106">
                  <c:v>0.12</c:v>
                </c:pt>
                <c:pt idx="1107">
                  <c:v>0.113</c:v>
                </c:pt>
                <c:pt idx="1108">
                  <c:v>0.124</c:v>
                </c:pt>
                <c:pt idx="1109">
                  <c:v>0.13</c:v>
                </c:pt>
                <c:pt idx="1110">
                  <c:v>0.125</c:v>
                </c:pt>
                <c:pt idx="1111">
                  <c:v>0.13500000000000001</c:v>
                </c:pt>
                <c:pt idx="1112">
                  <c:v>0.154</c:v>
                </c:pt>
                <c:pt idx="1113">
                  <c:v>0.15</c:v>
                </c:pt>
                <c:pt idx="1114">
                  <c:v>0.15</c:v>
                </c:pt>
                <c:pt idx="1115">
                  <c:v>0.156</c:v>
                </c:pt>
                <c:pt idx="1116">
                  <c:v>0.14899999999999999</c:v>
                </c:pt>
                <c:pt idx="1117">
                  <c:v>0.14099999999999999</c:v>
                </c:pt>
                <c:pt idx="1118">
                  <c:v>0.14499999999999999</c:v>
                </c:pt>
                <c:pt idx="1119">
                  <c:v>0.13800000000000001</c:v>
                </c:pt>
                <c:pt idx="1120">
                  <c:v>0.14399999999999999</c:v>
                </c:pt>
                <c:pt idx="1121">
                  <c:v>0.14199999999999999</c:v>
                </c:pt>
                <c:pt idx="1122">
                  <c:v>0.14699999999999999</c:v>
                </c:pt>
                <c:pt idx="1123">
                  <c:v>0.14399999999999999</c:v>
                </c:pt>
                <c:pt idx="1124">
                  <c:v>0.15</c:v>
                </c:pt>
                <c:pt idx="1125">
                  <c:v>0.14599999999999999</c:v>
                </c:pt>
                <c:pt idx="1126">
                  <c:v>0.128</c:v>
                </c:pt>
                <c:pt idx="1127">
                  <c:v>0.111</c:v>
                </c:pt>
                <c:pt idx="1128">
                  <c:v>0.106</c:v>
                </c:pt>
                <c:pt idx="1129">
                  <c:v>0.10299999999999999</c:v>
                </c:pt>
                <c:pt idx="1130">
                  <c:v>0.11600000000000001</c:v>
                </c:pt>
                <c:pt idx="1131">
                  <c:v>0.122</c:v>
                </c:pt>
                <c:pt idx="1132">
                  <c:v>0.11600000000000001</c:v>
                </c:pt>
                <c:pt idx="1133">
                  <c:v>0.122</c:v>
                </c:pt>
                <c:pt idx="1134">
                  <c:v>0.123</c:v>
                </c:pt>
                <c:pt idx="1135">
                  <c:v>0.125</c:v>
                </c:pt>
                <c:pt idx="1136">
                  <c:v>0.11799999999999999</c:v>
                </c:pt>
                <c:pt idx="1137">
                  <c:v>0.11799999999999999</c:v>
                </c:pt>
                <c:pt idx="1138">
                  <c:v>0.11600000000000001</c:v>
                </c:pt>
                <c:pt idx="1139">
                  <c:v>0.113</c:v>
                </c:pt>
                <c:pt idx="1140">
                  <c:v>0.109</c:v>
                </c:pt>
                <c:pt idx="1141">
                  <c:v>0.105</c:v>
                </c:pt>
                <c:pt idx="1142">
                  <c:v>0.104</c:v>
                </c:pt>
                <c:pt idx="1143">
                  <c:v>9.8000000000000004E-2</c:v>
                </c:pt>
                <c:pt idx="1144">
                  <c:v>0.09</c:v>
                </c:pt>
                <c:pt idx="1145">
                  <c:v>9.8000000000000004E-2</c:v>
                </c:pt>
                <c:pt idx="1146">
                  <c:v>8.8999999999999996E-2</c:v>
                </c:pt>
                <c:pt idx="1147">
                  <c:v>9.2999999999999999E-2</c:v>
                </c:pt>
                <c:pt idx="1148">
                  <c:v>9.2999999999999999E-2</c:v>
                </c:pt>
                <c:pt idx="1149">
                  <c:v>8.3000000000000004E-2</c:v>
                </c:pt>
                <c:pt idx="1150">
                  <c:v>8.6999999999999994E-2</c:v>
                </c:pt>
                <c:pt idx="1151">
                  <c:v>9.5000000000000001E-2</c:v>
                </c:pt>
                <c:pt idx="1152">
                  <c:v>7.8E-2</c:v>
                </c:pt>
                <c:pt idx="1153">
                  <c:v>8.6999999999999994E-2</c:v>
                </c:pt>
                <c:pt idx="1154">
                  <c:v>7.9000000000000001E-2</c:v>
                </c:pt>
                <c:pt idx="1155">
                  <c:v>6.8000000000000005E-2</c:v>
                </c:pt>
                <c:pt idx="1156">
                  <c:v>6.0999999999999999E-2</c:v>
                </c:pt>
                <c:pt idx="1157">
                  <c:v>5.7000000000000002E-2</c:v>
                </c:pt>
                <c:pt idx="1158">
                  <c:v>5.2999999999999999E-2</c:v>
                </c:pt>
                <c:pt idx="1159">
                  <c:v>3.4000000000000002E-2</c:v>
                </c:pt>
                <c:pt idx="1160">
                  <c:v>4.3999999999999997E-2</c:v>
                </c:pt>
                <c:pt idx="1161">
                  <c:v>0.05</c:v>
                </c:pt>
                <c:pt idx="1162">
                  <c:v>5.1999999999999998E-2</c:v>
                </c:pt>
                <c:pt idx="1163">
                  <c:v>2.7E-2</c:v>
                </c:pt>
                <c:pt idx="1164">
                  <c:v>0.03</c:v>
                </c:pt>
                <c:pt idx="1165">
                  <c:v>0.02</c:v>
                </c:pt>
                <c:pt idx="1166">
                  <c:v>2.9000000000000001E-2</c:v>
                </c:pt>
                <c:pt idx="1167">
                  <c:v>2.1999999999999999E-2</c:v>
                </c:pt>
                <c:pt idx="1168">
                  <c:v>4.1000000000000002E-2</c:v>
                </c:pt>
                <c:pt idx="1169">
                  <c:v>4.1000000000000002E-2</c:v>
                </c:pt>
                <c:pt idx="1170">
                  <c:v>1.2999999999999999E-2</c:v>
                </c:pt>
                <c:pt idx="1171">
                  <c:v>1.7000000000000001E-2</c:v>
                </c:pt>
                <c:pt idx="1172">
                  <c:v>1.7000000000000001E-2</c:v>
                </c:pt>
                <c:pt idx="1173">
                  <c:v>-5.0000000000000001E-3</c:v>
                </c:pt>
                <c:pt idx="1174">
                  <c:v>-5.0000000000000001E-3</c:v>
                </c:pt>
                <c:pt idx="1175">
                  <c:v>-5.0000000000000001E-3</c:v>
                </c:pt>
                <c:pt idx="1176">
                  <c:v>-5.0000000000000001E-3</c:v>
                </c:pt>
                <c:pt idx="1177">
                  <c:v>-5.0000000000000001E-3</c:v>
                </c:pt>
                <c:pt idx="1178">
                  <c:v>-4.4999999999999998E-2</c:v>
                </c:pt>
                <c:pt idx="1179">
                  <c:v>-1.7999999999999999E-2</c:v>
                </c:pt>
                <c:pt idx="1180">
                  <c:v>4.0000000000000001E-3</c:v>
                </c:pt>
                <c:pt idx="1181">
                  <c:v>2.5000000000000001E-2</c:v>
                </c:pt>
                <c:pt idx="1182">
                  <c:v>1.7000000000000001E-2</c:v>
                </c:pt>
                <c:pt idx="1183">
                  <c:v>1.0999999999999999E-2</c:v>
                </c:pt>
                <c:pt idx="1184">
                  <c:v>1.0999999999999999E-2</c:v>
                </c:pt>
                <c:pt idx="1185">
                  <c:v>6.0000000000000001E-3</c:v>
                </c:pt>
                <c:pt idx="1186">
                  <c:v>4.0000000000000001E-3</c:v>
                </c:pt>
                <c:pt idx="1187">
                  <c:v>1E-3</c:v>
                </c:pt>
                <c:pt idx="1188">
                  <c:v>8.9999999999999993E-3</c:v>
                </c:pt>
                <c:pt idx="1189">
                  <c:v>1E-3</c:v>
                </c:pt>
                <c:pt idx="1190">
                  <c:v>-5.0000000000000001E-3</c:v>
                </c:pt>
                <c:pt idx="1191">
                  <c:v>-1E-3</c:v>
                </c:pt>
                <c:pt idx="1192">
                  <c:v>3.0000000000000001E-3</c:v>
                </c:pt>
                <c:pt idx="1193">
                  <c:v>-7.0000000000000001E-3</c:v>
                </c:pt>
                <c:pt idx="1194">
                  <c:v>-5.0000000000000001E-3</c:v>
                </c:pt>
                <c:pt idx="1195">
                  <c:v>1E-3</c:v>
                </c:pt>
                <c:pt idx="1196">
                  <c:v>-2E-3</c:v>
                </c:pt>
                <c:pt idx="1197">
                  <c:v>-2E-3</c:v>
                </c:pt>
                <c:pt idx="1198">
                  <c:v>-2.1999999999999999E-2</c:v>
                </c:pt>
                <c:pt idx="1199">
                  <c:v>-1.7000000000000001E-2</c:v>
                </c:pt>
                <c:pt idx="1200">
                  <c:v>-1.4999999999999999E-2</c:v>
                </c:pt>
                <c:pt idx="1201">
                  <c:v>-2.1000000000000001E-2</c:v>
                </c:pt>
                <c:pt idx="1202">
                  <c:v>-1.4999999999999999E-2</c:v>
                </c:pt>
                <c:pt idx="1203">
                  <c:v>-3.4000000000000002E-2</c:v>
                </c:pt>
                <c:pt idx="1204">
                  <c:v>-3.4000000000000002E-2</c:v>
                </c:pt>
                <c:pt idx="1205">
                  <c:v>-1.9E-2</c:v>
                </c:pt>
                <c:pt idx="1206">
                  <c:v>-1.2E-2</c:v>
                </c:pt>
                <c:pt idx="1207">
                  <c:v>-0.02</c:v>
                </c:pt>
                <c:pt idx="1208">
                  <c:v>-2.7E-2</c:v>
                </c:pt>
                <c:pt idx="1209">
                  <c:v>-2.7E-2</c:v>
                </c:pt>
                <c:pt idx="1210">
                  <c:v>-3.5000000000000003E-2</c:v>
                </c:pt>
                <c:pt idx="1211">
                  <c:v>-0.04</c:v>
                </c:pt>
                <c:pt idx="1212">
                  <c:v>-4.4999999999999998E-2</c:v>
                </c:pt>
                <c:pt idx="1213">
                  <c:v>-4.3999999999999997E-2</c:v>
                </c:pt>
                <c:pt idx="1214">
                  <c:v>-4.1000000000000002E-2</c:v>
                </c:pt>
                <c:pt idx="1215">
                  <c:v>-3.2000000000000001E-2</c:v>
                </c:pt>
                <c:pt idx="1216">
                  <c:v>-3.1E-2</c:v>
                </c:pt>
                <c:pt idx="1217">
                  <c:v>-2.8000000000000001E-2</c:v>
                </c:pt>
                <c:pt idx="1218">
                  <c:v>-1.2999999999999999E-2</c:v>
                </c:pt>
                <c:pt idx="1219">
                  <c:v>-3.0000000000000001E-3</c:v>
                </c:pt>
                <c:pt idx="1220">
                  <c:v>4.0000000000000001E-3</c:v>
                </c:pt>
                <c:pt idx="1221">
                  <c:v>-0.01</c:v>
                </c:pt>
                <c:pt idx="1222">
                  <c:v>-1.2E-2</c:v>
                </c:pt>
                <c:pt idx="1223">
                  <c:v>-3.9E-2</c:v>
                </c:pt>
                <c:pt idx="1224">
                  <c:v>-0.04</c:v>
                </c:pt>
                <c:pt idx="1225">
                  <c:v>-3.5000000000000003E-2</c:v>
                </c:pt>
                <c:pt idx="1226">
                  <c:v>-4.9000000000000002E-2</c:v>
                </c:pt>
                <c:pt idx="1227">
                  <c:v>-4.7E-2</c:v>
                </c:pt>
                <c:pt idx="1228">
                  <c:v>-4.1000000000000002E-2</c:v>
                </c:pt>
                <c:pt idx="1229">
                  <c:v>-4.2000000000000003E-2</c:v>
                </c:pt>
                <c:pt idx="1230">
                  <c:v>-4.7E-2</c:v>
                </c:pt>
                <c:pt idx="1231">
                  <c:v>-4.1000000000000002E-2</c:v>
                </c:pt>
                <c:pt idx="1232">
                  <c:v>-4.1000000000000002E-2</c:v>
                </c:pt>
                <c:pt idx="1233">
                  <c:v>-7.4999999999999997E-2</c:v>
                </c:pt>
                <c:pt idx="1234">
                  <c:v>-8.8999999999999996E-2</c:v>
                </c:pt>
                <c:pt idx="1235">
                  <c:v>-7.0000000000000007E-2</c:v>
                </c:pt>
                <c:pt idx="1236">
                  <c:v>-8.2000000000000003E-2</c:v>
                </c:pt>
                <c:pt idx="1237">
                  <c:v>-9.8000000000000004E-2</c:v>
                </c:pt>
                <c:pt idx="1238">
                  <c:v>-9.0999999999999998E-2</c:v>
                </c:pt>
                <c:pt idx="1239">
                  <c:v>-7.9000000000000001E-2</c:v>
                </c:pt>
                <c:pt idx="1240">
                  <c:v>-6.9000000000000006E-2</c:v>
                </c:pt>
                <c:pt idx="1241">
                  <c:v>-0.05</c:v>
                </c:pt>
                <c:pt idx="1242">
                  <c:v>-4.8000000000000001E-2</c:v>
                </c:pt>
                <c:pt idx="1243">
                  <c:v>-3.5000000000000003E-2</c:v>
                </c:pt>
                <c:pt idx="1244">
                  <c:v>-0.05</c:v>
                </c:pt>
                <c:pt idx="1245">
                  <c:v>-5.3999999999999999E-2</c:v>
                </c:pt>
                <c:pt idx="1246">
                  <c:v>-0.06</c:v>
                </c:pt>
                <c:pt idx="1247">
                  <c:v>-0.06</c:v>
                </c:pt>
                <c:pt idx="1248">
                  <c:v>-5.8000000000000003E-2</c:v>
                </c:pt>
                <c:pt idx="1249">
                  <c:v>-3.1E-2</c:v>
                </c:pt>
                <c:pt idx="1250">
                  <c:v>-2.8000000000000001E-2</c:v>
                </c:pt>
                <c:pt idx="1251">
                  <c:v>-1.2999999999999999E-2</c:v>
                </c:pt>
                <c:pt idx="1252">
                  <c:v>-3.3000000000000002E-2</c:v>
                </c:pt>
                <c:pt idx="1253">
                  <c:v>-3.5000000000000003E-2</c:v>
                </c:pt>
                <c:pt idx="1254">
                  <c:v>-3.3000000000000002E-2</c:v>
                </c:pt>
                <c:pt idx="1255">
                  <c:v>-3.5000000000000003E-2</c:v>
                </c:pt>
                <c:pt idx="1256">
                  <c:v>-4.3999999999999997E-2</c:v>
                </c:pt>
                <c:pt idx="1257">
                  <c:v>-3.6999999999999998E-2</c:v>
                </c:pt>
                <c:pt idx="1258">
                  <c:v>-4.8000000000000001E-2</c:v>
                </c:pt>
                <c:pt idx="1259">
                  <c:v>-4.8000000000000001E-2</c:v>
                </c:pt>
                <c:pt idx="1260">
                  <c:v>-4.8000000000000001E-2</c:v>
                </c:pt>
                <c:pt idx="1261">
                  <c:v>-4.8000000000000001E-2</c:v>
                </c:pt>
                <c:pt idx="1262">
                  <c:v>-4.8000000000000001E-2</c:v>
                </c:pt>
                <c:pt idx="1263">
                  <c:v>-4.8000000000000001E-2</c:v>
                </c:pt>
                <c:pt idx="1264">
                  <c:v>-4.8000000000000001E-2</c:v>
                </c:pt>
                <c:pt idx="1265">
                  <c:v>-5.7000000000000002E-2</c:v>
                </c:pt>
                <c:pt idx="1266">
                  <c:v>-5.5E-2</c:v>
                </c:pt>
                <c:pt idx="1267">
                  <c:v>-5.2999999999999999E-2</c:v>
                </c:pt>
                <c:pt idx="1268">
                  <c:v>-5.5E-2</c:v>
                </c:pt>
                <c:pt idx="1269">
                  <c:v>-7.0999999999999994E-2</c:v>
                </c:pt>
                <c:pt idx="1270">
                  <c:v>-7.0999999999999994E-2</c:v>
                </c:pt>
                <c:pt idx="1271">
                  <c:v>-9.9000000000000005E-2</c:v>
                </c:pt>
                <c:pt idx="1272">
                  <c:v>-9.6000000000000002E-2</c:v>
                </c:pt>
                <c:pt idx="1273">
                  <c:v>-0.105</c:v>
                </c:pt>
                <c:pt idx="1274">
                  <c:v>-8.8999999999999996E-2</c:v>
                </c:pt>
                <c:pt idx="1275">
                  <c:v>-6.4000000000000001E-2</c:v>
                </c:pt>
                <c:pt idx="1276">
                  <c:v>-8.6999999999999994E-2</c:v>
                </c:pt>
                <c:pt idx="1277">
                  <c:v>-0.121</c:v>
                </c:pt>
                <c:pt idx="1278">
                  <c:v>-0.11799999999999999</c:v>
                </c:pt>
                <c:pt idx="1279">
                  <c:v>-0.14499999999999999</c:v>
                </c:pt>
                <c:pt idx="1280">
                  <c:v>-0.16200000000000001</c:v>
                </c:pt>
                <c:pt idx="1281">
                  <c:v>-0.18</c:v>
                </c:pt>
                <c:pt idx="1282">
                  <c:v>-0.17599999999999999</c:v>
                </c:pt>
                <c:pt idx="1283">
                  <c:v>-0.20399999999999999</c:v>
                </c:pt>
                <c:pt idx="1284">
                  <c:v>-0.20200000000000001</c:v>
                </c:pt>
                <c:pt idx="1285">
                  <c:v>-0.20799999999999999</c:v>
                </c:pt>
                <c:pt idx="1286">
                  <c:v>-0.22700000000000001</c:v>
                </c:pt>
                <c:pt idx="1287">
                  <c:v>-0.24</c:v>
                </c:pt>
                <c:pt idx="1288">
                  <c:v>-0.25800000000000001</c:v>
                </c:pt>
                <c:pt idx="1289">
                  <c:v>-0.22</c:v>
                </c:pt>
                <c:pt idx="1290">
                  <c:v>-0.23300000000000001</c:v>
                </c:pt>
                <c:pt idx="1291">
                  <c:v>-0.23799999999999999</c:v>
                </c:pt>
                <c:pt idx="1292">
                  <c:v>-0.24199999999999999</c:v>
                </c:pt>
                <c:pt idx="1293">
                  <c:v>-0.25600000000000001</c:v>
                </c:pt>
                <c:pt idx="1294">
                  <c:v>-0.245</c:v>
                </c:pt>
                <c:pt idx="1295">
                  <c:v>-0.32100000000000001</c:v>
                </c:pt>
                <c:pt idx="1296">
                  <c:v>-0.28899999999999998</c:v>
                </c:pt>
                <c:pt idx="1297">
                  <c:v>-0.32</c:v>
                </c:pt>
                <c:pt idx="1298">
                  <c:v>-0.28599999999999998</c:v>
                </c:pt>
                <c:pt idx="1299">
                  <c:v>-0.308</c:v>
                </c:pt>
                <c:pt idx="1300">
                  <c:v>-0.33200000000000002</c:v>
                </c:pt>
                <c:pt idx="1301">
                  <c:v>-0.30399999999999999</c:v>
                </c:pt>
                <c:pt idx="1302">
                  <c:v>-0.32200000000000001</c:v>
                </c:pt>
                <c:pt idx="1303">
                  <c:v>-0.32900000000000001</c:v>
                </c:pt>
                <c:pt idx="1304">
                  <c:v>-0.35799999999999998</c:v>
                </c:pt>
                <c:pt idx="1305">
                  <c:v>-0.36899999999999999</c:v>
                </c:pt>
                <c:pt idx="1306">
                  <c:v>-0.38700000000000001</c:v>
                </c:pt>
                <c:pt idx="1307">
                  <c:v>-0.4</c:v>
                </c:pt>
                <c:pt idx="1308">
                  <c:v>-0.36499999999999999</c:v>
                </c:pt>
                <c:pt idx="1309">
                  <c:v>-0.36799999999999999</c:v>
                </c:pt>
                <c:pt idx="1310">
                  <c:v>-0.35599999999999998</c:v>
                </c:pt>
                <c:pt idx="1311">
                  <c:v>-0.309</c:v>
                </c:pt>
                <c:pt idx="1312">
                  <c:v>-0.22800000000000001</c:v>
                </c:pt>
                <c:pt idx="1313">
                  <c:v>-0.21199999999999999</c:v>
                </c:pt>
                <c:pt idx="1314">
                  <c:v>-0.254</c:v>
                </c:pt>
                <c:pt idx="1315">
                  <c:v>-0.246</c:v>
                </c:pt>
                <c:pt idx="1316">
                  <c:v>-0.29199999999999998</c:v>
                </c:pt>
                <c:pt idx="1317">
                  <c:v>-0.312</c:v>
                </c:pt>
                <c:pt idx="1318">
                  <c:v>-0.32500000000000001</c:v>
                </c:pt>
                <c:pt idx="1319">
                  <c:v>-0.34799999999999998</c:v>
                </c:pt>
                <c:pt idx="1320">
                  <c:v>-0.35599999999999998</c:v>
                </c:pt>
                <c:pt idx="1321">
                  <c:v>-0.38</c:v>
                </c:pt>
                <c:pt idx="1322">
                  <c:v>-0.36399999999999999</c:v>
                </c:pt>
                <c:pt idx="1323">
                  <c:v>-0.378</c:v>
                </c:pt>
                <c:pt idx="1324">
                  <c:v>-0.39300000000000002</c:v>
                </c:pt>
                <c:pt idx="1325">
                  <c:v>-0.40100000000000002</c:v>
                </c:pt>
                <c:pt idx="1326">
                  <c:v>-0.442</c:v>
                </c:pt>
                <c:pt idx="1327">
                  <c:v>-0.45100000000000001</c:v>
                </c:pt>
                <c:pt idx="1328">
                  <c:v>-0.497</c:v>
                </c:pt>
                <c:pt idx="1329">
                  <c:v>-0.51700000000000002</c:v>
                </c:pt>
                <c:pt idx="1330">
                  <c:v>-0.53800000000000003</c:v>
                </c:pt>
                <c:pt idx="1331">
                  <c:v>-0.58299999999999996</c:v>
                </c:pt>
                <c:pt idx="1332">
                  <c:v>-0.56200000000000006</c:v>
                </c:pt>
                <c:pt idx="1333">
                  <c:v>-0.57799999999999996</c:v>
                </c:pt>
                <c:pt idx="1334">
                  <c:v>-0.59299999999999997</c:v>
                </c:pt>
                <c:pt idx="1335">
                  <c:v>-0.61099999999999999</c:v>
                </c:pt>
                <c:pt idx="1336">
                  <c:v>-0.65200000000000002</c:v>
                </c:pt>
                <c:pt idx="1337">
                  <c:v>-0.71499999999999997</c:v>
                </c:pt>
                <c:pt idx="1338">
                  <c:v>-0.68700000000000006</c:v>
                </c:pt>
                <c:pt idx="1339">
                  <c:v>-0.65</c:v>
                </c:pt>
                <c:pt idx="1340">
                  <c:v>-0.69199999999999995</c:v>
                </c:pt>
                <c:pt idx="1341">
                  <c:v>-0.67200000000000004</c:v>
                </c:pt>
                <c:pt idx="1342">
                  <c:v>-0.64600000000000002</c:v>
                </c:pt>
                <c:pt idx="1343">
                  <c:v>-0.67700000000000005</c:v>
                </c:pt>
                <c:pt idx="1344">
                  <c:v>-0.66900000000000004</c:v>
                </c:pt>
                <c:pt idx="1345">
                  <c:v>-0.69499999999999995</c:v>
                </c:pt>
                <c:pt idx="1346">
                  <c:v>-0.71599999999999997</c:v>
                </c:pt>
                <c:pt idx="1347">
                  <c:v>-0.69399999999999995</c:v>
                </c:pt>
                <c:pt idx="1348">
                  <c:v>-0.70199999999999996</c:v>
                </c:pt>
                <c:pt idx="1349">
                  <c:v>-0.70399999999999996</c:v>
                </c:pt>
                <c:pt idx="1350">
                  <c:v>-0.70799999999999996</c:v>
                </c:pt>
                <c:pt idx="1351">
                  <c:v>-0.67700000000000005</c:v>
                </c:pt>
                <c:pt idx="1352">
                  <c:v>-0.59499999999999997</c:v>
                </c:pt>
                <c:pt idx="1353">
                  <c:v>-0.64</c:v>
                </c:pt>
                <c:pt idx="1354">
                  <c:v>-0.58699999999999997</c:v>
                </c:pt>
                <c:pt idx="1355">
                  <c:v>-0.55000000000000004</c:v>
                </c:pt>
                <c:pt idx="1356">
                  <c:v>-0.56499999999999995</c:v>
                </c:pt>
                <c:pt idx="1357">
                  <c:v>-0.51800000000000002</c:v>
                </c:pt>
                <c:pt idx="1358">
                  <c:v>-0.45</c:v>
                </c:pt>
                <c:pt idx="1359">
                  <c:v>-0.48199999999999998</c:v>
                </c:pt>
                <c:pt idx="1360">
                  <c:v>-0.47599999999999998</c:v>
                </c:pt>
                <c:pt idx="1361">
                  <c:v>-0.51200000000000001</c:v>
                </c:pt>
                <c:pt idx="1362">
                  <c:v>-0.50900000000000001</c:v>
                </c:pt>
                <c:pt idx="1363">
                  <c:v>-0.52300000000000002</c:v>
                </c:pt>
                <c:pt idx="1364">
                  <c:v>-0.58199999999999996</c:v>
                </c:pt>
                <c:pt idx="1365">
                  <c:v>-0.60199999999999998</c:v>
                </c:pt>
                <c:pt idx="1366">
                  <c:v>-0.57599999999999996</c:v>
                </c:pt>
                <c:pt idx="1367">
                  <c:v>-0.58399999999999996</c:v>
                </c:pt>
                <c:pt idx="1368">
                  <c:v>-0.57499999999999996</c:v>
                </c:pt>
                <c:pt idx="1369">
                  <c:v>-0.57299999999999995</c:v>
                </c:pt>
                <c:pt idx="1370">
                  <c:v>-0.56599999999999995</c:v>
                </c:pt>
                <c:pt idx="1371">
                  <c:v>-0.54800000000000004</c:v>
                </c:pt>
                <c:pt idx="1372">
                  <c:v>-0.59199999999999997</c:v>
                </c:pt>
                <c:pt idx="1373">
                  <c:v>-0.58799999999999997</c:v>
                </c:pt>
                <c:pt idx="1374">
                  <c:v>-0.57599999999999996</c:v>
                </c:pt>
                <c:pt idx="1375">
                  <c:v>-0.59599999999999997</c:v>
                </c:pt>
                <c:pt idx="1376">
                  <c:v>-0.55000000000000004</c:v>
                </c:pt>
                <c:pt idx="1377">
                  <c:v>-0.47099999999999997</c:v>
                </c:pt>
                <c:pt idx="1378">
                  <c:v>-0.44400000000000001</c:v>
                </c:pt>
                <c:pt idx="1379">
                  <c:v>-0.45800000000000002</c:v>
                </c:pt>
                <c:pt idx="1380">
                  <c:v>-0.41799999999999998</c:v>
                </c:pt>
                <c:pt idx="1381">
                  <c:v>-0.38800000000000001</c:v>
                </c:pt>
                <c:pt idx="1382">
                  <c:v>-0.41</c:v>
                </c:pt>
                <c:pt idx="1383">
                  <c:v>-0.38400000000000001</c:v>
                </c:pt>
                <c:pt idx="1384">
                  <c:v>-0.34499999999999997</c:v>
                </c:pt>
                <c:pt idx="1385">
                  <c:v>-0.37</c:v>
                </c:pt>
                <c:pt idx="1386">
                  <c:v>-0.39500000000000002</c:v>
                </c:pt>
                <c:pt idx="1387">
                  <c:v>-0.40600000000000003</c:v>
                </c:pt>
                <c:pt idx="1388">
                  <c:v>-0.36399999999999999</c:v>
                </c:pt>
                <c:pt idx="1389">
                  <c:v>-0.33300000000000002</c:v>
                </c:pt>
                <c:pt idx="1390">
                  <c:v>-0.35299999999999998</c:v>
                </c:pt>
                <c:pt idx="1391">
                  <c:v>-0.35599999999999998</c:v>
                </c:pt>
                <c:pt idx="1392">
                  <c:v>-0.40899999999999997</c:v>
                </c:pt>
                <c:pt idx="1393">
                  <c:v>-0.38400000000000001</c:v>
                </c:pt>
                <c:pt idx="1394">
                  <c:v>-0.35199999999999998</c:v>
                </c:pt>
                <c:pt idx="1395">
                  <c:v>-0.311</c:v>
                </c:pt>
                <c:pt idx="1396">
                  <c:v>-0.33500000000000002</c:v>
                </c:pt>
                <c:pt idx="1397">
                  <c:v>-0.23599999999999999</c:v>
                </c:pt>
                <c:pt idx="1398">
                  <c:v>-0.26400000000000001</c:v>
                </c:pt>
                <c:pt idx="1399">
                  <c:v>-0.246</c:v>
                </c:pt>
                <c:pt idx="1400">
                  <c:v>-0.254</c:v>
                </c:pt>
                <c:pt idx="1401">
                  <c:v>-0.30199999999999999</c:v>
                </c:pt>
                <c:pt idx="1402">
                  <c:v>-0.35299999999999998</c:v>
                </c:pt>
                <c:pt idx="1403">
                  <c:v>-0.33600000000000002</c:v>
                </c:pt>
                <c:pt idx="1404">
                  <c:v>-0.33700000000000002</c:v>
                </c:pt>
                <c:pt idx="1405">
                  <c:v>-0.34100000000000003</c:v>
                </c:pt>
                <c:pt idx="1406">
                  <c:v>-0.34799999999999998</c:v>
                </c:pt>
                <c:pt idx="1407">
                  <c:v>-0.32800000000000001</c:v>
                </c:pt>
                <c:pt idx="1408">
                  <c:v>-0.36</c:v>
                </c:pt>
                <c:pt idx="1409">
                  <c:v>-0.35</c:v>
                </c:pt>
                <c:pt idx="1410">
                  <c:v>-0.373</c:v>
                </c:pt>
                <c:pt idx="1411">
                  <c:v>-0.374</c:v>
                </c:pt>
                <c:pt idx="1412">
                  <c:v>-0.36199999999999999</c:v>
                </c:pt>
                <c:pt idx="1413">
                  <c:v>-0.36199999999999999</c:v>
                </c:pt>
                <c:pt idx="1414">
                  <c:v>-0.28299999999999997</c:v>
                </c:pt>
                <c:pt idx="1415">
                  <c:v>-0.35</c:v>
                </c:pt>
                <c:pt idx="1416">
                  <c:v>-0.317</c:v>
                </c:pt>
                <c:pt idx="1417">
                  <c:v>-0.29599999999999999</c:v>
                </c:pt>
                <c:pt idx="1418">
                  <c:v>-0.28799999999999998</c:v>
                </c:pt>
                <c:pt idx="1419">
                  <c:v>-0.309</c:v>
                </c:pt>
                <c:pt idx="1420">
                  <c:v>-0.29699999999999999</c:v>
                </c:pt>
                <c:pt idx="1421">
                  <c:v>-0.32300000000000001</c:v>
                </c:pt>
                <c:pt idx="1422">
                  <c:v>-0.27100000000000002</c:v>
                </c:pt>
                <c:pt idx="1423">
                  <c:v>-0.29099999999999998</c:v>
                </c:pt>
                <c:pt idx="1424">
                  <c:v>-0.27800000000000002</c:v>
                </c:pt>
                <c:pt idx="1425">
                  <c:v>-0.29599999999999999</c:v>
                </c:pt>
                <c:pt idx="1426">
                  <c:v>-0.252</c:v>
                </c:pt>
                <c:pt idx="1427">
                  <c:v>-0.23699999999999999</c:v>
                </c:pt>
                <c:pt idx="1428">
                  <c:v>-0.254</c:v>
                </c:pt>
                <c:pt idx="1429">
                  <c:v>-0.245</c:v>
                </c:pt>
                <c:pt idx="1430">
                  <c:v>-0.245</c:v>
                </c:pt>
                <c:pt idx="1431">
                  <c:v>-0.245</c:v>
                </c:pt>
                <c:pt idx="1432">
                  <c:v>-0.245</c:v>
                </c:pt>
                <c:pt idx="1433">
                  <c:v>-0.25800000000000001</c:v>
                </c:pt>
                <c:pt idx="1434">
                  <c:v>-0.188</c:v>
                </c:pt>
                <c:pt idx="1435">
                  <c:v>-0.02</c:v>
                </c:pt>
                <c:pt idx="1436">
                  <c:v>-0.188</c:v>
                </c:pt>
                <c:pt idx="1437">
                  <c:v>-0.22600000000000001</c:v>
                </c:pt>
                <c:pt idx="1438">
                  <c:v>-0.28399999999999997</c:v>
                </c:pt>
                <c:pt idx="1439">
                  <c:v>-0.28899999999999998</c:v>
                </c:pt>
                <c:pt idx="1440">
                  <c:v>-0.28599999999999998</c:v>
                </c:pt>
                <c:pt idx="1441">
                  <c:v>-0.21</c:v>
                </c:pt>
                <c:pt idx="1442">
                  <c:v>-0.182</c:v>
                </c:pt>
                <c:pt idx="1443">
                  <c:v>-0.20100000000000001</c:v>
                </c:pt>
                <c:pt idx="1444">
                  <c:v>-0.161</c:v>
                </c:pt>
                <c:pt idx="1445">
                  <c:v>-0.17199999999999999</c:v>
                </c:pt>
                <c:pt idx="1446">
                  <c:v>-0.20100000000000001</c:v>
                </c:pt>
                <c:pt idx="1447">
                  <c:v>-0.22</c:v>
                </c:pt>
                <c:pt idx="1448">
                  <c:v>-0.216</c:v>
                </c:pt>
                <c:pt idx="1449">
                  <c:v>-0.22</c:v>
                </c:pt>
                <c:pt idx="1450">
                  <c:v>-0.25</c:v>
                </c:pt>
                <c:pt idx="1451">
                  <c:v>-0.26100000000000001</c:v>
                </c:pt>
                <c:pt idx="1452">
                  <c:v>-0.309</c:v>
                </c:pt>
                <c:pt idx="1453">
                  <c:v>-0.33600000000000002</c:v>
                </c:pt>
                <c:pt idx="1454">
                  <c:v>-0.38700000000000001</c:v>
                </c:pt>
                <c:pt idx="1455">
                  <c:v>-0.34200000000000003</c:v>
                </c:pt>
                <c:pt idx="1456">
                  <c:v>-0.378</c:v>
                </c:pt>
                <c:pt idx="1457">
                  <c:v>-0.40699999999999997</c:v>
                </c:pt>
                <c:pt idx="1458">
                  <c:v>-0.436</c:v>
                </c:pt>
                <c:pt idx="1459">
                  <c:v>-0.44400000000000001</c:v>
                </c:pt>
                <c:pt idx="1460">
                  <c:v>-0.4</c:v>
                </c:pt>
                <c:pt idx="1461">
                  <c:v>-0.36099999999999999</c:v>
                </c:pt>
                <c:pt idx="1462">
                  <c:v>-0.371</c:v>
                </c:pt>
                <c:pt idx="1463">
                  <c:v>-0.38600000000000001</c:v>
                </c:pt>
                <c:pt idx="1464">
                  <c:v>-0.41199999999999998</c:v>
                </c:pt>
                <c:pt idx="1465">
                  <c:v>-0.39300000000000002</c:v>
                </c:pt>
                <c:pt idx="1466">
                  <c:v>-0.379</c:v>
                </c:pt>
                <c:pt idx="1467">
                  <c:v>-0.38700000000000001</c:v>
                </c:pt>
                <c:pt idx="1468">
                  <c:v>-0.40200000000000002</c:v>
                </c:pt>
                <c:pt idx="1469">
                  <c:v>-0.40200000000000002</c:v>
                </c:pt>
                <c:pt idx="1470">
                  <c:v>-0.40899999999999997</c:v>
                </c:pt>
                <c:pt idx="1471">
                  <c:v>-0.42</c:v>
                </c:pt>
                <c:pt idx="1472">
                  <c:v>-0.44600000000000001</c:v>
                </c:pt>
                <c:pt idx="1473">
                  <c:v>-0.432</c:v>
                </c:pt>
                <c:pt idx="1474">
                  <c:v>-0.48299999999999998</c:v>
                </c:pt>
                <c:pt idx="1475">
                  <c:v>-0.51400000000000001</c:v>
                </c:pt>
                <c:pt idx="1476">
                  <c:v>-0.50700000000000001</c:v>
                </c:pt>
                <c:pt idx="1477">
                  <c:v>-0.54500000000000004</c:v>
                </c:pt>
                <c:pt idx="1478">
                  <c:v>-0.60899999999999999</c:v>
                </c:pt>
                <c:pt idx="1479">
                  <c:v>-0.627</c:v>
                </c:pt>
                <c:pt idx="1480">
                  <c:v>-0.627</c:v>
                </c:pt>
                <c:pt idx="1481">
                  <c:v>-0.64100000000000001</c:v>
                </c:pt>
                <c:pt idx="1482">
                  <c:v>-0.68799999999999994</c:v>
                </c:pt>
                <c:pt idx="1483">
                  <c:v>-0.71199999999999997</c:v>
                </c:pt>
                <c:pt idx="1484">
                  <c:v>-0.85799999999999998</c:v>
                </c:pt>
                <c:pt idx="1485">
                  <c:v>-0.79400000000000004</c:v>
                </c:pt>
                <c:pt idx="1486">
                  <c:v>-0.745</c:v>
                </c:pt>
                <c:pt idx="1487">
                  <c:v>-0.748</c:v>
                </c:pt>
                <c:pt idx="1488">
                  <c:v>-0.54800000000000004</c:v>
                </c:pt>
                <c:pt idx="1489">
                  <c:v>-0.46500000000000002</c:v>
                </c:pt>
                <c:pt idx="1490">
                  <c:v>-0.438</c:v>
                </c:pt>
                <c:pt idx="1491">
                  <c:v>-0.24</c:v>
                </c:pt>
                <c:pt idx="1492">
                  <c:v>-0.19800000000000001</c:v>
                </c:pt>
                <c:pt idx="1493">
                  <c:v>-0.32600000000000001</c:v>
                </c:pt>
                <c:pt idx="1494">
                  <c:v>-0.38</c:v>
                </c:pt>
                <c:pt idx="1495">
                  <c:v>-0.32700000000000001</c:v>
                </c:pt>
                <c:pt idx="1496">
                  <c:v>-0.26600000000000001</c:v>
                </c:pt>
                <c:pt idx="1497">
                  <c:v>-0.36499999999999999</c:v>
                </c:pt>
                <c:pt idx="1498">
                  <c:v>-0.47899999999999998</c:v>
                </c:pt>
                <c:pt idx="1499">
                  <c:v>-0.495</c:v>
                </c:pt>
                <c:pt idx="1500">
                  <c:v>-0.47399999999999998</c:v>
                </c:pt>
                <c:pt idx="1501">
                  <c:v>-0.46300000000000002</c:v>
                </c:pt>
                <c:pt idx="1502">
                  <c:v>-0.438</c:v>
                </c:pt>
                <c:pt idx="1503">
                  <c:v>-0.44400000000000001</c:v>
                </c:pt>
                <c:pt idx="1504">
                  <c:v>-0.42699999999999999</c:v>
                </c:pt>
                <c:pt idx="1505">
                  <c:v>-0.313</c:v>
                </c:pt>
                <c:pt idx="1506">
                  <c:v>-0.309</c:v>
                </c:pt>
                <c:pt idx="1507">
                  <c:v>-0.35099999999999998</c:v>
                </c:pt>
                <c:pt idx="1508">
                  <c:v>-0.35099999999999998</c:v>
                </c:pt>
                <c:pt idx="1509">
                  <c:v>-0.35099999999999998</c:v>
                </c:pt>
                <c:pt idx="1510">
                  <c:v>-0.38100000000000001</c:v>
                </c:pt>
                <c:pt idx="1511">
                  <c:v>-0.46800000000000003</c:v>
                </c:pt>
                <c:pt idx="1512">
                  <c:v>-0.47599999999999998</c:v>
                </c:pt>
                <c:pt idx="1513">
                  <c:v>-0.47499999999999998</c:v>
                </c:pt>
                <c:pt idx="1514">
                  <c:v>-0.45100000000000001</c:v>
                </c:pt>
                <c:pt idx="1515">
                  <c:v>-0.47899999999999998</c:v>
                </c:pt>
                <c:pt idx="1516">
                  <c:v>-0.41</c:v>
                </c:pt>
                <c:pt idx="1517">
                  <c:v>-0.42699999999999999</c:v>
                </c:pt>
                <c:pt idx="1518">
                  <c:v>-0.47599999999999998</c:v>
                </c:pt>
                <c:pt idx="1519">
                  <c:v>-0.45600000000000002</c:v>
                </c:pt>
                <c:pt idx="1520">
                  <c:v>-0.47099999999999997</c:v>
                </c:pt>
                <c:pt idx="1521">
                  <c:v>-0.497</c:v>
                </c:pt>
                <c:pt idx="1522">
                  <c:v>-0.58899999999999997</c:v>
                </c:pt>
                <c:pt idx="1523">
                  <c:v>-0.58899999999999997</c:v>
                </c:pt>
                <c:pt idx="1524">
                  <c:v>-0.56499999999999995</c:v>
                </c:pt>
                <c:pt idx="1525">
                  <c:v>-0.58099999999999996</c:v>
                </c:pt>
                <c:pt idx="1526">
                  <c:v>-0.50900000000000001</c:v>
                </c:pt>
                <c:pt idx="1527">
                  <c:v>-0.54700000000000004</c:v>
                </c:pt>
                <c:pt idx="1528">
                  <c:v>-0.53900000000000003</c:v>
                </c:pt>
                <c:pt idx="1529">
                  <c:v>-0.51300000000000001</c:v>
                </c:pt>
                <c:pt idx="1530">
                  <c:v>-0.50800000000000001</c:v>
                </c:pt>
                <c:pt idx="1531">
                  <c:v>-0.53300000000000003</c:v>
                </c:pt>
                <c:pt idx="1532">
                  <c:v>-0.54500000000000004</c:v>
                </c:pt>
                <c:pt idx="1533">
                  <c:v>-0.53300000000000003</c:v>
                </c:pt>
                <c:pt idx="1534">
                  <c:v>-0.46800000000000003</c:v>
                </c:pt>
                <c:pt idx="1535">
                  <c:v>-0.46500000000000002</c:v>
                </c:pt>
                <c:pt idx="1536">
                  <c:v>-0.47099999999999997</c:v>
                </c:pt>
                <c:pt idx="1537">
                  <c:v>-0.497</c:v>
                </c:pt>
                <c:pt idx="1538">
                  <c:v>-0.49</c:v>
                </c:pt>
                <c:pt idx="1539">
                  <c:v>-0.496</c:v>
                </c:pt>
                <c:pt idx="1540">
                  <c:v>-0.43099999999999999</c:v>
                </c:pt>
                <c:pt idx="1541">
                  <c:v>-0.41499999999999998</c:v>
                </c:pt>
                <c:pt idx="1542">
                  <c:v>-0.42</c:v>
                </c:pt>
                <c:pt idx="1543">
                  <c:v>-0.44900000000000001</c:v>
                </c:pt>
                <c:pt idx="1544">
                  <c:v>-0.40400000000000003</c:v>
                </c:pt>
                <c:pt idx="1545">
                  <c:v>-0.41699999999999998</c:v>
                </c:pt>
                <c:pt idx="1546">
                  <c:v>-0.35599999999999998</c:v>
                </c:pt>
                <c:pt idx="1547">
                  <c:v>-0.32300000000000001</c:v>
                </c:pt>
                <c:pt idx="1548">
                  <c:v>-0.27800000000000002</c:v>
                </c:pt>
                <c:pt idx="1549">
                  <c:v>-0.32</c:v>
                </c:pt>
                <c:pt idx="1550">
                  <c:v>-0.311</c:v>
                </c:pt>
                <c:pt idx="1551">
                  <c:v>-0.33300000000000002</c:v>
                </c:pt>
                <c:pt idx="1552">
                  <c:v>-0.41499999999999998</c:v>
                </c:pt>
                <c:pt idx="1553">
                  <c:v>-0.441</c:v>
                </c:pt>
                <c:pt idx="1554">
                  <c:v>-0.44800000000000001</c:v>
                </c:pt>
                <c:pt idx="1555">
                  <c:v>-0.42799999999999999</c:v>
                </c:pt>
                <c:pt idx="1556">
                  <c:v>-0.39600000000000002</c:v>
                </c:pt>
                <c:pt idx="1557">
                  <c:v>-0.41</c:v>
                </c:pt>
                <c:pt idx="1558">
                  <c:v>-0.41799999999999998</c:v>
                </c:pt>
                <c:pt idx="1559">
                  <c:v>-0.44</c:v>
                </c:pt>
                <c:pt idx="1560">
                  <c:v>-0.40899999999999997</c:v>
                </c:pt>
                <c:pt idx="1561">
                  <c:v>-0.443</c:v>
                </c:pt>
                <c:pt idx="1562">
                  <c:v>-0.47099999999999997</c:v>
                </c:pt>
                <c:pt idx="1563">
                  <c:v>-0.48299999999999998</c:v>
                </c:pt>
                <c:pt idx="1564">
                  <c:v>-0.47199999999999998</c:v>
                </c:pt>
                <c:pt idx="1565">
                  <c:v>-0.45600000000000002</c:v>
                </c:pt>
                <c:pt idx="1566">
                  <c:v>-0.39600000000000002</c:v>
                </c:pt>
                <c:pt idx="1567">
                  <c:v>-0.43</c:v>
                </c:pt>
                <c:pt idx="1568">
                  <c:v>-0.434</c:v>
                </c:pt>
                <c:pt idx="1569">
                  <c:v>-0.434</c:v>
                </c:pt>
                <c:pt idx="1570">
                  <c:v>-0.43</c:v>
                </c:pt>
                <c:pt idx="1571">
                  <c:v>-0.441</c:v>
                </c:pt>
                <c:pt idx="1572">
                  <c:v>-0.46400000000000002</c:v>
                </c:pt>
                <c:pt idx="1573">
                  <c:v>-0.46899999999999997</c:v>
                </c:pt>
                <c:pt idx="1574">
                  <c:v>-0.41899999999999998</c:v>
                </c:pt>
                <c:pt idx="1575">
                  <c:v>-0.44800000000000001</c:v>
                </c:pt>
                <c:pt idx="1576">
                  <c:v>-0.44600000000000001</c:v>
                </c:pt>
                <c:pt idx="1577">
                  <c:v>-0.46800000000000003</c:v>
                </c:pt>
                <c:pt idx="1578">
                  <c:v>-0.45</c:v>
                </c:pt>
                <c:pt idx="1579">
                  <c:v>-0.46200000000000002</c:v>
                </c:pt>
                <c:pt idx="1580">
                  <c:v>-0.46200000000000002</c:v>
                </c:pt>
                <c:pt idx="1581">
                  <c:v>-0.49199999999999999</c:v>
                </c:pt>
                <c:pt idx="1582">
                  <c:v>-0.48199999999999998</c:v>
                </c:pt>
                <c:pt idx="1583">
                  <c:v>-0.44900000000000001</c:v>
                </c:pt>
                <c:pt idx="1584">
                  <c:v>-0.49299999999999999</c:v>
                </c:pt>
                <c:pt idx="1585">
                  <c:v>-0.50900000000000001</c:v>
                </c:pt>
                <c:pt idx="1586">
                  <c:v>-0.501</c:v>
                </c:pt>
                <c:pt idx="1587">
                  <c:v>-0.54300000000000004</c:v>
                </c:pt>
                <c:pt idx="1588">
                  <c:v>-0.52500000000000002</c:v>
                </c:pt>
                <c:pt idx="1589">
                  <c:v>-0.52400000000000002</c:v>
                </c:pt>
                <c:pt idx="1590">
                  <c:v>-0.55300000000000005</c:v>
                </c:pt>
                <c:pt idx="1591">
                  <c:v>-0.50700000000000001</c:v>
                </c:pt>
                <c:pt idx="1592">
                  <c:v>-0.53200000000000003</c:v>
                </c:pt>
                <c:pt idx="1593">
                  <c:v>-0.51</c:v>
                </c:pt>
                <c:pt idx="1594">
                  <c:v>-0.52800000000000002</c:v>
                </c:pt>
                <c:pt idx="1595">
                  <c:v>-0.47899999999999998</c:v>
                </c:pt>
                <c:pt idx="1596">
                  <c:v>-0.44900000000000001</c:v>
                </c:pt>
                <c:pt idx="1597">
                  <c:v>-0.41399999999999998</c:v>
                </c:pt>
                <c:pt idx="1598">
                  <c:v>-0.42299999999999999</c:v>
                </c:pt>
                <c:pt idx="1599">
                  <c:v>-0.45300000000000001</c:v>
                </c:pt>
                <c:pt idx="1600">
                  <c:v>-0.46400000000000002</c:v>
                </c:pt>
                <c:pt idx="1601">
                  <c:v>-0.47399999999999998</c:v>
                </c:pt>
                <c:pt idx="1602">
                  <c:v>-0.497</c:v>
                </c:pt>
                <c:pt idx="1603">
                  <c:v>-0.50900000000000001</c:v>
                </c:pt>
                <c:pt idx="1604">
                  <c:v>-0.49199999999999999</c:v>
                </c:pt>
                <c:pt idx="1605">
                  <c:v>-0.433</c:v>
                </c:pt>
                <c:pt idx="1606">
                  <c:v>-0.41699999999999998</c:v>
                </c:pt>
                <c:pt idx="1607">
                  <c:v>-0.40799999999999997</c:v>
                </c:pt>
                <c:pt idx="1608">
                  <c:v>-0.41</c:v>
                </c:pt>
                <c:pt idx="1609">
                  <c:v>-0.39800000000000002</c:v>
                </c:pt>
                <c:pt idx="1610">
                  <c:v>-0.42099999999999999</c:v>
                </c:pt>
                <c:pt idx="1611">
                  <c:v>-0.47499999999999998</c:v>
                </c:pt>
                <c:pt idx="1612">
                  <c:v>-0.49</c:v>
                </c:pt>
                <c:pt idx="1613">
                  <c:v>-0.47399999999999998</c:v>
                </c:pt>
                <c:pt idx="1614">
                  <c:v>-0.46300000000000002</c:v>
                </c:pt>
                <c:pt idx="1615">
                  <c:v>-0.496</c:v>
                </c:pt>
                <c:pt idx="1616">
                  <c:v>-0.46400000000000002</c:v>
                </c:pt>
                <c:pt idx="1617">
                  <c:v>-0.434</c:v>
                </c:pt>
                <c:pt idx="1618">
                  <c:v>-0.48199999999999998</c:v>
                </c:pt>
                <c:pt idx="1619">
                  <c:v>-0.48199999999999998</c:v>
                </c:pt>
                <c:pt idx="1620">
                  <c:v>-0.48</c:v>
                </c:pt>
                <c:pt idx="1621">
                  <c:v>-0.48499999999999999</c:v>
                </c:pt>
                <c:pt idx="1622">
                  <c:v>-0.49199999999999999</c:v>
                </c:pt>
                <c:pt idx="1623">
                  <c:v>-0.48699999999999999</c:v>
                </c:pt>
                <c:pt idx="1624">
                  <c:v>-0.53</c:v>
                </c:pt>
                <c:pt idx="1625">
                  <c:v>-0.50600000000000001</c:v>
                </c:pt>
                <c:pt idx="1626">
                  <c:v>-0.50600000000000001</c:v>
                </c:pt>
                <c:pt idx="1627">
                  <c:v>-0.502</c:v>
                </c:pt>
                <c:pt idx="1628">
                  <c:v>-0.53</c:v>
                </c:pt>
                <c:pt idx="1629">
                  <c:v>-0.52800000000000002</c:v>
                </c:pt>
                <c:pt idx="1630">
                  <c:v>-0.54600000000000004</c:v>
                </c:pt>
                <c:pt idx="1631">
                  <c:v>-0.52300000000000002</c:v>
                </c:pt>
                <c:pt idx="1632">
                  <c:v>-0.53600000000000003</c:v>
                </c:pt>
                <c:pt idx="1633">
                  <c:v>-0.53700000000000003</c:v>
                </c:pt>
                <c:pt idx="1634">
                  <c:v>-0.51</c:v>
                </c:pt>
                <c:pt idx="1635">
                  <c:v>-0.50900000000000001</c:v>
                </c:pt>
                <c:pt idx="1636">
                  <c:v>-0.495</c:v>
                </c:pt>
                <c:pt idx="1637">
                  <c:v>-0.52400000000000002</c:v>
                </c:pt>
                <c:pt idx="1638">
                  <c:v>-0.52800000000000002</c:v>
                </c:pt>
                <c:pt idx="1639">
                  <c:v>-0.54500000000000004</c:v>
                </c:pt>
                <c:pt idx="1640">
                  <c:v>-0.55700000000000005</c:v>
                </c:pt>
                <c:pt idx="1641">
                  <c:v>-0.58199999999999996</c:v>
                </c:pt>
                <c:pt idx="1642">
                  <c:v>-0.61199999999999999</c:v>
                </c:pt>
                <c:pt idx="1643">
                  <c:v>-0.622</c:v>
                </c:pt>
                <c:pt idx="1644">
                  <c:v>-0.629</c:v>
                </c:pt>
                <c:pt idx="1645">
                  <c:v>-0.60699999999999998</c:v>
                </c:pt>
                <c:pt idx="1646">
                  <c:v>-0.58899999999999997</c:v>
                </c:pt>
                <c:pt idx="1647">
                  <c:v>-0.56799999999999995</c:v>
                </c:pt>
                <c:pt idx="1648">
                  <c:v>-0.57599999999999996</c:v>
                </c:pt>
                <c:pt idx="1649">
                  <c:v>-0.58099999999999996</c:v>
                </c:pt>
                <c:pt idx="1650">
                  <c:v>-0.61599999999999999</c:v>
                </c:pt>
                <c:pt idx="1651">
                  <c:v>-0.627</c:v>
                </c:pt>
                <c:pt idx="1652">
                  <c:v>-0.63800000000000001</c:v>
                </c:pt>
                <c:pt idx="1653">
                  <c:v>-0.628</c:v>
                </c:pt>
                <c:pt idx="1654">
                  <c:v>-0.64</c:v>
                </c:pt>
                <c:pt idx="1655">
                  <c:v>-0.62</c:v>
                </c:pt>
                <c:pt idx="1656">
                  <c:v>-0.63900000000000001</c:v>
                </c:pt>
                <c:pt idx="1657">
                  <c:v>-0.63800000000000001</c:v>
                </c:pt>
                <c:pt idx="1658">
                  <c:v>-0.621</c:v>
                </c:pt>
                <c:pt idx="1659">
                  <c:v>-0.51100000000000001</c:v>
                </c:pt>
                <c:pt idx="1660">
                  <c:v>-0.48599999999999999</c:v>
                </c:pt>
                <c:pt idx="1661">
                  <c:v>-0.50800000000000001</c:v>
                </c:pt>
                <c:pt idx="1662">
                  <c:v>-0.53700000000000003</c:v>
                </c:pt>
                <c:pt idx="1663">
                  <c:v>-0.54900000000000004</c:v>
                </c:pt>
                <c:pt idx="1664">
                  <c:v>-0.54600000000000004</c:v>
                </c:pt>
                <c:pt idx="1665">
                  <c:v>-0.56299999999999994</c:v>
                </c:pt>
                <c:pt idx="1666">
                  <c:v>-0.55500000000000005</c:v>
                </c:pt>
                <c:pt idx="1667">
                  <c:v>-0.57199999999999995</c:v>
                </c:pt>
                <c:pt idx="1668">
                  <c:v>-0.58399999999999996</c:v>
                </c:pt>
                <c:pt idx="1669">
                  <c:v>-0.58199999999999996</c:v>
                </c:pt>
                <c:pt idx="1670">
                  <c:v>-0.56399999999999995</c:v>
                </c:pt>
                <c:pt idx="1671">
                  <c:v>-0.56799999999999995</c:v>
                </c:pt>
                <c:pt idx="1672">
                  <c:v>-0.58899999999999997</c:v>
                </c:pt>
                <c:pt idx="1673">
                  <c:v>-0.58899999999999997</c:v>
                </c:pt>
                <c:pt idx="1674">
                  <c:v>-0.57199999999999995</c:v>
                </c:pt>
                <c:pt idx="1675">
                  <c:v>-0.53</c:v>
                </c:pt>
                <c:pt idx="1676">
                  <c:v>-0.52100000000000002</c:v>
                </c:pt>
                <c:pt idx="1677">
                  <c:v>-0.55700000000000005</c:v>
                </c:pt>
                <c:pt idx="1678">
                  <c:v>-0.54900000000000004</c:v>
                </c:pt>
                <c:pt idx="1679">
                  <c:v>-0.58299999999999996</c:v>
                </c:pt>
                <c:pt idx="1680">
                  <c:v>-0.60799999999999998</c:v>
                </c:pt>
                <c:pt idx="1681">
                  <c:v>-0.60599999999999998</c:v>
                </c:pt>
                <c:pt idx="1682">
                  <c:v>-0.60499999999999998</c:v>
                </c:pt>
                <c:pt idx="1683">
                  <c:v>-0.63800000000000001</c:v>
                </c:pt>
                <c:pt idx="1684">
                  <c:v>-0.621</c:v>
                </c:pt>
                <c:pt idx="1685">
                  <c:v>-0.61199999999999999</c:v>
                </c:pt>
                <c:pt idx="1686">
                  <c:v>-0.56799999999999995</c:v>
                </c:pt>
                <c:pt idx="1687">
                  <c:v>-0.57199999999999995</c:v>
                </c:pt>
                <c:pt idx="1688">
                  <c:v>-0.57399999999999995</c:v>
                </c:pt>
                <c:pt idx="1689">
                  <c:v>-0.58199999999999996</c:v>
                </c:pt>
                <c:pt idx="1690">
                  <c:v>-0.59699999999999998</c:v>
                </c:pt>
                <c:pt idx="1691">
                  <c:v>-0.55000000000000004</c:v>
                </c:pt>
                <c:pt idx="1692">
                  <c:v>-0.55000000000000004</c:v>
                </c:pt>
                <c:pt idx="1693">
                  <c:v>-0.55000000000000004</c:v>
                </c:pt>
                <c:pt idx="1694">
                  <c:v>-0.56699999999999995</c:v>
                </c:pt>
                <c:pt idx="1695">
                  <c:v>-0.57399999999999995</c:v>
                </c:pt>
                <c:pt idx="1696">
                  <c:v>-0.57199999999999995</c:v>
                </c:pt>
                <c:pt idx="1697">
                  <c:v>-0.57199999999999995</c:v>
                </c:pt>
                <c:pt idx="1698">
                  <c:v>-0.57199999999999995</c:v>
                </c:pt>
                <c:pt idx="1699">
                  <c:v>-0.60599999999999998</c:v>
                </c:pt>
                <c:pt idx="1700">
                  <c:v>-0.57899999999999996</c:v>
                </c:pt>
                <c:pt idx="1701">
                  <c:v>-0.52300000000000002</c:v>
                </c:pt>
                <c:pt idx="1702">
                  <c:v>-0.52500000000000002</c:v>
                </c:pt>
                <c:pt idx="1703">
                  <c:v>-0.52200000000000002</c:v>
                </c:pt>
                <c:pt idx="1704">
                  <c:v>-0.498</c:v>
                </c:pt>
                <c:pt idx="1705">
                  <c:v>-0.46899999999999997</c:v>
                </c:pt>
                <c:pt idx="1706">
                  <c:v>-0.52300000000000002</c:v>
                </c:pt>
                <c:pt idx="1707">
                  <c:v>-0.55000000000000004</c:v>
                </c:pt>
                <c:pt idx="1708">
                  <c:v>-0.54400000000000004</c:v>
                </c:pt>
                <c:pt idx="1709">
                  <c:v>-0.52800000000000002</c:v>
                </c:pt>
                <c:pt idx="1710">
                  <c:v>-0.52700000000000002</c:v>
                </c:pt>
                <c:pt idx="1711">
                  <c:v>-0.53</c:v>
                </c:pt>
                <c:pt idx="1712">
                  <c:v>-0.497</c:v>
                </c:pt>
                <c:pt idx="1713">
                  <c:v>-0.51400000000000001</c:v>
                </c:pt>
                <c:pt idx="1714">
                  <c:v>-0.55100000000000005</c:v>
                </c:pt>
                <c:pt idx="1715">
                  <c:v>-0.53500000000000003</c:v>
                </c:pt>
                <c:pt idx="1716">
                  <c:v>-0.54700000000000004</c:v>
                </c:pt>
                <c:pt idx="1717">
                  <c:v>-0.54</c:v>
                </c:pt>
                <c:pt idx="1718">
                  <c:v>-0.51900000000000002</c:v>
                </c:pt>
                <c:pt idx="1719">
                  <c:v>-0.51700000000000002</c:v>
                </c:pt>
                <c:pt idx="1720">
                  <c:v>-0.49</c:v>
                </c:pt>
                <c:pt idx="1721">
                  <c:v>-0.46600000000000003</c:v>
                </c:pt>
                <c:pt idx="1722">
                  <c:v>-0.45500000000000002</c:v>
                </c:pt>
                <c:pt idx="1723">
                  <c:v>-0.44800000000000001</c:v>
                </c:pt>
                <c:pt idx="1724">
                  <c:v>-0.44700000000000001</c:v>
                </c:pt>
                <c:pt idx="1725">
                  <c:v>-0.44700000000000001</c:v>
                </c:pt>
                <c:pt idx="1726">
                  <c:v>-0.438</c:v>
                </c:pt>
                <c:pt idx="1727">
                  <c:v>-0.45900000000000002</c:v>
                </c:pt>
                <c:pt idx="1728">
                  <c:v>-0.42899999999999999</c:v>
                </c:pt>
                <c:pt idx="1729">
                  <c:v>-0.38300000000000001</c:v>
                </c:pt>
                <c:pt idx="1730">
                  <c:v>-0.34899999999999998</c:v>
                </c:pt>
                <c:pt idx="1731">
                  <c:v>-0.36899999999999999</c:v>
                </c:pt>
                <c:pt idx="1732">
                  <c:v>-0.34699999999999998</c:v>
                </c:pt>
                <c:pt idx="1733">
                  <c:v>-0.307</c:v>
                </c:pt>
                <c:pt idx="1734">
                  <c:v>-0.34</c:v>
                </c:pt>
                <c:pt idx="1735">
                  <c:v>-0.317</c:v>
                </c:pt>
                <c:pt idx="1736">
                  <c:v>-0.30499999999999999</c:v>
                </c:pt>
                <c:pt idx="1737">
                  <c:v>-0.23300000000000001</c:v>
                </c:pt>
                <c:pt idx="1738">
                  <c:v>-0.26200000000000001</c:v>
                </c:pt>
                <c:pt idx="1739">
                  <c:v>-0.33600000000000002</c:v>
                </c:pt>
                <c:pt idx="1740">
                  <c:v>-0.35299999999999998</c:v>
                </c:pt>
                <c:pt idx="1741">
                  <c:v>-0.28899999999999998</c:v>
                </c:pt>
                <c:pt idx="1742">
                  <c:v>-0.313</c:v>
                </c:pt>
                <c:pt idx="1743">
                  <c:v>-0.30299999999999999</c:v>
                </c:pt>
                <c:pt idx="1744">
                  <c:v>-0.27800000000000002</c:v>
                </c:pt>
                <c:pt idx="1745">
                  <c:v>-0.30099999999999999</c:v>
                </c:pt>
                <c:pt idx="1746">
                  <c:v>-0.315</c:v>
                </c:pt>
                <c:pt idx="1747">
                  <c:v>-0.33500000000000002</c:v>
                </c:pt>
                <c:pt idx="1748">
                  <c:v>-0.307</c:v>
                </c:pt>
                <c:pt idx="1749">
                  <c:v>-0.33500000000000002</c:v>
                </c:pt>
                <c:pt idx="1750">
                  <c:v>-0.33700000000000002</c:v>
                </c:pt>
                <c:pt idx="1751">
                  <c:v>-0.29199999999999998</c:v>
                </c:pt>
                <c:pt idx="1752">
                  <c:v>-0.26500000000000001</c:v>
                </c:pt>
                <c:pt idx="1753">
                  <c:v>-0.29499999999999998</c:v>
                </c:pt>
                <c:pt idx="1754">
                  <c:v>-0.312</c:v>
                </c:pt>
                <c:pt idx="1755">
                  <c:v>-0.34300000000000003</c:v>
                </c:pt>
                <c:pt idx="1756">
                  <c:v>-0.35399999999999998</c:v>
                </c:pt>
                <c:pt idx="1757">
                  <c:v>-0.38500000000000001</c:v>
                </c:pt>
                <c:pt idx="1758">
                  <c:v>-0.34799999999999998</c:v>
                </c:pt>
                <c:pt idx="1759">
                  <c:v>-0.32</c:v>
                </c:pt>
                <c:pt idx="1760">
                  <c:v>-0.28799999999999998</c:v>
                </c:pt>
                <c:pt idx="1761">
                  <c:v>-0.29299999999999998</c:v>
                </c:pt>
                <c:pt idx="1762">
                  <c:v>-0.32900000000000001</c:v>
                </c:pt>
                <c:pt idx="1763">
                  <c:v>-0.32900000000000001</c:v>
                </c:pt>
                <c:pt idx="1764">
                  <c:v>-0.32900000000000001</c:v>
                </c:pt>
                <c:pt idx="1765">
                  <c:v>-0.317</c:v>
                </c:pt>
                <c:pt idx="1766">
                  <c:v>-0.32500000000000001</c:v>
                </c:pt>
                <c:pt idx="1767">
                  <c:v>-0.33600000000000002</c:v>
                </c:pt>
                <c:pt idx="1768">
                  <c:v>-0.30399999999999999</c:v>
                </c:pt>
                <c:pt idx="1769">
                  <c:v>-0.29499999999999998</c:v>
                </c:pt>
                <c:pt idx="1770">
                  <c:v>-0.29299999999999998</c:v>
                </c:pt>
                <c:pt idx="1771">
                  <c:v>-0.25900000000000001</c:v>
                </c:pt>
                <c:pt idx="1772">
                  <c:v>-0.29199999999999998</c:v>
                </c:pt>
                <c:pt idx="1773">
                  <c:v>-0.26400000000000001</c:v>
                </c:pt>
                <c:pt idx="1774">
                  <c:v>-0.23499999999999999</c:v>
                </c:pt>
                <c:pt idx="1775">
                  <c:v>-0.26300000000000001</c:v>
                </c:pt>
                <c:pt idx="1776">
                  <c:v>-0.26300000000000001</c:v>
                </c:pt>
                <c:pt idx="1777">
                  <c:v>-0.253</c:v>
                </c:pt>
                <c:pt idx="1778">
                  <c:v>-0.25900000000000001</c:v>
                </c:pt>
                <c:pt idx="1779">
                  <c:v>-0.254</c:v>
                </c:pt>
                <c:pt idx="1780">
                  <c:v>-0.25</c:v>
                </c:pt>
                <c:pt idx="1781">
                  <c:v>-0.23200000000000001</c:v>
                </c:pt>
                <c:pt idx="1782">
                  <c:v>-0.19400000000000001</c:v>
                </c:pt>
                <c:pt idx="1783">
                  <c:v>-0.20300000000000001</c:v>
                </c:pt>
                <c:pt idx="1784">
                  <c:v>-0.20499999999999999</c:v>
                </c:pt>
                <c:pt idx="1785">
                  <c:v>-0.23899999999999999</c:v>
                </c:pt>
                <c:pt idx="1786">
                  <c:v>-0.22800000000000001</c:v>
                </c:pt>
                <c:pt idx="1787">
                  <c:v>-0.22600000000000001</c:v>
                </c:pt>
                <c:pt idx="1788">
                  <c:v>-0.216</c:v>
                </c:pt>
                <c:pt idx="1789">
                  <c:v>-0.21299999999999999</c:v>
                </c:pt>
                <c:pt idx="1790">
                  <c:v>-0.16200000000000001</c:v>
                </c:pt>
                <c:pt idx="1791">
                  <c:v>-0.125</c:v>
                </c:pt>
                <c:pt idx="1792">
                  <c:v>-0.121</c:v>
                </c:pt>
                <c:pt idx="1793">
                  <c:v>-0.13100000000000001</c:v>
                </c:pt>
                <c:pt idx="1794">
                  <c:v>-0.11600000000000001</c:v>
                </c:pt>
                <c:pt idx="1795">
                  <c:v>-0.104</c:v>
                </c:pt>
                <c:pt idx="1796">
                  <c:v>-0.111</c:v>
                </c:pt>
                <c:pt idx="1797">
                  <c:v>-0.11</c:v>
                </c:pt>
                <c:pt idx="1798">
                  <c:v>-0.13100000000000001</c:v>
                </c:pt>
                <c:pt idx="1799">
                  <c:v>-0.14099999999999999</c:v>
                </c:pt>
                <c:pt idx="1800">
                  <c:v>-0.16800000000000001</c:v>
                </c:pt>
                <c:pt idx="1801">
                  <c:v>-0.20699999999999999</c:v>
                </c:pt>
                <c:pt idx="1802">
                  <c:v>-0.17299999999999999</c:v>
                </c:pt>
                <c:pt idx="1803">
                  <c:v>-0.183</c:v>
                </c:pt>
                <c:pt idx="1804">
                  <c:v>-0.188</c:v>
                </c:pt>
                <c:pt idx="1805">
                  <c:v>-0.17899999999999999</c:v>
                </c:pt>
                <c:pt idx="1806">
                  <c:v>-0.19900000000000001</c:v>
                </c:pt>
                <c:pt idx="1807">
                  <c:v>-0.184</c:v>
                </c:pt>
                <c:pt idx="1808">
                  <c:v>-0.214</c:v>
                </c:pt>
                <c:pt idx="1809">
                  <c:v>-0.19900000000000001</c:v>
                </c:pt>
                <c:pt idx="1810">
                  <c:v>-0.22500000000000001</c:v>
                </c:pt>
                <c:pt idx="1811">
                  <c:v>-0.245</c:v>
                </c:pt>
                <c:pt idx="1812">
                  <c:v>-0.25700000000000001</c:v>
                </c:pt>
                <c:pt idx="1813">
                  <c:v>-0.27400000000000002</c:v>
                </c:pt>
                <c:pt idx="1814">
                  <c:v>-0.252</c:v>
                </c:pt>
                <c:pt idx="1815">
                  <c:v>-0.23200000000000001</c:v>
                </c:pt>
                <c:pt idx="1816">
                  <c:v>-0.25</c:v>
                </c:pt>
                <c:pt idx="1817">
                  <c:v>-0.19700000000000001</c:v>
                </c:pt>
                <c:pt idx="1818">
                  <c:v>-0.20200000000000001</c:v>
                </c:pt>
                <c:pt idx="1819">
                  <c:v>-0.17299999999999999</c:v>
                </c:pt>
                <c:pt idx="1820">
                  <c:v>-0.16500000000000001</c:v>
                </c:pt>
                <c:pt idx="1821">
                  <c:v>-0.17899999999999999</c:v>
                </c:pt>
                <c:pt idx="1822">
                  <c:v>-0.19</c:v>
                </c:pt>
                <c:pt idx="1823">
                  <c:v>-0.156</c:v>
                </c:pt>
                <c:pt idx="1824">
                  <c:v>-0.191</c:v>
                </c:pt>
                <c:pt idx="1825">
                  <c:v>-0.17100000000000001</c:v>
                </c:pt>
                <c:pt idx="1826">
                  <c:v>-0.20899999999999999</c:v>
                </c:pt>
                <c:pt idx="1827">
                  <c:v>-0.20200000000000001</c:v>
                </c:pt>
                <c:pt idx="1828">
                  <c:v>-0.23599999999999999</c:v>
                </c:pt>
                <c:pt idx="1829">
                  <c:v>-0.21199999999999999</c:v>
                </c:pt>
                <c:pt idx="1830">
                  <c:v>-0.26900000000000002</c:v>
                </c:pt>
                <c:pt idx="1831">
                  <c:v>-0.29899999999999999</c:v>
                </c:pt>
                <c:pt idx="1832">
                  <c:v>-0.308</c:v>
                </c:pt>
                <c:pt idx="1833">
                  <c:v>-0.29399999999999998</c:v>
                </c:pt>
                <c:pt idx="1834">
                  <c:v>-0.29599999999999999</c:v>
                </c:pt>
                <c:pt idx="1835">
                  <c:v>-0.29499999999999998</c:v>
                </c:pt>
                <c:pt idx="1836">
                  <c:v>-0.32</c:v>
                </c:pt>
                <c:pt idx="1837">
                  <c:v>-0.33500000000000002</c:v>
                </c:pt>
                <c:pt idx="1838">
                  <c:v>-0.35499999999999998</c:v>
                </c:pt>
                <c:pt idx="1839">
                  <c:v>-0.38700000000000001</c:v>
                </c:pt>
                <c:pt idx="1840">
                  <c:v>-0.41099999999999998</c:v>
                </c:pt>
                <c:pt idx="1841">
                  <c:v>-0.39600000000000002</c:v>
                </c:pt>
                <c:pt idx="1842">
                  <c:v>-0.42699999999999999</c:v>
                </c:pt>
                <c:pt idx="1843">
                  <c:v>-0.42099999999999999</c:v>
                </c:pt>
                <c:pt idx="1844">
                  <c:v>-0.41899999999999998</c:v>
                </c:pt>
                <c:pt idx="1845">
                  <c:v>-0.442</c:v>
                </c:pt>
                <c:pt idx="1846">
                  <c:v>-0.45100000000000001</c:v>
                </c:pt>
                <c:pt idx="1847">
                  <c:v>-0.45100000000000001</c:v>
                </c:pt>
                <c:pt idx="1848">
                  <c:v>-0.46200000000000002</c:v>
                </c:pt>
                <c:pt idx="1849">
                  <c:v>-0.48799999999999999</c:v>
                </c:pt>
                <c:pt idx="1850">
                  <c:v>-0.48299999999999998</c:v>
                </c:pt>
                <c:pt idx="1851">
                  <c:v>-0.502</c:v>
                </c:pt>
                <c:pt idx="1852">
                  <c:v>-0.5</c:v>
                </c:pt>
                <c:pt idx="1853">
                  <c:v>-0.45700000000000002</c:v>
                </c:pt>
                <c:pt idx="1854">
                  <c:v>-0.46100000000000002</c:v>
                </c:pt>
                <c:pt idx="1855">
                  <c:v>-0.45800000000000002</c:v>
                </c:pt>
                <c:pt idx="1856">
                  <c:v>-0.46500000000000002</c:v>
                </c:pt>
                <c:pt idx="1857">
                  <c:v>-0.46100000000000002</c:v>
                </c:pt>
                <c:pt idx="1858">
                  <c:v>-0.46800000000000003</c:v>
                </c:pt>
                <c:pt idx="1859">
                  <c:v>-0.47</c:v>
                </c:pt>
                <c:pt idx="1860">
                  <c:v>-0.47199999999999998</c:v>
                </c:pt>
                <c:pt idx="1861">
                  <c:v>-0.48299999999999998</c:v>
                </c:pt>
                <c:pt idx="1862">
                  <c:v>-0.49099999999999999</c:v>
                </c:pt>
                <c:pt idx="1863">
                  <c:v>-0.496</c:v>
                </c:pt>
                <c:pt idx="1864">
                  <c:v>-0.48199999999999998</c:v>
                </c:pt>
                <c:pt idx="1865">
                  <c:v>-0.47899999999999998</c:v>
                </c:pt>
                <c:pt idx="1866">
                  <c:v>-0.42299999999999999</c:v>
                </c:pt>
                <c:pt idx="1867">
                  <c:v>-0.40799999999999997</c:v>
                </c:pt>
                <c:pt idx="1868">
                  <c:v>-0.42499999999999999</c:v>
                </c:pt>
                <c:pt idx="1869">
                  <c:v>-0.441</c:v>
                </c:pt>
                <c:pt idx="1870">
                  <c:v>-0.38500000000000001</c:v>
                </c:pt>
                <c:pt idx="1871">
                  <c:v>-0.375</c:v>
                </c:pt>
                <c:pt idx="1872">
                  <c:v>-0.38600000000000001</c:v>
                </c:pt>
                <c:pt idx="1873">
                  <c:v>-0.36299999999999999</c:v>
                </c:pt>
                <c:pt idx="1874">
                  <c:v>-0.36799999999999999</c:v>
                </c:pt>
                <c:pt idx="1875">
                  <c:v>-0.32300000000000001</c:v>
                </c:pt>
                <c:pt idx="1876">
                  <c:v>-0.32400000000000001</c:v>
                </c:pt>
                <c:pt idx="1877">
                  <c:v>-0.36199999999999999</c:v>
                </c:pt>
                <c:pt idx="1878">
                  <c:v>-0.33200000000000002</c:v>
                </c:pt>
                <c:pt idx="1879">
                  <c:v>-0.33200000000000002</c:v>
                </c:pt>
                <c:pt idx="1880">
                  <c:v>-0.34100000000000003</c:v>
                </c:pt>
                <c:pt idx="1881">
                  <c:v>-0.307</c:v>
                </c:pt>
                <c:pt idx="1882">
                  <c:v>-0.30299999999999999</c:v>
                </c:pt>
                <c:pt idx="1883">
                  <c:v>-0.28100000000000003</c:v>
                </c:pt>
                <c:pt idx="1884">
                  <c:v>-0.32100000000000001</c:v>
                </c:pt>
                <c:pt idx="1885">
                  <c:v>-0.318</c:v>
                </c:pt>
                <c:pt idx="1886">
                  <c:v>-0.32500000000000001</c:v>
                </c:pt>
                <c:pt idx="1887">
                  <c:v>-0.25900000000000001</c:v>
                </c:pt>
                <c:pt idx="1888">
                  <c:v>-0.22900000000000001</c:v>
                </c:pt>
                <c:pt idx="1889">
                  <c:v>-0.224</c:v>
                </c:pt>
                <c:pt idx="1890">
                  <c:v>-0.2</c:v>
                </c:pt>
                <c:pt idx="1891">
                  <c:v>-0.214</c:v>
                </c:pt>
                <c:pt idx="1892">
                  <c:v>-0.2</c:v>
                </c:pt>
                <c:pt idx="1893">
                  <c:v>-0.22600000000000001</c:v>
                </c:pt>
                <c:pt idx="1894">
                  <c:v>-0.215</c:v>
                </c:pt>
                <c:pt idx="1895">
                  <c:v>-0.189</c:v>
                </c:pt>
                <c:pt idx="1896">
                  <c:v>-0.183</c:v>
                </c:pt>
                <c:pt idx="1897">
                  <c:v>-0.186</c:v>
                </c:pt>
                <c:pt idx="1898">
                  <c:v>-0.152</c:v>
                </c:pt>
                <c:pt idx="1899">
                  <c:v>-0.122</c:v>
                </c:pt>
                <c:pt idx="1900">
                  <c:v>-8.6999999999999994E-2</c:v>
                </c:pt>
                <c:pt idx="1901">
                  <c:v>-0.129</c:v>
                </c:pt>
                <c:pt idx="1902">
                  <c:v>-0.192</c:v>
                </c:pt>
                <c:pt idx="1903">
                  <c:v>-0.16900000000000001</c:v>
                </c:pt>
                <c:pt idx="1904">
                  <c:v>-0.14899999999999999</c:v>
                </c:pt>
                <c:pt idx="1905">
                  <c:v>-0.107</c:v>
                </c:pt>
                <c:pt idx="1906">
                  <c:v>-0.127</c:v>
                </c:pt>
              </c:numCache>
            </c:numRef>
          </c:val>
          <c:extLst>
            <c:ext xmlns:c16="http://schemas.microsoft.com/office/drawing/2014/chart" uri="{C3380CC4-5D6E-409C-BE32-E72D297353CC}">
              <c16:uniqueId val="{00000000-70E7-453E-8C4E-57DABBD3A247}"/>
            </c:ext>
          </c:extLst>
        </c:ser>
        <c:ser>
          <c:idx val="1"/>
          <c:order val="1"/>
          <c:tx>
            <c:strRef>
              <c:f>'G I.17'!$J$2</c:f>
              <c:strCache>
                <c:ptCount val="1"/>
                <c:pt idx="0">
                  <c:v>Min-Max</c:v>
                </c:pt>
              </c:strCache>
            </c:strRef>
          </c:tx>
          <c:spPr>
            <a:solidFill>
              <a:schemeClr val="accent2">
                <a:lumMod val="40000"/>
                <a:lumOff val="60000"/>
              </a:schemeClr>
            </a:solidFill>
            <a:ln>
              <a:noFill/>
            </a:ln>
            <a:effectLst/>
          </c:spPr>
          <c:cat>
            <c:numRef>
              <c:f>'G I.17'!$H$3:$H$1909</c:f>
              <c:numCache>
                <c:formatCode>d\-mmm\-yy</c:formatCode>
                <c:ptCount val="1907"/>
                <c:pt idx="0">
                  <c:v>41821</c:v>
                </c:pt>
                <c:pt idx="1">
                  <c:v>41822</c:v>
                </c:pt>
                <c:pt idx="2">
                  <c:v>41823</c:v>
                </c:pt>
                <c:pt idx="3">
                  <c:v>41824</c:v>
                </c:pt>
                <c:pt idx="4">
                  <c:v>41827</c:v>
                </c:pt>
                <c:pt idx="5">
                  <c:v>41828</c:v>
                </c:pt>
                <c:pt idx="6">
                  <c:v>41829</c:v>
                </c:pt>
                <c:pt idx="7">
                  <c:v>41830</c:v>
                </c:pt>
                <c:pt idx="8">
                  <c:v>41831</c:v>
                </c:pt>
                <c:pt idx="9">
                  <c:v>41834</c:v>
                </c:pt>
                <c:pt idx="10">
                  <c:v>41835</c:v>
                </c:pt>
                <c:pt idx="11">
                  <c:v>41836</c:v>
                </c:pt>
                <c:pt idx="12">
                  <c:v>41837</c:v>
                </c:pt>
                <c:pt idx="13">
                  <c:v>41838</c:v>
                </c:pt>
                <c:pt idx="14">
                  <c:v>41841</c:v>
                </c:pt>
                <c:pt idx="15">
                  <c:v>41842</c:v>
                </c:pt>
                <c:pt idx="16">
                  <c:v>41843</c:v>
                </c:pt>
                <c:pt idx="17">
                  <c:v>41844</c:v>
                </c:pt>
                <c:pt idx="18">
                  <c:v>41845</c:v>
                </c:pt>
                <c:pt idx="19">
                  <c:v>41848</c:v>
                </c:pt>
                <c:pt idx="20">
                  <c:v>41849</c:v>
                </c:pt>
                <c:pt idx="21">
                  <c:v>41850</c:v>
                </c:pt>
                <c:pt idx="22">
                  <c:v>41851</c:v>
                </c:pt>
                <c:pt idx="23">
                  <c:v>41852</c:v>
                </c:pt>
                <c:pt idx="24">
                  <c:v>41855</c:v>
                </c:pt>
                <c:pt idx="25">
                  <c:v>41856</c:v>
                </c:pt>
                <c:pt idx="26">
                  <c:v>41857</c:v>
                </c:pt>
                <c:pt idx="27">
                  <c:v>41858</c:v>
                </c:pt>
                <c:pt idx="28">
                  <c:v>41859</c:v>
                </c:pt>
                <c:pt idx="29">
                  <c:v>41862</c:v>
                </c:pt>
                <c:pt idx="30">
                  <c:v>41863</c:v>
                </c:pt>
                <c:pt idx="31">
                  <c:v>41864</c:v>
                </c:pt>
                <c:pt idx="32">
                  <c:v>41865</c:v>
                </c:pt>
                <c:pt idx="33">
                  <c:v>41866</c:v>
                </c:pt>
                <c:pt idx="34">
                  <c:v>41869</c:v>
                </c:pt>
                <c:pt idx="35">
                  <c:v>41870</c:v>
                </c:pt>
                <c:pt idx="36">
                  <c:v>41871</c:v>
                </c:pt>
                <c:pt idx="37">
                  <c:v>41872</c:v>
                </c:pt>
                <c:pt idx="38">
                  <c:v>41873</c:v>
                </c:pt>
                <c:pt idx="39">
                  <c:v>41876</c:v>
                </c:pt>
                <c:pt idx="40">
                  <c:v>41877</c:v>
                </c:pt>
                <c:pt idx="41">
                  <c:v>41878</c:v>
                </c:pt>
                <c:pt idx="42">
                  <c:v>41879</c:v>
                </c:pt>
                <c:pt idx="43">
                  <c:v>41880</c:v>
                </c:pt>
                <c:pt idx="44">
                  <c:v>41883</c:v>
                </c:pt>
                <c:pt idx="45">
                  <c:v>41884</c:v>
                </c:pt>
                <c:pt idx="46">
                  <c:v>41885</c:v>
                </c:pt>
                <c:pt idx="47">
                  <c:v>41886</c:v>
                </c:pt>
                <c:pt idx="48">
                  <c:v>41887</c:v>
                </c:pt>
                <c:pt idx="49">
                  <c:v>41890</c:v>
                </c:pt>
                <c:pt idx="50">
                  <c:v>41891</c:v>
                </c:pt>
                <c:pt idx="51">
                  <c:v>41892</c:v>
                </c:pt>
                <c:pt idx="52">
                  <c:v>41893</c:v>
                </c:pt>
                <c:pt idx="53">
                  <c:v>41894</c:v>
                </c:pt>
                <c:pt idx="54">
                  <c:v>41897</c:v>
                </c:pt>
                <c:pt idx="55">
                  <c:v>41898</c:v>
                </c:pt>
                <c:pt idx="56">
                  <c:v>41899</c:v>
                </c:pt>
                <c:pt idx="57">
                  <c:v>41900</c:v>
                </c:pt>
                <c:pt idx="58">
                  <c:v>41901</c:v>
                </c:pt>
                <c:pt idx="59">
                  <c:v>41904</c:v>
                </c:pt>
                <c:pt idx="60">
                  <c:v>41905</c:v>
                </c:pt>
                <c:pt idx="61">
                  <c:v>41906</c:v>
                </c:pt>
                <c:pt idx="62">
                  <c:v>41907</c:v>
                </c:pt>
                <c:pt idx="63">
                  <c:v>41908</c:v>
                </c:pt>
                <c:pt idx="64">
                  <c:v>41911</c:v>
                </c:pt>
                <c:pt idx="65">
                  <c:v>41912</c:v>
                </c:pt>
                <c:pt idx="66">
                  <c:v>41913</c:v>
                </c:pt>
                <c:pt idx="67">
                  <c:v>41914</c:v>
                </c:pt>
                <c:pt idx="68">
                  <c:v>41915</c:v>
                </c:pt>
                <c:pt idx="69">
                  <c:v>41918</c:v>
                </c:pt>
                <c:pt idx="70">
                  <c:v>41919</c:v>
                </c:pt>
                <c:pt idx="71">
                  <c:v>41920</c:v>
                </c:pt>
                <c:pt idx="72">
                  <c:v>41921</c:v>
                </c:pt>
                <c:pt idx="73">
                  <c:v>41922</c:v>
                </c:pt>
                <c:pt idx="74">
                  <c:v>41925</c:v>
                </c:pt>
                <c:pt idx="75">
                  <c:v>41926</c:v>
                </c:pt>
                <c:pt idx="76">
                  <c:v>41927</c:v>
                </c:pt>
                <c:pt idx="77">
                  <c:v>41928</c:v>
                </c:pt>
                <c:pt idx="78">
                  <c:v>41929</c:v>
                </c:pt>
                <c:pt idx="79">
                  <c:v>41932</c:v>
                </c:pt>
                <c:pt idx="80">
                  <c:v>41933</c:v>
                </c:pt>
                <c:pt idx="81">
                  <c:v>41934</c:v>
                </c:pt>
                <c:pt idx="82">
                  <c:v>41935</c:v>
                </c:pt>
                <c:pt idx="83">
                  <c:v>41936</c:v>
                </c:pt>
                <c:pt idx="84">
                  <c:v>41939</c:v>
                </c:pt>
                <c:pt idx="85">
                  <c:v>41940</c:v>
                </c:pt>
                <c:pt idx="86">
                  <c:v>41941</c:v>
                </c:pt>
                <c:pt idx="87">
                  <c:v>41942</c:v>
                </c:pt>
                <c:pt idx="88">
                  <c:v>41943</c:v>
                </c:pt>
                <c:pt idx="89">
                  <c:v>41946</c:v>
                </c:pt>
                <c:pt idx="90">
                  <c:v>41947</c:v>
                </c:pt>
                <c:pt idx="91">
                  <c:v>41948</c:v>
                </c:pt>
                <c:pt idx="92">
                  <c:v>41949</c:v>
                </c:pt>
                <c:pt idx="93">
                  <c:v>41950</c:v>
                </c:pt>
                <c:pt idx="94">
                  <c:v>41953</c:v>
                </c:pt>
                <c:pt idx="95">
                  <c:v>41954</c:v>
                </c:pt>
                <c:pt idx="96">
                  <c:v>41955</c:v>
                </c:pt>
                <c:pt idx="97">
                  <c:v>41956</c:v>
                </c:pt>
                <c:pt idx="98">
                  <c:v>41957</c:v>
                </c:pt>
                <c:pt idx="99">
                  <c:v>41960</c:v>
                </c:pt>
                <c:pt idx="100">
                  <c:v>41961</c:v>
                </c:pt>
                <c:pt idx="101">
                  <c:v>41962</c:v>
                </c:pt>
                <c:pt idx="102">
                  <c:v>41963</c:v>
                </c:pt>
                <c:pt idx="103">
                  <c:v>41964</c:v>
                </c:pt>
                <c:pt idx="104">
                  <c:v>41967</c:v>
                </c:pt>
                <c:pt idx="105">
                  <c:v>41968</c:v>
                </c:pt>
                <c:pt idx="106">
                  <c:v>41969</c:v>
                </c:pt>
                <c:pt idx="107">
                  <c:v>41970</c:v>
                </c:pt>
                <c:pt idx="108">
                  <c:v>41971</c:v>
                </c:pt>
                <c:pt idx="109">
                  <c:v>41974</c:v>
                </c:pt>
                <c:pt idx="110">
                  <c:v>41975</c:v>
                </c:pt>
                <c:pt idx="111">
                  <c:v>41976</c:v>
                </c:pt>
                <c:pt idx="112">
                  <c:v>41977</c:v>
                </c:pt>
                <c:pt idx="113">
                  <c:v>41978</c:v>
                </c:pt>
                <c:pt idx="114">
                  <c:v>41981</c:v>
                </c:pt>
                <c:pt idx="115">
                  <c:v>41982</c:v>
                </c:pt>
                <c:pt idx="116">
                  <c:v>41983</c:v>
                </c:pt>
                <c:pt idx="117">
                  <c:v>41984</c:v>
                </c:pt>
                <c:pt idx="118">
                  <c:v>41985</c:v>
                </c:pt>
                <c:pt idx="119">
                  <c:v>41988</c:v>
                </c:pt>
                <c:pt idx="120">
                  <c:v>41989</c:v>
                </c:pt>
                <c:pt idx="121">
                  <c:v>41990</c:v>
                </c:pt>
                <c:pt idx="122">
                  <c:v>41991</c:v>
                </c:pt>
                <c:pt idx="123">
                  <c:v>41992</c:v>
                </c:pt>
                <c:pt idx="124">
                  <c:v>41995</c:v>
                </c:pt>
                <c:pt idx="125">
                  <c:v>41996</c:v>
                </c:pt>
                <c:pt idx="126">
                  <c:v>41997</c:v>
                </c:pt>
                <c:pt idx="127">
                  <c:v>41998</c:v>
                </c:pt>
                <c:pt idx="128">
                  <c:v>41999</c:v>
                </c:pt>
                <c:pt idx="129">
                  <c:v>42002</c:v>
                </c:pt>
                <c:pt idx="130">
                  <c:v>42003</c:v>
                </c:pt>
                <c:pt idx="131">
                  <c:v>42004</c:v>
                </c:pt>
                <c:pt idx="132">
                  <c:v>42005</c:v>
                </c:pt>
                <c:pt idx="133">
                  <c:v>42006</c:v>
                </c:pt>
                <c:pt idx="134">
                  <c:v>42009</c:v>
                </c:pt>
                <c:pt idx="135">
                  <c:v>42010</c:v>
                </c:pt>
                <c:pt idx="136">
                  <c:v>42011</c:v>
                </c:pt>
                <c:pt idx="137">
                  <c:v>42012</c:v>
                </c:pt>
                <c:pt idx="138">
                  <c:v>42013</c:v>
                </c:pt>
                <c:pt idx="139">
                  <c:v>42016</c:v>
                </c:pt>
                <c:pt idx="140">
                  <c:v>42017</c:v>
                </c:pt>
                <c:pt idx="141">
                  <c:v>42018</c:v>
                </c:pt>
                <c:pt idx="142">
                  <c:v>42019</c:v>
                </c:pt>
                <c:pt idx="143">
                  <c:v>42020</c:v>
                </c:pt>
                <c:pt idx="144">
                  <c:v>42023</c:v>
                </c:pt>
                <c:pt idx="145">
                  <c:v>42024</c:v>
                </c:pt>
                <c:pt idx="146">
                  <c:v>42025</c:v>
                </c:pt>
                <c:pt idx="147">
                  <c:v>42026</c:v>
                </c:pt>
                <c:pt idx="148">
                  <c:v>42027</c:v>
                </c:pt>
                <c:pt idx="149">
                  <c:v>42030</c:v>
                </c:pt>
                <c:pt idx="150">
                  <c:v>42031</c:v>
                </c:pt>
                <c:pt idx="151">
                  <c:v>42032</c:v>
                </c:pt>
                <c:pt idx="152">
                  <c:v>42033</c:v>
                </c:pt>
                <c:pt idx="153">
                  <c:v>42034</c:v>
                </c:pt>
                <c:pt idx="154">
                  <c:v>42037</c:v>
                </c:pt>
                <c:pt idx="155">
                  <c:v>42038</c:v>
                </c:pt>
                <c:pt idx="156">
                  <c:v>42039</c:v>
                </c:pt>
                <c:pt idx="157">
                  <c:v>42040</c:v>
                </c:pt>
                <c:pt idx="158">
                  <c:v>42041</c:v>
                </c:pt>
                <c:pt idx="159">
                  <c:v>42044</c:v>
                </c:pt>
                <c:pt idx="160">
                  <c:v>42045</c:v>
                </c:pt>
                <c:pt idx="161">
                  <c:v>42046</c:v>
                </c:pt>
                <c:pt idx="162">
                  <c:v>42047</c:v>
                </c:pt>
                <c:pt idx="163">
                  <c:v>42048</c:v>
                </c:pt>
                <c:pt idx="164">
                  <c:v>42051</c:v>
                </c:pt>
                <c:pt idx="165">
                  <c:v>42052</c:v>
                </c:pt>
                <c:pt idx="166">
                  <c:v>42053</c:v>
                </c:pt>
                <c:pt idx="167">
                  <c:v>42054</c:v>
                </c:pt>
                <c:pt idx="168">
                  <c:v>42055</c:v>
                </c:pt>
                <c:pt idx="169">
                  <c:v>42058</c:v>
                </c:pt>
                <c:pt idx="170">
                  <c:v>42059</c:v>
                </c:pt>
                <c:pt idx="171">
                  <c:v>42060</c:v>
                </c:pt>
                <c:pt idx="172">
                  <c:v>42061</c:v>
                </c:pt>
                <c:pt idx="173">
                  <c:v>42062</c:v>
                </c:pt>
                <c:pt idx="174">
                  <c:v>42065</c:v>
                </c:pt>
                <c:pt idx="175">
                  <c:v>42066</c:v>
                </c:pt>
                <c:pt idx="176">
                  <c:v>42067</c:v>
                </c:pt>
                <c:pt idx="177">
                  <c:v>42068</c:v>
                </c:pt>
                <c:pt idx="178">
                  <c:v>42069</c:v>
                </c:pt>
                <c:pt idx="179">
                  <c:v>42072</c:v>
                </c:pt>
                <c:pt idx="180">
                  <c:v>42073</c:v>
                </c:pt>
                <c:pt idx="181">
                  <c:v>42074</c:v>
                </c:pt>
                <c:pt idx="182">
                  <c:v>42075</c:v>
                </c:pt>
                <c:pt idx="183">
                  <c:v>42076</c:v>
                </c:pt>
                <c:pt idx="184">
                  <c:v>42079</c:v>
                </c:pt>
                <c:pt idx="185">
                  <c:v>42080</c:v>
                </c:pt>
                <c:pt idx="186">
                  <c:v>42081</c:v>
                </c:pt>
                <c:pt idx="187">
                  <c:v>42082</c:v>
                </c:pt>
                <c:pt idx="188">
                  <c:v>42083</c:v>
                </c:pt>
                <c:pt idx="189">
                  <c:v>42086</c:v>
                </c:pt>
                <c:pt idx="190">
                  <c:v>42087</c:v>
                </c:pt>
                <c:pt idx="191">
                  <c:v>42088</c:v>
                </c:pt>
                <c:pt idx="192">
                  <c:v>42089</c:v>
                </c:pt>
                <c:pt idx="193">
                  <c:v>42090</c:v>
                </c:pt>
                <c:pt idx="194">
                  <c:v>42093</c:v>
                </c:pt>
                <c:pt idx="195">
                  <c:v>42094</c:v>
                </c:pt>
                <c:pt idx="196">
                  <c:v>42095</c:v>
                </c:pt>
                <c:pt idx="197">
                  <c:v>42096</c:v>
                </c:pt>
                <c:pt idx="198">
                  <c:v>42097</c:v>
                </c:pt>
                <c:pt idx="199">
                  <c:v>42100</c:v>
                </c:pt>
                <c:pt idx="200">
                  <c:v>42101</c:v>
                </c:pt>
                <c:pt idx="201">
                  <c:v>42102</c:v>
                </c:pt>
                <c:pt idx="202">
                  <c:v>42103</c:v>
                </c:pt>
                <c:pt idx="203">
                  <c:v>42104</c:v>
                </c:pt>
                <c:pt idx="204">
                  <c:v>42107</c:v>
                </c:pt>
                <c:pt idx="205">
                  <c:v>42108</c:v>
                </c:pt>
                <c:pt idx="206">
                  <c:v>42109</c:v>
                </c:pt>
                <c:pt idx="207">
                  <c:v>42110</c:v>
                </c:pt>
                <c:pt idx="208">
                  <c:v>42111</c:v>
                </c:pt>
                <c:pt idx="209">
                  <c:v>42114</c:v>
                </c:pt>
                <c:pt idx="210">
                  <c:v>42115</c:v>
                </c:pt>
                <c:pt idx="211">
                  <c:v>42116</c:v>
                </c:pt>
                <c:pt idx="212">
                  <c:v>42117</c:v>
                </c:pt>
                <c:pt idx="213">
                  <c:v>42118</c:v>
                </c:pt>
                <c:pt idx="214">
                  <c:v>42121</c:v>
                </c:pt>
                <c:pt idx="215">
                  <c:v>42122</c:v>
                </c:pt>
                <c:pt idx="216">
                  <c:v>42123</c:v>
                </c:pt>
                <c:pt idx="217">
                  <c:v>42124</c:v>
                </c:pt>
                <c:pt idx="218">
                  <c:v>42125</c:v>
                </c:pt>
                <c:pt idx="219">
                  <c:v>42128</c:v>
                </c:pt>
                <c:pt idx="220">
                  <c:v>42129</c:v>
                </c:pt>
                <c:pt idx="221">
                  <c:v>42130</c:v>
                </c:pt>
                <c:pt idx="222">
                  <c:v>42131</c:v>
                </c:pt>
                <c:pt idx="223">
                  <c:v>42132</c:v>
                </c:pt>
                <c:pt idx="224">
                  <c:v>42135</c:v>
                </c:pt>
                <c:pt idx="225">
                  <c:v>42136</c:v>
                </c:pt>
                <c:pt idx="226">
                  <c:v>42137</c:v>
                </c:pt>
                <c:pt idx="227">
                  <c:v>42138</c:v>
                </c:pt>
                <c:pt idx="228">
                  <c:v>42139</c:v>
                </c:pt>
                <c:pt idx="229">
                  <c:v>42142</c:v>
                </c:pt>
                <c:pt idx="230">
                  <c:v>42143</c:v>
                </c:pt>
                <c:pt idx="231">
                  <c:v>42144</c:v>
                </c:pt>
                <c:pt idx="232">
                  <c:v>42145</c:v>
                </c:pt>
                <c:pt idx="233">
                  <c:v>42146</c:v>
                </c:pt>
                <c:pt idx="234">
                  <c:v>42149</c:v>
                </c:pt>
                <c:pt idx="235">
                  <c:v>42150</c:v>
                </c:pt>
                <c:pt idx="236">
                  <c:v>42151</c:v>
                </c:pt>
                <c:pt idx="237">
                  <c:v>42152</c:v>
                </c:pt>
                <c:pt idx="238">
                  <c:v>42153</c:v>
                </c:pt>
                <c:pt idx="239">
                  <c:v>42156</c:v>
                </c:pt>
                <c:pt idx="240">
                  <c:v>42157</c:v>
                </c:pt>
                <c:pt idx="241">
                  <c:v>42158</c:v>
                </c:pt>
                <c:pt idx="242">
                  <c:v>42159</c:v>
                </c:pt>
                <c:pt idx="243">
                  <c:v>42160</c:v>
                </c:pt>
                <c:pt idx="244">
                  <c:v>42163</c:v>
                </c:pt>
                <c:pt idx="245">
                  <c:v>42164</c:v>
                </c:pt>
                <c:pt idx="246">
                  <c:v>42165</c:v>
                </c:pt>
                <c:pt idx="247">
                  <c:v>42166</c:v>
                </c:pt>
                <c:pt idx="248">
                  <c:v>42167</c:v>
                </c:pt>
                <c:pt idx="249">
                  <c:v>42170</c:v>
                </c:pt>
                <c:pt idx="250">
                  <c:v>42171</c:v>
                </c:pt>
                <c:pt idx="251">
                  <c:v>42172</c:v>
                </c:pt>
                <c:pt idx="252">
                  <c:v>42173</c:v>
                </c:pt>
                <c:pt idx="253">
                  <c:v>42174</c:v>
                </c:pt>
                <c:pt idx="254">
                  <c:v>42177</c:v>
                </c:pt>
                <c:pt idx="255">
                  <c:v>42178</c:v>
                </c:pt>
                <c:pt idx="256">
                  <c:v>42179</c:v>
                </c:pt>
                <c:pt idx="257">
                  <c:v>42180</c:v>
                </c:pt>
                <c:pt idx="258">
                  <c:v>42181</c:v>
                </c:pt>
                <c:pt idx="259">
                  <c:v>42184</c:v>
                </c:pt>
                <c:pt idx="260">
                  <c:v>42185</c:v>
                </c:pt>
                <c:pt idx="261">
                  <c:v>42186</c:v>
                </c:pt>
                <c:pt idx="262">
                  <c:v>42187</c:v>
                </c:pt>
                <c:pt idx="263">
                  <c:v>42188</c:v>
                </c:pt>
                <c:pt idx="264">
                  <c:v>42191</c:v>
                </c:pt>
                <c:pt idx="265">
                  <c:v>42192</c:v>
                </c:pt>
                <c:pt idx="266">
                  <c:v>42193</c:v>
                </c:pt>
                <c:pt idx="267">
                  <c:v>42194</c:v>
                </c:pt>
                <c:pt idx="268">
                  <c:v>42195</c:v>
                </c:pt>
                <c:pt idx="269">
                  <c:v>42198</c:v>
                </c:pt>
                <c:pt idx="270">
                  <c:v>42199</c:v>
                </c:pt>
                <c:pt idx="271">
                  <c:v>42200</c:v>
                </c:pt>
                <c:pt idx="272">
                  <c:v>42201</c:v>
                </c:pt>
                <c:pt idx="273">
                  <c:v>42202</c:v>
                </c:pt>
                <c:pt idx="274">
                  <c:v>42205</c:v>
                </c:pt>
                <c:pt idx="275">
                  <c:v>42206</c:v>
                </c:pt>
                <c:pt idx="276">
                  <c:v>42207</c:v>
                </c:pt>
                <c:pt idx="277">
                  <c:v>42208</c:v>
                </c:pt>
                <c:pt idx="278">
                  <c:v>42209</c:v>
                </c:pt>
                <c:pt idx="279">
                  <c:v>42212</c:v>
                </c:pt>
                <c:pt idx="280">
                  <c:v>42213</c:v>
                </c:pt>
                <c:pt idx="281">
                  <c:v>42214</c:v>
                </c:pt>
                <c:pt idx="282">
                  <c:v>42215</c:v>
                </c:pt>
                <c:pt idx="283">
                  <c:v>42216</c:v>
                </c:pt>
                <c:pt idx="284">
                  <c:v>42219</c:v>
                </c:pt>
                <c:pt idx="285">
                  <c:v>42220</c:v>
                </c:pt>
                <c:pt idx="286">
                  <c:v>42221</c:v>
                </c:pt>
                <c:pt idx="287">
                  <c:v>42222</c:v>
                </c:pt>
                <c:pt idx="288">
                  <c:v>42223</c:v>
                </c:pt>
                <c:pt idx="289">
                  <c:v>42226</c:v>
                </c:pt>
                <c:pt idx="290">
                  <c:v>42227</c:v>
                </c:pt>
                <c:pt idx="291">
                  <c:v>42228</c:v>
                </c:pt>
                <c:pt idx="292">
                  <c:v>42229</c:v>
                </c:pt>
                <c:pt idx="293">
                  <c:v>42230</c:v>
                </c:pt>
                <c:pt idx="294">
                  <c:v>42233</c:v>
                </c:pt>
                <c:pt idx="295">
                  <c:v>42234</c:v>
                </c:pt>
                <c:pt idx="296">
                  <c:v>42235</c:v>
                </c:pt>
                <c:pt idx="297">
                  <c:v>42236</c:v>
                </c:pt>
                <c:pt idx="298">
                  <c:v>42237</c:v>
                </c:pt>
                <c:pt idx="299">
                  <c:v>42240</c:v>
                </c:pt>
                <c:pt idx="300">
                  <c:v>42241</c:v>
                </c:pt>
                <c:pt idx="301">
                  <c:v>42242</c:v>
                </c:pt>
                <c:pt idx="302">
                  <c:v>42243</c:v>
                </c:pt>
                <c:pt idx="303">
                  <c:v>42244</c:v>
                </c:pt>
                <c:pt idx="304">
                  <c:v>42247</c:v>
                </c:pt>
                <c:pt idx="305">
                  <c:v>42248</c:v>
                </c:pt>
                <c:pt idx="306">
                  <c:v>42249</c:v>
                </c:pt>
                <c:pt idx="307">
                  <c:v>42250</c:v>
                </c:pt>
                <c:pt idx="308">
                  <c:v>42251</c:v>
                </c:pt>
                <c:pt idx="309">
                  <c:v>42254</c:v>
                </c:pt>
                <c:pt idx="310">
                  <c:v>42255</c:v>
                </c:pt>
                <c:pt idx="311">
                  <c:v>42256</c:v>
                </c:pt>
                <c:pt idx="312">
                  <c:v>42257</c:v>
                </c:pt>
                <c:pt idx="313">
                  <c:v>42258</c:v>
                </c:pt>
                <c:pt idx="314">
                  <c:v>42261</c:v>
                </c:pt>
                <c:pt idx="315">
                  <c:v>42262</c:v>
                </c:pt>
                <c:pt idx="316">
                  <c:v>42263</c:v>
                </c:pt>
                <c:pt idx="317">
                  <c:v>42264</c:v>
                </c:pt>
                <c:pt idx="318">
                  <c:v>42265</c:v>
                </c:pt>
                <c:pt idx="319">
                  <c:v>42268</c:v>
                </c:pt>
                <c:pt idx="320">
                  <c:v>42269</c:v>
                </c:pt>
                <c:pt idx="321">
                  <c:v>42270</c:v>
                </c:pt>
                <c:pt idx="322">
                  <c:v>42271</c:v>
                </c:pt>
                <c:pt idx="323">
                  <c:v>42272</c:v>
                </c:pt>
                <c:pt idx="324">
                  <c:v>42275</c:v>
                </c:pt>
                <c:pt idx="325">
                  <c:v>42276</c:v>
                </c:pt>
                <c:pt idx="326">
                  <c:v>42277</c:v>
                </c:pt>
                <c:pt idx="327">
                  <c:v>42278</c:v>
                </c:pt>
                <c:pt idx="328">
                  <c:v>42279</c:v>
                </c:pt>
                <c:pt idx="329">
                  <c:v>42282</c:v>
                </c:pt>
                <c:pt idx="330">
                  <c:v>42283</c:v>
                </c:pt>
                <c:pt idx="331">
                  <c:v>42284</c:v>
                </c:pt>
                <c:pt idx="332">
                  <c:v>42285</c:v>
                </c:pt>
                <c:pt idx="333">
                  <c:v>42286</c:v>
                </c:pt>
                <c:pt idx="334">
                  <c:v>42289</c:v>
                </c:pt>
                <c:pt idx="335">
                  <c:v>42290</c:v>
                </c:pt>
                <c:pt idx="336">
                  <c:v>42291</c:v>
                </c:pt>
                <c:pt idx="337">
                  <c:v>42292</c:v>
                </c:pt>
                <c:pt idx="338">
                  <c:v>42293</c:v>
                </c:pt>
                <c:pt idx="339">
                  <c:v>42296</c:v>
                </c:pt>
                <c:pt idx="340">
                  <c:v>42297</c:v>
                </c:pt>
                <c:pt idx="341">
                  <c:v>42298</c:v>
                </c:pt>
                <c:pt idx="342">
                  <c:v>42299</c:v>
                </c:pt>
                <c:pt idx="343">
                  <c:v>42300</c:v>
                </c:pt>
                <c:pt idx="344">
                  <c:v>42303</c:v>
                </c:pt>
                <c:pt idx="345">
                  <c:v>42304</c:v>
                </c:pt>
                <c:pt idx="346">
                  <c:v>42305</c:v>
                </c:pt>
                <c:pt idx="347">
                  <c:v>42306</c:v>
                </c:pt>
                <c:pt idx="348">
                  <c:v>42307</c:v>
                </c:pt>
                <c:pt idx="349">
                  <c:v>42310</c:v>
                </c:pt>
                <c:pt idx="350">
                  <c:v>42311</c:v>
                </c:pt>
                <c:pt idx="351">
                  <c:v>42312</c:v>
                </c:pt>
                <c:pt idx="352">
                  <c:v>42313</c:v>
                </c:pt>
                <c:pt idx="353">
                  <c:v>42314</c:v>
                </c:pt>
                <c:pt idx="354">
                  <c:v>42317</c:v>
                </c:pt>
                <c:pt idx="355">
                  <c:v>42318</c:v>
                </c:pt>
                <c:pt idx="356">
                  <c:v>42319</c:v>
                </c:pt>
                <c:pt idx="357">
                  <c:v>42320</c:v>
                </c:pt>
                <c:pt idx="358">
                  <c:v>42321</c:v>
                </c:pt>
                <c:pt idx="359">
                  <c:v>42324</c:v>
                </c:pt>
                <c:pt idx="360">
                  <c:v>42325</c:v>
                </c:pt>
                <c:pt idx="361">
                  <c:v>42326</c:v>
                </c:pt>
                <c:pt idx="362">
                  <c:v>42327</c:v>
                </c:pt>
                <c:pt idx="363">
                  <c:v>42328</c:v>
                </c:pt>
                <c:pt idx="364">
                  <c:v>42331</c:v>
                </c:pt>
                <c:pt idx="365">
                  <c:v>42332</c:v>
                </c:pt>
                <c:pt idx="366">
                  <c:v>42333</c:v>
                </c:pt>
                <c:pt idx="367">
                  <c:v>42334</c:v>
                </c:pt>
                <c:pt idx="368">
                  <c:v>42335</c:v>
                </c:pt>
                <c:pt idx="369">
                  <c:v>42338</c:v>
                </c:pt>
                <c:pt idx="370">
                  <c:v>42339</c:v>
                </c:pt>
                <c:pt idx="371">
                  <c:v>42340</c:v>
                </c:pt>
                <c:pt idx="372">
                  <c:v>42341</c:v>
                </c:pt>
                <c:pt idx="373">
                  <c:v>42342</c:v>
                </c:pt>
                <c:pt idx="374">
                  <c:v>42345</c:v>
                </c:pt>
                <c:pt idx="375">
                  <c:v>42346</c:v>
                </c:pt>
                <c:pt idx="376">
                  <c:v>42347</c:v>
                </c:pt>
                <c:pt idx="377">
                  <c:v>42348</c:v>
                </c:pt>
                <c:pt idx="378">
                  <c:v>42349</c:v>
                </c:pt>
                <c:pt idx="379">
                  <c:v>42352</c:v>
                </c:pt>
                <c:pt idx="380">
                  <c:v>42353</c:v>
                </c:pt>
                <c:pt idx="381">
                  <c:v>42354</c:v>
                </c:pt>
                <c:pt idx="382">
                  <c:v>42355</c:v>
                </c:pt>
                <c:pt idx="383">
                  <c:v>42356</c:v>
                </c:pt>
                <c:pt idx="384">
                  <c:v>42359</c:v>
                </c:pt>
                <c:pt idx="385">
                  <c:v>42360</c:v>
                </c:pt>
                <c:pt idx="386">
                  <c:v>42361</c:v>
                </c:pt>
                <c:pt idx="387">
                  <c:v>42362</c:v>
                </c:pt>
                <c:pt idx="388">
                  <c:v>42363</c:v>
                </c:pt>
                <c:pt idx="389">
                  <c:v>42366</c:v>
                </c:pt>
                <c:pt idx="390">
                  <c:v>42367</c:v>
                </c:pt>
                <c:pt idx="391">
                  <c:v>42368</c:v>
                </c:pt>
                <c:pt idx="392">
                  <c:v>42369</c:v>
                </c:pt>
                <c:pt idx="393">
                  <c:v>42370</c:v>
                </c:pt>
                <c:pt idx="394">
                  <c:v>42373</c:v>
                </c:pt>
                <c:pt idx="395">
                  <c:v>42374</c:v>
                </c:pt>
                <c:pt idx="396">
                  <c:v>42375</c:v>
                </c:pt>
                <c:pt idx="397">
                  <c:v>42376</c:v>
                </c:pt>
                <c:pt idx="398">
                  <c:v>42377</c:v>
                </c:pt>
                <c:pt idx="399">
                  <c:v>42380</c:v>
                </c:pt>
                <c:pt idx="400">
                  <c:v>42381</c:v>
                </c:pt>
                <c:pt idx="401">
                  <c:v>42382</c:v>
                </c:pt>
                <c:pt idx="402">
                  <c:v>42383</c:v>
                </c:pt>
                <c:pt idx="403">
                  <c:v>42384</c:v>
                </c:pt>
                <c:pt idx="404">
                  <c:v>42387</c:v>
                </c:pt>
                <c:pt idx="405">
                  <c:v>42388</c:v>
                </c:pt>
                <c:pt idx="406">
                  <c:v>42389</c:v>
                </c:pt>
                <c:pt idx="407">
                  <c:v>42390</c:v>
                </c:pt>
                <c:pt idx="408">
                  <c:v>42391</c:v>
                </c:pt>
                <c:pt idx="409">
                  <c:v>42394</c:v>
                </c:pt>
                <c:pt idx="410">
                  <c:v>42395</c:v>
                </c:pt>
                <c:pt idx="411">
                  <c:v>42396</c:v>
                </c:pt>
                <c:pt idx="412">
                  <c:v>42397</c:v>
                </c:pt>
                <c:pt idx="413">
                  <c:v>42398</c:v>
                </c:pt>
                <c:pt idx="414">
                  <c:v>42401</c:v>
                </c:pt>
                <c:pt idx="415">
                  <c:v>42402</c:v>
                </c:pt>
                <c:pt idx="416">
                  <c:v>42403</c:v>
                </c:pt>
                <c:pt idx="417">
                  <c:v>42404</c:v>
                </c:pt>
                <c:pt idx="418">
                  <c:v>42405</c:v>
                </c:pt>
                <c:pt idx="419">
                  <c:v>42408</c:v>
                </c:pt>
                <c:pt idx="420">
                  <c:v>42409</c:v>
                </c:pt>
                <c:pt idx="421">
                  <c:v>42410</c:v>
                </c:pt>
                <c:pt idx="422">
                  <c:v>42411</c:v>
                </c:pt>
                <c:pt idx="423">
                  <c:v>42412</c:v>
                </c:pt>
                <c:pt idx="424">
                  <c:v>42415</c:v>
                </c:pt>
                <c:pt idx="425">
                  <c:v>42416</c:v>
                </c:pt>
                <c:pt idx="426">
                  <c:v>42417</c:v>
                </c:pt>
                <c:pt idx="427">
                  <c:v>42418</c:v>
                </c:pt>
                <c:pt idx="428">
                  <c:v>42419</c:v>
                </c:pt>
                <c:pt idx="429">
                  <c:v>42422</c:v>
                </c:pt>
                <c:pt idx="430">
                  <c:v>42423</c:v>
                </c:pt>
                <c:pt idx="431">
                  <c:v>42424</c:v>
                </c:pt>
                <c:pt idx="432">
                  <c:v>42425</c:v>
                </c:pt>
                <c:pt idx="433">
                  <c:v>42426</c:v>
                </c:pt>
                <c:pt idx="434">
                  <c:v>42429</c:v>
                </c:pt>
                <c:pt idx="435">
                  <c:v>42430</c:v>
                </c:pt>
                <c:pt idx="436">
                  <c:v>42431</c:v>
                </c:pt>
                <c:pt idx="437">
                  <c:v>42432</c:v>
                </c:pt>
                <c:pt idx="438">
                  <c:v>42433</c:v>
                </c:pt>
                <c:pt idx="439">
                  <c:v>42436</c:v>
                </c:pt>
                <c:pt idx="440">
                  <c:v>42437</c:v>
                </c:pt>
                <c:pt idx="441">
                  <c:v>42438</c:v>
                </c:pt>
                <c:pt idx="442">
                  <c:v>42439</c:v>
                </c:pt>
                <c:pt idx="443">
                  <c:v>42440</c:v>
                </c:pt>
                <c:pt idx="444">
                  <c:v>42443</c:v>
                </c:pt>
                <c:pt idx="445">
                  <c:v>42444</c:v>
                </c:pt>
                <c:pt idx="446">
                  <c:v>42445</c:v>
                </c:pt>
                <c:pt idx="447">
                  <c:v>42446</c:v>
                </c:pt>
                <c:pt idx="448">
                  <c:v>42447</c:v>
                </c:pt>
                <c:pt idx="449">
                  <c:v>42450</c:v>
                </c:pt>
                <c:pt idx="450">
                  <c:v>42451</c:v>
                </c:pt>
                <c:pt idx="451">
                  <c:v>42452</c:v>
                </c:pt>
                <c:pt idx="452">
                  <c:v>42453</c:v>
                </c:pt>
                <c:pt idx="453">
                  <c:v>42454</c:v>
                </c:pt>
                <c:pt idx="454">
                  <c:v>42457</c:v>
                </c:pt>
                <c:pt idx="455">
                  <c:v>42458</c:v>
                </c:pt>
                <c:pt idx="456">
                  <c:v>42459</c:v>
                </c:pt>
                <c:pt idx="457">
                  <c:v>42460</c:v>
                </c:pt>
                <c:pt idx="458">
                  <c:v>42461</c:v>
                </c:pt>
                <c:pt idx="459">
                  <c:v>42464</c:v>
                </c:pt>
                <c:pt idx="460">
                  <c:v>42465</c:v>
                </c:pt>
                <c:pt idx="461">
                  <c:v>42466</c:v>
                </c:pt>
                <c:pt idx="462">
                  <c:v>42467</c:v>
                </c:pt>
                <c:pt idx="463">
                  <c:v>42468</c:v>
                </c:pt>
                <c:pt idx="464">
                  <c:v>42471</c:v>
                </c:pt>
                <c:pt idx="465">
                  <c:v>42472</c:v>
                </c:pt>
                <c:pt idx="466">
                  <c:v>42473</c:v>
                </c:pt>
                <c:pt idx="467">
                  <c:v>42474</c:v>
                </c:pt>
                <c:pt idx="468">
                  <c:v>42475</c:v>
                </c:pt>
                <c:pt idx="469">
                  <c:v>42478</c:v>
                </c:pt>
                <c:pt idx="470">
                  <c:v>42479</c:v>
                </c:pt>
                <c:pt idx="471">
                  <c:v>42480</c:v>
                </c:pt>
                <c:pt idx="472">
                  <c:v>42481</c:v>
                </c:pt>
                <c:pt idx="473">
                  <c:v>42482</c:v>
                </c:pt>
                <c:pt idx="474">
                  <c:v>42485</c:v>
                </c:pt>
                <c:pt idx="475">
                  <c:v>42486</c:v>
                </c:pt>
                <c:pt idx="476">
                  <c:v>42487</c:v>
                </c:pt>
                <c:pt idx="477">
                  <c:v>42488</c:v>
                </c:pt>
                <c:pt idx="478">
                  <c:v>42489</c:v>
                </c:pt>
                <c:pt idx="479">
                  <c:v>42492</c:v>
                </c:pt>
                <c:pt idx="480">
                  <c:v>42493</c:v>
                </c:pt>
                <c:pt idx="481">
                  <c:v>42494</c:v>
                </c:pt>
                <c:pt idx="482">
                  <c:v>42495</c:v>
                </c:pt>
                <c:pt idx="483">
                  <c:v>42496</c:v>
                </c:pt>
                <c:pt idx="484">
                  <c:v>42499</c:v>
                </c:pt>
                <c:pt idx="485">
                  <c:v>42500</c:v>
                </c:pt>
                <c:pt idx="486">
                  <c:v>42501</c:v>
                </c:pt>
                <c:pt idx="487">
                  <c:v>42502</c:v>
                </c:pt>
                <c:pt idx="488">
                  <c:v>42503</c:v>
                </c:pt>
                <c:pt idx="489">
                  <c:v>42506</c:v>
                </c:pt>
                <c:pt idx="490">
                  <c:v>42507</c:v>
                </c:pt>
                <c:pt idx="491">
                  <c:v>42508</c:v>
                </c:pt>
                <c:pt idx="492">
                  <c:v>42509</c:v>
                </c:pt>
                <c:pt idx="493">
                  <c:v>42510</c:v>
                </c:pt>
                <c:pt idx="494">
                  <c:v>42513</c:v>
                </c:pt>
                <c:pt idx="495">
                  <c:v>42514</c:v>
                </c:pt>
                <c:pt idx="496">
                  <c:v>42515</c:v>
                </c:pt>
                <c:pt idx="497">
                  <c:v>42516</c:v>
                </c:pt>
                <c:pt idx="498">
                  <c:v>42517</c:v>
                </c:pt>
                <c:pt idx="499">
                  <c:v>42520</c:v>
                </c:pt>
                <c:pt idx="500">
                  <c:v>42521</c:v>
                </c:pt>
                <c:pt idx="501">
                  <c:v>42522</c:v>
                </c:pt>
                <c:pt idx="502">
                  <c:v>42523</c:v>
                </c:pt>
                <c:pt idx="503">
                  <c:v>42524</c:v>
                </c:pt>
                <c:pt idx="504">
                  <c:v>42527</c:v>
                </c:pt>
                <c:pt idx="505">
                  <c:v>42528</c:v>
                </c:pt>
                <c:pt idx="506">
                  <c:v>42529</c:v>
                </c:pt>
                <c:pt idx="507">
                  <c:v>42530</c:v>
                </c:pt>
                <c:pt idx="508">
                  <c:v>42531</c:v>
                </c:pt>
                <c:pt idx="509">
                  <c:v>42534</c:v>
                </c:pt>
                <c:pt idx="510">
                  <c:v>42535</c:v>
                </c:pt>
                <c:pt idx="511">
                  <c:v>42536</c:v>
                </c:pt>
                <c:pt idx="512">
                  <c:v>42537</c:v>
                </c:pt>
                <c:pt idx="513">
                  <c:v>42538</c:v>
                </c:pt>
                <c:pt idx="514">
                  <c:v>42541</c:v>
                </c:pt>
                <c:pt idx="515">
                  <c:v>42542</c:v>
                </c:pt>
                <c:pt idx="516">
                  <c:v>42543</c:v>
                </c:pt>
                <c:pt idx="517">
                  <c:v>42544</c:v>
                </c:pt>
                <c:pt idx="518">
                  <c:v>42545</c:v>
                </c:pt>
                <c:pt idx="519">
                  <c:v>42548</c:v>
                </c:pt>
                <c:pt idx="520">
                  <c:v>42549</c:v>
                </c:pt>
                <c:pt idx="521">
                  <c:v>42550</c:v>
                </c:pt>
                <c:pt idx="522">
                  <c:v>42551</c:v>
                </c:pt>
                <c:pt idx="523">
                  <c:v>42552</c:v>
                </c:pt>
                <c:pt idx="524">
                  <c:v>42555</c:v>
                </c:pt>
                <c:pt idx="525">
                  <c:v>42556</c:v>
                </c:pt>
                <c:pt idx="526">
                  <c:v>42557</c:v>
                </c:pt>
                <c:pt idx="527">
                  <c:v>42558</c:v>
                </c:pt>
                <c:pt idx="528">
                  <c:v>42559</c:v>
                </c:pt>
                <c:pt idx="529">
                  <c:v>42562</c:v>
                </c:pt>
                <c:pt idx="530">
                  <c:v>42563</c:v>
                </c:pt>
                <c:pt idx="531">
                  <c:v>42564</c:v>
                </c:pt>
                <c:pt idx="532">
                  <c:v>42565</c:v>
                </c:pt>
                <c:pt idx="533">
                  <c:v>42566</c:v>
                </c:pt>
                <c:pt idx="534">
                  <c:v>42569</c:v>
                </c:pt>
                <c:pt idx="535">
                  <c:v>42570</c:v>
                </c:pt>
                <c:pt idx="536">
                  <c:v>42571</c:v>
                </c:pt>
                <c:pt idx="537">
                  <c:v>42572</c:v>
                </c:pt>
                <c:pt idx="538">
                  <c:v>42573</c:v>
                </c:pt>
                <c:pt idx="539">
                  <c:v>42576</c:v>
                </c:pt>
                <c:pt idx="540">
                  <c:v>42577</c:v>
                </c:pt>
                <c:pt idx="541">
                  <c:v>42578</c:v>
                </c:pt>
                <c:pt idx="542">
                  <c:v>42579</c:v>
                </c:pt>
                <c:pt idx="543">
                  <c:v>42580</c:v>
                </c:pt>
                <c:pt idx="544">
                  <c:v>42583</c:v>
                </c:pt>
                <c:pt idx="545">
                  <c:v>42584</c:v>
                </c:pt>
                <c:pt idx="546">
                  <c:v>42585</c:v>
                </c:pt>
                <c:pt idx="547">
                  <c:v>42586</c:v>
                </c:pt>
                <c:pt idx="548">
                  <c:v>42587</c:v>
                </c:pt>
                <c:pt idx="549">
                  <c:v>42590</c:v>
                </c:pt>
                <c:pt idx="550">
                  <c:v>42591</c:v>
                </c:pt>
                <c:pt idx="551">
                  <c:v>42592</c:v>
                </c:pt>
                <c:pt idx="552">
                  <c:v>42593</c:v>
                </c:pt>
                <c:pt idx="553">
                  <c:v>42594</c:v>
                </c:pt>
                <c:pt idx="554">
                  <c:v>42597</c:v>
                </c:pt>
                <c:pt idx="555">
                  <c:v>42598</c:v>
                </c:pt>
                <c:pt idx="556">
                  <c:v>42599</c:v>
                </c:pt>
                <c:pt idx="557">
                  <c:v>42600</c:v>
                </c:pt>
                <c:pt idx="558">
                  <c:v>42601</c:v>
                </c:pt>
                <c:pt idx="559">
                  <c:v>42604</c:v>
                </c:pt>
                <c:pt idx="560">
                  <c:v>42605</c:v>
                </c:pt>
                <c:pt idx="561">
                  <c:v>42606</c:v>
                </c:pt>
                <c:pt idx="562">
                  <c:v>42607</c:v>
                </c:pt>
                <c:pt idx="563">
                  <c:v>42608</c:v>
                </c:pt>
                <c:pt idx="564">
                  <c:v>42611</c:v>
                </c:pt>
                <c:pt idx="565">
                  <c:v>42612</c:v>
                </c:pt>
                <c:pt idx="566">
                  <c:v>42613</c:v>
                </c:pt>
                <c:pt idx="567">
                  <c:v>42614</c:v>
                </c:pt>
                <c:pt idx="568">
                  <c:v>42615</c:v>
                </c:pt>
                <c:pt idx="569">
                  <c:v>42618</c:v>
                </c:pt>
                <c:pt idx="570">
                  <c:v>42619</c:v>
                </c:pt>
                <c:pt idx="571">
                  <c:v>42620</c:v>
                </c:pt>
                <c:pt idx="572">
                  <c:v>42621</c:v>
                </c:pt>
                <c:pt idx="573">
                  <c:v>42622</c:v>
                </c:pt>
                <c:pt idx="574">
                  <c:v>42625</c:v>
                </c:pt>
                <c:pt idx="575">
                  <c:v>42626</c:v>
                </c:pt>
                <c:pt idx="576">
                  <c:v>42627</c:v>
                </c:pt>
                <c:pt idx="577">
                  <c:v>42628</c:v>
                </c:pt>
                <c:pt idx="578">
                  <c:v>42629</c:v>
                </c:pt>
                <c:pt idx="579">
                  <c:v>42632</c:v>
                </c:pt>
                <c:pt idx="580">
                  <c:v>42633</c:v>
                </c:pt>
                <c:pt idx="581">
                  <c:v>42634</c:v>
                </c:pt>
                <c:pt idx="582">
                  <c:v>42635</c:v>
                </c:pt>
                <c:pt idx="583">
                  <c:v>42636</c:v>
                </c:pt>
                <c:pt idx="584">
                  <c:v>42639</c:v>
                </c:pt>
                <c:pt idx="585">
                  <c:v>42640</c:v>
                </c:pt>
                <c:pt idx="586">
                  <c:v>42641</c:v>
                </c:pt>
                <c:pt idx="587">
                  <c:v>42642</c:v>
                </c:pt>
                <c:pt idx="588">
                  <c:v>42643</c:v>
                </c:pt>
                <c:pt idx="589">
                  <c:v>42646</c:v>
                </c:pt>
                <c:pt idx="590">
                  <c:v>42647</c:v>
                </c:pt>
                <c:pt idx="591">
                  <c:v>42648</c:v>
                </c:pt>
                <c:pt idx="592">
                  <c:v>42649</c:v>
                </c:pt>
                <c:pt idx="593">
                  <c:v>42650</c:v>
                </c:pt>
                <c:pt idx="594">
                  <c:v>42653</c:v>
                </c:pt>
                <c:pt idx="595">
                  <c:v>42654</c:v>
                </c:pt>
                <c:pt idx="596">
                  <c:v>42655</c:v>
                </c:pt>
                <c:pt idx="597">
                  <c:v>42656</c:v>
                </c:pt>
                <c:pt idx="598">
                  <c:v>42657</c:v>
                </c:pt>
                <c:pt idx="599">
                  <c:v>42660</c:v>
                </c:pt>
                <c:pt idx="600">
                  <c:v>42661</c:v>
                </c:pt>
                <c:pt idx="601">
                  <c:v>42662</c:v>
                </c:pt>
                <c:pt idx="602">
                  <c:v>42663</c:v>
                </c:pt>
                <c:pt idx="603">
                  <c:v>42664</c:v>
                </c:pt>
                <c:pt idx="604">
                  <c:v>42667</c:v>
                </c:pt>
                <c:pt idx="605">
                  <c:v>42668</c:v>
                </c:pt>
                <c:pt idx="606">
                  <c:v>42669</c:v>
                </c:pt>
                <c:pt idx="607">
                  <c:v>42670</c:v>
                </c:pt>
                <c:pt idx="608">
                  <c:v>42671</c:v>
                </c:pt>
                <c:pt idx="609">
                  <c:v>42674</c:v>
                </c:pt>
                <c:pt idx="610">
                  <c:v>42675</c:v>
                </c:pt>
                <c:pt idx="611">
                  <c:v>42676</c:v>
                </c:pt>
                <c:pt idx="612">
                  <c:v>42677</c:v>
                </c:pt>
                <c:pt idx="613">
                  <c:v>42678</c:v>
                </c:pt>
                <c:pt idx="614">
                  <c:v>42681</c:v>
                </c:pt>
                <c:pt idx="615">
                  <c:v>42682</c:v>
                </c:pt>
                <c:pt idx="616">
                  <c:v>42683</c:v>
                </c:pt>
                <c:pt idx="617">
                  <c:v>42684</c:v>
                </c:pt>
                <c:pt idx="618">
                  <c:v>42685</c:v>
                </c:pt>
                <c:pt idx="619">
                  <c:v>42688</c:v>
                </c:pt>
                <c:pt idx="620">
                  <c:v>42689</c:v>
                </c:pt>
                <c:pt idx="621">
                  <c:v>42690</c:v>
                </c:pt>
                <c:pt idx="622">
                  <c:v>42691</c:v>
                </c:pt>
                <c:pt idx="623">
                  <c:v>42692</c:v>
                </c:pt>
                <c:pt idx="624">
                  <c:v>42695</c:v>
                </c:pt>
                <c:pt idx="625">
                  <c:v>42696</c:v>
                </c:pt>
                <c:pt idx="626">
                  <c:v>42697</c:v>
                </c:pt>
                <c:pt idx="627">
                  <c:v>42698</c:v>
                </c:pt>
                <c:pt idx="628">
                  <c:v>42699</c:v>
                </c:pt>
                <c:pt idx="629">
                  <c:v>42702</c:v>
                </c:pt>
                <c:pt idx="630">
                  <c:v>42703</c:v>
                </c:pt>
                <c:pt idx="631">
                  <c:v>42704</c:v>
                </c:pt>
                <c:pt idx="632">
                  <c:v>42705</c:v>
                </c:pt>
                <c:pt idx="633">
                  <c:v>42706</c:v>
                </c:pt>
                <c:pt idx="634">
                  <c:v>42709</c:v>
                </c:pt>
                <c:pt idx="635">
                  <c:v>42710</c:v>
                </c:pt>
                <c:pt idx="636">
                  <c:v>42711</c:v>
                </c:pt>
                <c:pt idx="637">
                  <c:v>42712</c:v>
                </c:pt>
                <c:pt idx="638">
                  <c:v>42713</c:v>
                </c:pt>
                <c:pt idx="639">
                  <c:v>42716</c:v>
                </c:pt>
                <c:pt idx="640">
                  <c:v>42717</c:v>
                </c:pt>
                <c:pt idx="641">
                  <c:v>42718</c:v>
                </c:pt>
                <c:pt idx="642">
                  <c:v>42719</c:v>
                </c:pt>
                <c:pt idx="643">
                  <c:v>42720</c:v>
                </c:pt>
                <c:pt idx="644">
                  <c:v>42723</c:v>
                </c:pt>
                <c:pt idx="645">
                  <c:v>42724</c:v>
                </c:pt>
                <c:pt idx="646">
                  <c:v>42725</c:v>
                </c:pt>
                <c:pt idx="647">
                  <c:v>42726</c:v>
                </c:pt>
                <c:pt idx="648">
                  <c:v>42727</c:v>
                </c:pt>
                <c:pt idx="649">
                  <c:v>42730</c:v>
                </c:pt>
                <c:pt idx="650">
                  <c:v>42731</c:v>
                </c:pt>
                <c:pt idx="651">
                  <c:v>42732</c:v>
                </c:pt>
                <c:pt idx="652">
                  <c:v>42733</c:v>
                </c:pt>
                <c:pt idx="653">
                  <c:v>42734</c:v>
                </c:pt>
                <c:pt idx="654">
                  <c:v>42737</c:v>
                </c:pt>
                <c:pt idx="655">
                  <c:v>42738</c:v>
                </c:pt>
                <c:pt idx="656">
                  <c:v>42739</c:v>
                </c:pt>
                <c:pt idx="657">
                  <c:v>42740</c:v>
                </c:pt>
                <c:pt idx="658">
                  <c:v>42741</c:v>
                </c:pt>
                <c:pt idx="659">
                  <c:v>42744</c:v>
                </c:pt>
                <c:pt idx="660">
                  <c:v>42745</c:v>
                </c:pt>
                <c:pt idx="661">
                  <c:v>42746</c:v>
                </c:pt>
                <c:pt idx="662">
                  <c:v>42747</c:v>
                </c:pt>
                <c:pt idx="663">
                  <c:v>42748</c:v>
                </c:pt>
                <c:pt idx="664">
                  <c:v>42751</c:v>
                </c:pt>
                <c:pt idx="665">
                  <c:v>42752</c:v>
                </c:pt>
                <c:pt idx="666">
                  <c:v>42753</c:v>
                </c:pt>
                <c:pt idx="667">
                  <c:v>42754</c:v>
                </c:pt>
                <c:pt idx="668">
                  <c:v>42755</c:v>
                </c:pt>
                <c:pt idx="669">
                  <c:v>42758</c:v>
                </c:pt>
                <c:pt idx="670">
                  <c:v>42759</c:v>
                </c:pt>
                <c:pt idx="671">
                  <c:v>42760</c:v>
                </c:pt>
                <c:pt idx="672">
                  <c:v>42761</c:v>
                </c:pt>
                <c:pt idx="673">
                  <c:v>42762</c:v>
                </c:pt>
                <c:pt idx="674">
                  <c:v>42765</c:v>
                </c:pt>
                <c:pt idx="675">
                  <c:v>42766</c:v>
                </c:pt>
                <c:pt idx="676">
                  <c:v>42767</c:v>
                </c:pt>
                <c:pt idx="677">
                  <c:v>42768</c:v>
                </c:pt>
                <c:pt idx="678">
                  <c:v>42769</c:v>
                </c:pt>
                <c:pt idx="679">
                  <c:v>42772</c:v>
                </c:pt>
                <c:pt idx="680">
                  <c:v>42773</c:v>
                </c:pt>
                <c:pt idx="681">
                  <c:v>42774</c:v>
                </c:pt>
                <c:pt idx="682">
                  <c:v>42775</c:v>
                </c:pt>
                <c:pt idx="683">
                  <c:v>42776</c:v>
                </c:pt>
                <c:pt idx="684">
                  <c:v>42779</c:v>
                </c:pt>
                <c:pt idx="685">
                  <c:v>42780</c:v>
                </c:pt>
                <c:pt idx="686">
                  <c:v>42781</c:v>
                </c:pt>
                <c:pt idx="687">
                  <c:v>42782</c:v>
                </c:pt>
                <c:pt idx="688">
                  <c:v>42783</c:v>
                </c:pt>
                <c:pt idx="689">
                  <c:v>42786</c:v>
                </c:pt>
                <c:pt idx="690">
                  <c:v>42787</c:v>
                </c:pt>
                <c:pt idx="691">
                  <c:v>42788</c:v>
                </c:pt>
                <c:pt idx="692">
                  <c:v>42789</c:v>
                </c:pt>
                <c:pt idx="693">
                  <c:v>42790</c:v>
                </c:pt>
                <c:pt idx="694">
                  <c:v>42793</c:v>
                </c:pt>
                <c:pt idx="695">
                  <c:v>42794</c:v>
                </c:pt>
                <c:pt idx="696">
                  <c:v>42795</c:v>
                </c:pt>
                <c:pt idx="697">
                  <c:v>42796</c:v>
                </c:pt>
                <c:pt idx="698">
                  <c:v>42797</c:v>
                </c:pt>
                <c:pt idx="699">
                  <c:v>42800</c:v>
                </c:pt>
                <c:pt idx="700">
                  <c:v>42801</c:v>
                </c:pt>
                <c:pt idx="701">
                  <c:v>42802</c:v>
                </c:pt>
                <c:pt idx="702">
                  <c:v>42803</c:v>
                </c:pt>
                <c:pt idx="703">
                  <c:v>42804</c:v>
                </c:pt>
                <c:pt idx="704">
                  <c:v>42807</c:v>
                </c:pt>
                <c:pt idx="705">
                  <c:v>42808</c:v>
                </c:pt>
                <c:pt idx="706">
                  <c:v>42809</c:v>
                </c:pt>
                <c:pt idx="707">
                  <c:v>42810</c:v>
                </c:pt>
                <c:pt idx="708">
                  <c:v>42811</c:v>
                </c:pt>
                <c:pt idx="709">
                  <c:v>42814</c:v>
                </c:pt>
                <c:pt idx="710">
                  <c:v>42815</c:v>
                </c:pt>
                <c:pt idx="711">
                  <c:v>42816</c:v>
                </c:pt>
                <c:pt idx="712">
                  <c:v>42817</c:v>
                </c:pt>
                <c:pt idx="713">
                  <c:v>42818</c:v>
                </c:pt>
                <c:pt idx="714">
                  <c:v>42821</c:v>
                </c:pt>
                <c:pt idx="715">
                  <c:v>42822</c:v>
                </c:pt>
                <c:pt idx="716">
                  <c:v>42823</c:v>
                </c:pt>
                <c:pt idx="717">
                  <c:v>42824</c:v>
                </c:pt>
                <c:pt idx="718">
                  <c:v>42825</c:v>
                </c:pt>
                <c:pt idx="719">
                  <c:v>42828</c:v>
                </c:pt>
                <c:pt idx="720">
                  <c:v>42829</c:v>
                </c:pt>
                <c:pt idx="721">
                  <c:v>42830</c:v>
                </c:pt>
                <c:pt idx="722">
                  <c:v>42831</c:v>
                </c:pt>
                <c:pt idx="723">
                  <c:v>42832</c:v>
                </c:pt>
                <c:pt idx="724">
                  <c:v>42835</c:v>
                </c:pt>
                <c:pt idx="725">
                  <c:v>42836</c:v>
                </c:pt>
                <c:pt idx="726">
                  <c:v>42837</c:v>
                </c:pt>
                <c:pt idx="727">
                  <c:v>42838</c:v>
                </c:pt>
                <c:pt idx="728">
                  <c:v>42839</c:v>
                </c:pt>
                <c:pt idx="729">
                  <c:v>42842</c:v>
                </c:pt>
                <c:pt idx="730">
                  <c:v>42843</c:v>
                </c:pt>
                <c:pt idx="731">
                  <c:v>42844</c:v>
                </c:pt>
                <c:pt idx="732">
                  <c:v>42845</c:v>
                </c:pt>
                <c:pt idx="733">
                  <c:v>42846</c:v>
                </c:pt>
                <c:pt idx="734">
                  <c:v>42849</c:v>
                </c:pt>
                <c:pt idx="735">
                  <c:v>42850</c:v>
                </c:pt>
                <c:pt idx="736">
                  <c:v>42851</c:v>
                </c:pt>
                <c:pt idx="737">
                  <c:v>42852</c:v>
                </c:pt>
                <c:pt idx="738">
                  <c:v>42853</c:v>
                </c:pt>
                <c:pt idx="739">
                  <c:v>42856</c:v>
                </c:pt>
                <c:pt idx="740">
                  <c:v>42857</c:v>
                </c:pt>
                <c:pt idx="741">
                  <c:v>42858</c:v>
                </c:pt>
                <c:pt idx="742">
                  <c:v>42859</c:v>
                </c:pt>
                <c:pt idx="743">
                  <c:v>42860</c:v>
                </c:pt>
                <c:pt idx="744">
                  <c:v>42863</c:v>
                </c:pt>
                <c:pt idx="745">
                  <c:v>42864</c:v>
                </c:pt>
                <c:pt idx="746">
                  <c:v>42865</c:v>
                </c:pt>
                <c:pt idx="747">
                  <c:v>42866</c:v>
                </c:pt>
                <c:pt idx="748">
                  <c:v>42867</c:v>
                </c:pt>
                <c:pt idx="749">
                  <c:v>42870</c:v>
                </c:pt>
                <c:pt idx="750">
                  <c:v>42871</c:v>
                </c:pt>
                <c:pt idx="751">
                  <c:v>42872</c:v>
                </c:pt>
                <c:pt idx="752">
                  <c:v>42873</c:v>
                </c:pt>
                <c:pt idx="753">
                  <c:v>42874</c:v>
                </c:pt>
                <c:pt idx="754">
                  <c:v>42877</c:v>
                </c:pt>
                <c:pt idx="755">
                  <c:v>42878</c:v>
                </c:pt>
                <c:pt idx="756">
                  <c:v>42879</c:v>
                </c:pt>
                <c:pt idx="757">
                  <c:v>42880</c:v>
                </c:pt>
                <c:pt idx="758">
                  <c:v>42881</c:v>
                </c:pt>
                <c:pt idx="759">
                  <c:v>42884</c:v>
                </c:pt>
                <c:pt idx="760">
                  <c:v>42885</c:v>
                </c:pt>
                <c:pt idx="761">
                  <c:v>42886</c:v>
                </c:pt>
                <c:pt idx="762">
                  <c:v>42887</c:v>
                </c:pt>
                <c:pt idx="763">
                  <c:v>42888</c:v>
                </c:pt>
                <c:pt idx="764">
                  <c:v>42891</c:v>
                </c:pt>
                <c:pt idx="765">
                  <c:v>42892</c:v>
                </c:pt>
                <c:pt idx="766">
                  <c:v>42893</c:v>
                </c:pt>
                <c:pt idx="767">
                  <c:v>42894</c:v>
                </c:pt>
                <c:pt idx="768">
                  <c:v>42895</c:v>
                </c:pt>
                <c:pt idx="769">
                  <c:v>42898</c:v>
                </c:pt>
                <c:pt idx="770">
                  <c:v>42899</c:v>
                </c:pt>
                <c:pt idx="771">
                  <c:v>42900</c:v>
                </c:pt>
                <c:pt idx="772">
                  <c:v>42901</c:v>
                </c:pt>
                <c:pt idx="773">
                  <c:v>42902</c:v>
                </c:pt>
                <c:pt idx="774">
                  <c:v>42905</c:v>
                </c:pt>
                <c:pt idx="775">
                  <c:v>42906</c:v>
                </c:pt>
                <c:pt idx="776">
                  <c:v>42907</c:v>
                </c:pt>
                <c:pt idx="777">
                  <c:v>42908</c:v>
                </c:pt>
                <c:pt idx="778">
                  <c:v>42909</c:v>
                </c:pt>
                <c:pt idx="779">
                  <c:v>42912</c:v>
                </c:pt>
                <c:pt idx="780">
                  <c:v>42913</c:v>
                </c:pt>
                <c:pt idx="781">
                  <c:v>42914</c:v>
                </c:pt>
                <c:pt idx="782">
                  <c:v>42915</c:v>
                </c:pt>
                <c:pt idx="783">
                  <c:v>42916</c:v>
                </c:pt>
                <c:pt idx="784">
                  <c:v>42919</c:v>
                </c:pt>
                <c:pt idx="785">
                  <c:v>42920</c:v>
                </c:pt>
                <c:pt idx="786">
                  <c:v>42921</c:v>
                </c:pt>
                <c:pt idx="787">
                  <c:v>42922</c:v>
                </c:pt>
                <c:pt idx="788">
                  <c:v>42923</c:v>
                </c:pt>
                <c:pt idx="789">
                  <c:v>42926</c:v>
                </c:pt>
                <c:pt idx="790">
                  <c:v>42927</c:v>
                </c:pt>
                <c:pt idx="791">
                  <c:v>42928</c:v>
                </c:pt>
                <c:pt idx="792">
                  <c:v>42929</c:v>
                </c:pt>
                <c:pt idx="793">
                  <c:v>42930</c:v>
                </c:pt>
                <c:pt idx="794">
                  <c:v>42933</c:v>
                </c:pt>
                <c:pt idx="795">
                  <c:v>42934</c:v>
                </c:pt>
                <c:pt idx="796">
                  <c:v>42935</c:v>
                </c:pt>
                <c:pt idx="797">
                  <c:v>42936</c:v>
                </c:pt>
                <c:pt idx="798">
                  <c:v>42937</c:v>
                </c:pt>
                <c:pt idx="799">
                  <c:v>42940</c:v>
                </c:pt>
                <c:pt idx="800">
                  <c:v>42941</c:v>
                </c:pt>
                <c:pt idx="801">
                  <c:v>42942</c:v>
                </c:pt>
                <c:pt idx="802">
                  <c:v>42943</c:v>
                </c:pt>
                <c:pt idx="803">
                  <c:v>42944</c:v>
                </c:pt>
                <c:pt idx="804">
                  <c:v>42947</c:v>
                </c:pt>
                <c:pt idx="805">
                  <c:v>42948</c:v>
                </c:pt>
                <c:pt idx="806">
                  <c:v>42949</c:v>
                </c:pt>
                <c:pt idx="807">
                  <c:v>42950</c:v>
                </c:pt>
                <c:pt idx="808">
                  <c:v>42951</c:v>
                </c:pt>
                <c:pt idx="809">
                  <c:v>42954</c:v>
                </c:pt>
                <c:pt idx="810">
                  <c:v>42955</c:v>
                </c:pt>
                <c:pt idx="811">
                  <c:v>42956</c:v>
                </c:pt>
                <c:pt idx="812">
                  <c:v>42957</c:v>
                </c:pt>
                <c:pt idx="813">
                  <c:v>42958</c:v>
                </c:pt>
                <c:pt idx="814">
                  <c:v>42961</c:v>
                </c:pt>
                <c:pt idx="815">
                  <c:v>42962</c:v>
                </c:pt>
                <c:pt idx="816">
                  <c:v>42963</c:v>
                </c:pt>
                <c:pt idx="817">
                  <c:v>42964</c:v>
                </c:pt>
                <c:pt idx="818">
                  <c:v>42965</c:v>
                </c:pt>
                <c:pt idx="819">
                  <c:v>42968</c:v>
                </c:pt>
                <c:pt idx="820">
                  <c:v>42969</c:v>
                </c:pt>
                <c:pt idx="821">
                  <c:v>42970</c:v>
                </c:pt>
                <c:pt idx="822">
                  <c:v>42971</c:v>
                </c:pt>
                <c:pt idx="823">
                  <c:v>42972</c:v>
                </c:pt>
                <c:pt idx="824">
                  <c:v>42975</c:v>
                </c:pt>
                <c:pt idx="825">
                  <c:v>42976</c:v>
                </c:pt>
                <c:pt idx="826">
                  <c:v>42977</c:v>
                </c:pt>
                <c:pt idx="827">
                  <c:v>42978</c:v>
                </c:pt>
                <c:pt idx="828">
                  <c:v>42979</c:v>
                </c:pt>
                <c:pt idx="829">
                  <c:v>42982</c:v>
                </c:pt>
                <c:pt idx="830">
                  <c:v>42983</c:v>
                </c:pt>
                <c:pt idx="831">
                  <c:v>42984</c:v>
                </c:pt>
                <c:pt idx="832">
                  <c:v>42985</c:v>
                </c:pt>
                <c:pt idx="833">
                  <c:v>42986</c:v>
                </c:pt>
                <c:pt idx="834">
                  <c:v>42989</c:v>
                </c:pt>
                <c:pt idx="835">
                  <c:v>42990</c:v>
                </c:pt>
                <c:pt idx="836">
                  <c:v>42991</c:v>
                </c:pt>
                <c:pt idx="837">
                  <c:v>42992</c:v>
                </c:pt>
                <c:pt idx="838">
                  <c:v>42993</c:v>
                </c:pt>
                <c:pt idx="839">
                  <c:v>42996</c:v>
                </c:pt>
                <c:pt idx="840">
                  <c:v>42997</c:v>
                </c:pt>
                <c:pt idx="841">
                  <c:v>42998</c:v>
                </c:pt>
                <c:pt idx="842">
                  <c:v>42999</c:v>
                </c:pt>
                <c:pt idx="843">
                  <c:v>43000</c:v>
                </c:pt>
                <c:pt idx="844">
                  <c:v>43003</c:v>
                </c:pt>
                <c:pt idx="845">
                  <c:v>43004</c:v>
                </c:pt>
                <c:pt idx="846">
                  <c:v>43005</c:v>
                </c:pt>
                <c:pt idx="847">
                  <c:v>43006</c:v>
                </c:pt>
                <c:pt idx="848">
                  <c:v>43007</c:v>
                </c:pt>
                <c:pt idx="849">
                  <c:v>43010</c:v>
                </c:pt>
                <c:pt idx="850">
                  <c:v>43011</c:v>
                </c:pt>
                <c:pt idx="851">
                  <c:v>43012</c:v>
                </c:pt>
                <c:pt idx="852">
                  <c:v>43013</c:v>
                </c:pt>
                <c:pt idx="853">
                  <c:v>43014</c:v>
                </c:pt>
                <c:pt idx="854">
                  <c:v>43017</c:v>
                </c:pt>
                <c:pt idx="855">
                  <c:v>43018</c:v>
                </c:pt>
                <c:pt idx="856">
                  <c:v>43019</c:v>
                </c:pt>
                <c:pt idx="857">
                  <c:v>43020</c:v>
                </c:pt>
                <c:pt idx="858">
                  <c:v>43021</c:v>
                </c:pt>
                <c:pt idx="859">
                  <c:v>43024</c:v>
                </c:pt>
                <c:pt idx="860">
                  <c:v>43025</c:v>
                </c:pt>
                <c:pt idx="861">
                  <c:v>43026</c:v>
                </c:pt>
                <c:pt idx="862">
                  <c:v>43027</c:v>
                </c:pt>
                <c:pt idx="863">
                  <c:v>43028</c:v>
                </c:pt>
                <c:pt idx="864">
                  <c:v>43031</c:v>
                </c:pt>
                <c:pt idx="865">
                  <c:v>43032</c:v>
                </c:pt>
                <c:pt idx="866">
                  <c:v>43033</c:v>
                </c:pt>
                <c:pt idx="867">
                  <c:v>43034</c:v>
                </c:pt>
                <c:pt idx="868">
                  <c:v>43035</c:v>
                </c:pt>
                <c:pt idx="869">
                  <c:v>43038</c:v>
                </c:pt>
                <c:pt idx="870">
                  <c:v>43039</c:v>
                </c:pt>
                <c:pt idx="871">
                  <c:v>43040</c:v>
                </c:pt>
                <c:pt idx="872">
                  <c:v>43041</c:v>
                </c:pt>
                <c:pt idx="873">
                  <c:v>43042</c:v>
                </c:pt>
                <c:pt idx="874">
                  <c:v>43045</c:v>
                </c:pt>
                <c:pt idx="875">
                  <c:v>43046</c:v>
                </c:pt>
                <c:pt idx="876">
                  <c:v>43047</c:v>
                </c:pt>
                <c:pt idx="877">
                  <c:v>43048</c:v>
                </c:pt>
                <c:pt idx="878">
                  <c:v>43049</c:v>
                </c:pt>
                <c:pt idx="879">
                  <c:v>43052</c:v>
                </c:pt>
                <c:pt idx="880">
                  <c:v>43053</c:v>
                </c:pt>
                <c:pt idx="881">
                  <c:v>43054</c:v>
                </c:pt>
                <c:pt idx="882">
                  <c:v>43055</c:v>
                </c:pt>
                <c:pt idx="883">
                  <c:v>43056</c:v>
                </c:pt>
                <c:pt idx="884">
                  <c:v>43059</c:v>
                </c:pt>
                <c:pt idx="885">
                  <c:v>43060</c:v>
                </c:pt>
                <c:pt idx="886">
                  <c:v>43061</c:v>
                </c:pt>
                <c:pt idx="887">
                  <c:v>43062</c:v>
                </c:pt>
                <c:pt idx="888">
                  <c:v>43063</c:v>
                </c:pt>
                <c:pt idx="889">
                  <c:v>43066</c:v>
                </c:pt>
                <c:pt idx="890">
                  <c:v>43067</c:v>
                </c:pt>
                <c:pt idx="891">
                  <c:v>43068</c:v>
                </c:pt>
                <c:pt idx="892">
                  <c:v>43069</c:v>
                </c:pt>
                <c:pt idx="893">
                  <c:v>43070</c:v>
                </c:pt>
                <c:pt idx="894">
                  <c:v>43073</c:v>
                </c:pt>
                <c:pt idx="895">
                  <c:v>43074</c:v>
                </c:pt>
                <c:pt idx="896">
                  <c:v>43075</c:v>
                </c:pt>
                <c:pt idx="897">
                  <c:v>43076</c:v>
                </c:pt>
                <c:pt idx="898">
                  <c:v>43077</c:v>
                </c:pt>
                <c:pt idx="899">
                  <c:v>43080</c:v>
                </c:pt>
                <c:pt idx="900">
                  <c:v>43081</c:v>
                </c:pt>
                <c:pt idx="901">
                  <c:v>43082</c:v>
                </c:pt>
                <c:pt idx="902">
                  <c:v>43083</c:v>
                </c:pt>
                <c:pt idx="903">
                  <c:v>43084</c:v>
                </c:pt>
                <c:pt idx="904">
                  <c:v>43087</c:v>
                </c:pt>
                <c:pt idx="905">
                  <c:v>43088</c:v>
                </c:pt>
                <c:pt idx="906">
                  <c:v>43089</c:v>
                </c:pt>
                <c:pt idx="907">
                  <c:v>43090</c:v>
                </c:pt>
                <c:pt idx="908">
                  <c:v>43091</c:v>
                </c:pt>
                <c:pt idx="909">
                  <c:v>43094</c:v>
                </c:pt>
                <c:pt idx="910">
                  <c:v>43095</c:v>
                </c:pt>
                <c:pt idx="911">
                  <c:v>43096</c:v>
                </c:pt>
                <c:pt idx="912">
                  <c:v>43097</c:v>
                </c:pt>
                <c:pt idx="913">
                  <c:v>43098</c:v>
                </c:pt>
                <c:pt idx="914">
                  <c:v>43101</c:v>
                </c:pt>
                <c:pt idx="915">
                  <c:v>43102</c:v>
                </c:pt>
                <c:pt idx="916">
                  <c:v>43103</c:v>
                </c:pt>
                <c:pt idx="917">
                  <c:v>43104</c:v>
                </c:pt>
                <c:pt idx="918">
                  <c:v>43105</c:v>
                </c:pt>
                <c:pt idx="919">
                  <c:v>43108</c:v>
                </c:pt>
                <c:pt idx="920">
                  <c:v>43109</c:v>
                </c:pt>
                <c:pt idx="921">
                  <c:v>43110</c:v>
                </c:pt>
                <c:pt idx="922">
                  <c:v>43111</c:v>
                </c:pt>
                <c:pt idx="923">
                  <c:v>43112</c:v>
                </c:pt>
                <c:pt idx="924">
                  <c:v>43115</c:v>
                </c:pt>
                <c:pt idx="925">
                  <c:v>43116</c:v>
                </c:pt>
                <c:pt idx="926">
                  <c:v>43117</c:v>
                </c:pt>
                <c:pt idx="927">
                  <c:v>43118</c:v>
                </c:pt>
                <c:pt idx="928">
                  <c:v>43119</c:v>
                </c:pt>
                <c:pt idx="929">
                  <c:v>43122</c:v>
                </c:pt>
                <c:pt idx="930">
                  <c:v>43123</c:v>
                </c:pt>
                <c:pt idx="931">
                  <c:v>43124</c:v>
                </c:pt>
                <c:pt idx="932">
                  <c:v>43125</c:v>
                </c:pt>
                <c:pt idx="933">
                  <c:v>43126</c:v>
                </c:pt>
                <c:pt idx="934">
                  <c:v>43129</c:v>
                </c:pt>
                <c:pt idx="935">
                  <c:v>43130</c:v>
                </c:pt>
                <c:pt idx="936">
                  <c:v>43131</c:v>
                </c:pt>
                <c:pt idx="937">
                  <c:v>43132</c:v>
                </c:pt>
                <c:pt idx="938">
                  <c:v>43133</c:v>
                </c:pt>
                <c:pt idx="939">
                  <c:v>43136</c:v>
                </c:pt>
                <c:pt idx="940">
                  <c:v>43137</c:v>
                </c:pt>
                <c:pt idx="941">
                  <c:v>43138</c:v>
                </c:pt>
                <c:pt idx="942">
                  <c:v>43139</c:v>
                </c:pt>
                <c:pt idx="943">
                  <c:v>43140</c:v>
                </c:pt>
                <c:pt idx="944">
                  <c:v>43143</c:v>
                </c:pt>
                <c:pt idx="945">
                  <c:v>43144</c:v>
                </c:pt>
                <c:pt idx="946">
                  <c:v>43145</c:v>
                </c:pt>
                <c:pt idx="947">
                  <c:v>43146</c:v>
                </c:pt>
                <c:pt idx="948">
                  <c:v>43147</c:v>
                </c:pt>
                <c:pt idx="949">
                  <c:v>43150</c:v>
                </c:pt>
                <c:pt idx="950">
                  <c:v>43151</c:v>
                </c:pt>
                <c:pt idx="951">
                  <c:v>43152</c:v>
                </c:pt>
                <c:pt idx="952">
                  <c:v>43153</c:v>
                </c:pt>
                <c:pt idx="953">
                  <c:v>43154</c:v>
                </c:pt>
                <c:pt idx="954">
                  <c:v>43157</c:v>
                </c:pt>
                <c:pt idx="955">
                  <c:v>43158</c:v>
                </c:pt>
                <c:pt idx="956">
                  <c:v>43159</c:v>
                </c:pt>
                <c:pt idx="957">
                  <c:v>43160</c:v>
                </c:pt>
                <c:pt idx="958">
                  <c:v>43161</c:v>
                </c:pt>
                <c:pt idx="959">
                  <c:v>43164</c:v>
                </c:pt>
                <c:pt idx="960">
                  <c:v>43165</c:v>
                </c:pt>
                <c:pt idx="961">
                  <c:v>43166</c:v>
                </c:pt>
                <c:pt idx="962">
                  <c:v>43167</c:v>
                </c:pt>
                <c:pt idx="963">
                  <c:v>43168</c:v>
                </c:pt>
                <c:pt idx="964">
                  <c:v>43171</c:v>
                </c:pt>
                <c:pt idx="965">
                  <c:v>43172</c:v>
                </c:pt>
                <c:pt idx="966">
                  <c:v>43173</c:v>
                </c:pt>
                <c:pt idx="967">
                  <c:v>43174</c:v>
                </c:pt>
                <c:pt idx="968">
                  <c:v>43175</c:v>
                </c:pt>
                <c:pt idx="969">
                  <c:v>43178</c:v>
                </c:pt>
                <c:pt idx="970">
                  <c:v>43179</c:v>
                </c:pt>
                <c:pt idx="971">
                  <c:v>43180</c:v>
                </c:pt>
                <c:pt idx="972">
                  <c:v>43181</c:v>
                </c:pt>
                <c:pt idx="973">
                  <c:v>43182</c:v>
                </c:pt>
                <c:pt idx="974">
                  <c:v>43185</c:v>
                </c:pt>
                <c:pt idx="975">
                  <c:v>43186</c:v>
                </c:pt>
                <c:pt idx="976">
                  <c:v>43187</c:v>
                </c:pt>
                <c:pt idx="977">
                  <c:v>43188</c:v>
                </c:pt>
                <c:pt idx="978">
                  <c:v>43189</c:v>
                </c:pt>
                <c:pt idx="979">
                  <c:v>43192</c:v>
                </c:pt>
                <c:pt idx="980">
                  <c:v>43193</c:v>
                </c:pt>
                <c:pt idx="981">
                  <c:v>43194</c:v>
                </c:pt>
                <c:pt idx="982">
                  <c:v>43195</c:v>
                </c:pt>
                <c:pt idx="983">
                  <c:v>43196</c:v>
                </c:pt>
                <c:pt idx="984">
                  <c:v>43199</c:v>
                </c:pt>
                <c:pt idx="985">
                  <c:v>43200</c:v>
                </c:pt>
                <c:pt idx="986">
                  <c:v>43201</c:v>
                </c:pt>
                <c:pt idx="987">
                  <c:v>43202</c:v>
                </c:pt>
                <c:pt idx="988">
                  <c:v>43203</c:v>
                </c:pt>
                <c:pt idx="989">
                  <c:v>43206</c:v>
                </c:pt>
                <c:pt idx="990">
                  <c:v>43207</c:v>
                </c:pt>
                <c:pt idx="991">
                  <c:v>43208</c:v>
                </c:pt>
                <c:pt idx="992">
                  <c:v>43209</c:v>
                </c:pt>
                <c:pt idx="993">
                  <c:v>43210</c:v>
                </c:pt>
                <c:pt idx="994">
                  <c:v>43213</c:v>
                </c:pt>
                <c:pt idx="995">
                  <c:v>43214</c:v>
                </c:pt>
                <c:pt idx="996">
                  <c:v>43215</c:v>
                </c:pt>
                <c:pt idx="997">
                  <c:v>43216</c:v>
                </c:pt>
                <c:pt idx="998">
                  <c:v>43217</c:v>
                </c:pt>
                <c:pt idx="999">
                  <c:v>43220</c:v>
                </c:pt>
                <c:pt idx="1000">
                  <c:v>43221</c:v>
                </c:pt>
                <c:pt idx="1001">
                  <c:v>43222</c:v>
                </c:pt>
                <c:pt idx="1002">
                  <c:v>43223</c:v>
                </c:pt>
                <c:pt idx="1003">
                  <c:v>43224</c:v>
                </c:pt>
                <c:pt idx="1004">
                  <c:v>43227</c:v>
                </c:pt>
                <c:pt idx="1005">
                  <c:v>43228</c:v>
                </c:pt>
                <c:pt idx="1006">
                  <c:v>43229</c:v>
                </c:pt>
                <c:pt idx="1007">
                  <c:v>43230</c:v>
                </c:pt>
                <c:pt idx="1008">
                  <c:v>43231</c:v>
                </c:pt>
                <c:pt idx="1009">
                  <c:v>43234</c:v>
                </c:pt>
                <c:pt idx="1010">
                  <c:v>43235</c:v>
                </c:pt>
                <c:pt idx="1011">
                  <c:v>43236</c:v>
                </c:pt>
                <c:pt idx="1012">
                  <c:v>43237</c:v>
                </c:pt>
                <c:pt idx="1013">
                  <c:v>43238</c:v>
                </c:pt>
                <c:pt idx="1014">
                  <c:v>43241</c:v>
                </c:pt>
                <c:pt idx="1015">
                  <c:v>43242</c:v>
                </c:pt>
                <c:pt idx="1016">
                  <c:v>43243</c:v>
                </c:pt>
                <c:pt idx="1017">
                  <c:v>43244</c:v>
                </c:pt>
                <c:pt idx="1018">
                  <c:v>43245</c:v>
                </c:pt>
                <c:pt idx="1019">
                  <c:v>43248</c:v>
                </c:pt>
                <c:pt idx="1020">
                  <c:v>43249</c:v>
                </c:pt>
                <c:pt idx="1021">
                  <c:v>43250</c:v>
                </c:pt>
                <c:pt idx="1022">
                  <c:v>43251</c:v>
                </c:pt>
                <c:pt idx="1023">
                  <c:v>43252</c:v>
                </c:pt>
                <c:pt idx="1024">
                  <c:v>43255</c:v>
                </c:pt>
                <c:pt idx="1025">
                  <c:v>43256</c:v>
                </c:pt>
                <c:pt idx="1026">
                  <c:v>43257</c:v>
                </c:pt>
                <c:pt idx="1027">
                  <c:v>43258</c:v>
                </c:pt>
                <c:pt idx="1028">
                  <c:v>43259</c:v>
                </c:pt>
                <c:pt idx="1029">
                  <c:v>43262</c:v>
                </c:pt>
                <c:pt idx="1030">
                  <c:v>43263</c:v>
                </c:pt>
                <c:pt idx="1031">
                  <c:v>43264</c:v>
                </c:pt>
                <c:pt idx="1032">
                  <c:v>43265</c:v>
                </c:pt>
                <c:pt idx="1033">
                  <c:v>43266</c:v>
                </c:pt>
                <c:pt idx="1034">
                  <c:v>43269</c:v>
                </c:pt>
                <c:pt idx="1035">
                  <c:v>43270</c:v>
                </c:pt>
                <c:pt idx="1036">
                  <c:v>43271</c:v>
                </c:pt>
                <c:pt idx="1037">
                  <c:v>43272</c:v>
                </c:pt>
                <c:pt idx="1038">
                  <c:v>43273</c:v>
                </c:pt>
                <c:pt idx="1039">
                  <c:v>43276</c:v>
                </c:pt>
                <c:pt idx="1040">
                  <c:v>43277</c:v>
                </c:pt>
                <c:pt idx="1041">
                  <c:v>43278</c:v>
                </c:pt>
                <c:pt idx="1042">
                  <c:v>43279</c:v>
                </c:pt>
                <c:pt idx="1043">
                  <c:v>43280</c:v>
                </c:pt>
                <c:pt idx="1044">
                  <c:v>43283</c:v>
                </c:pt>
                <c:pt idx="1045">
                  <c:v>43284</c:v>
                </c:pt>
                <c:pt idx="1046">
                  <c:v>43285</c:v>
                </c:pt>
                <c:pt idx="1047">
                  <c:v>43286</c:v>
                </c:pt>
                <c:pt idx="1048">
                  <c:v>43287</c:v>
                </c:pt>
                <c:pt idx="1049">
                  <c:v>43290</c:v>
                </c:pt>
                <c:pt idx="1050">
                  <c:v>43291</c:v>
                </c:pt>
                <c:pt idx="1051">
                  <c:v>43292</c:v>
                </c:pt>
                <c:pt idx="1052">
                  <c:v>43293</c:v>
                </c:pt>
                <c:pt idx="1053">
                  <c:v>43294</c:v>
                </c:pt>
                <c:pt idx="1054">
                  <c:v>43297</c:v>
                </c:pt>
                <c:pt idx="1055">
                  <c:v>43298</c:v>
                </c:pt>
                <c:pt idx="1056">
                  <c:v>43299</c:v>
                </c:pt>
                <c:pt idx="1057">
                  <c:v>43300</c:v>
                </c:pt>
                <c:pt idx="1058">
                  <c:v>43301</c:v>
                </c:pt>
                <c:pt idx="1059">
                  <c:v>43304</c:v>
                </c:pt>
                <c:pt idx="1060">
                  <c:v>43305</c:v>
                </c:pt>
                <c:pt idx="1061">
                  <c:v>43306</c:v>
                </c:pt>
                <c:pt idx="1062">
                  <c:v>43307</c:v>
                </c:pt>
                <c:pt idx="1063">
                  <c:v>43308</c:v>
                </c:pt>
                <c:pt idx="1064">
                  <c:v>43311</c:v>
                </c:pt>
                <c:pt idx="1065">
                  <c:v>43312</c:v>
                </c:pt>
                <c:pt idx="1066">
                  <c:v>43313</c:v>
                </c:pt>
                <c:pt idx="1067">
                  <c:v>43314</c:v>
                </c:pt>
                <c:pt idx="1068">
                  <c:v>43315</c:v>
                </c:pt>
                <c:pt idx="1069">
                  <c:v>43318</c:v>
                </c:pt>
                <c:pt idx="1070">
                  <c:v>43319</c:v>
                </c:pt>
                <c:pt idx="1071">
                  <c:v>43320</c:v>
                </c:pt>
                <c:pt idx="1072">
                  <c:v>43321</c:v>
                </c:pt>
                <c:pt idx="1073">
                  <c:v>43322</c:v>
                </c:pt>
                <c:pt idx="1074">
                  <c:v>43325</c:v>
                </c:pt>
                <c:pt idx="1075">
                  <c:v>43326</c:v>
                </c:pt>
                <c:pt idx="1076">
                  <c:v>43327</c:v>
                </c:pt>
                <c:pt idx="1077">
                  <c:v>43328</c:v>
                </c:pt>
                <c:pt idx="1078">
                  <c:v>43329</c:v>
                </c:pt>
                <c:pt idx="1079">
                  <c:v>43332</c:v>
                </c:pt>
                <c:pt idx="1080">
                  <c:v>43333</c:v>
                </c:pt>
                <c:pt idx="1081">
                  <c:v>43334</c:v>
                </c:pt>
                <c:pt idx="1082">
                  <c:v>43335</c:v>
                </c:pt>
                <c:pt idx="1083">
                  <c:v>43336</c:v>
                </c:pt>
                <c:pt idx="1084">
                  <c:v>43339</c:v>
                </c:pt>
                <c:pt idx="1085">
                  <c:v>43340</c:v>
                </c:pt>
                <c:pt idx="1086">
                  <c:v>43341</c:v>
                </c:pt>
                <c:pt idx="1087">
                  <c:v>43342</c:v>
                </c:pt>
                <c:pt idx="1088">
                  <c:v>43343</c:v>
                </c:pt>
                <c:pt idx="1089">
                  <c:v>43346</c:v>
                </c:pt>
                <c:pt idx="1090">
                  <c:v>43347</c:v>
                </c:pt>
                <c:pt idx="1091">
                  <c:v>43348</c:v>
                </c:pt>
                <c:pt idx="1092">
                  <c:v>43349</c:v>
                </c:pt>
                <c:pt idx="1093">
                  <c:v>43350</c:v>
                </c:pt>
                <c:pt idx="1094">
                  <c:v>43353</c:v>
                </c:pt>
                <c:pt idx="1095">
                  <c:v>43354</c:v>
                </c:pt>
                <c:pt idx="1096">
                  <c:v>43355</c:v>
                </c:pt>
                <c:pt idx="1097">
                  <c:v>43356</c:v>
                </c:pt>
                <c:pt idx="1098">
                  <c:v>43357</c:v>
                </c:pt>
                <c:pt idx="1099">
                  <c:v>43360</c:v>
                </c:pt>
                <c:pt idx="1100">
                  <c:v>43361</c:v>
                </c:pt>
                <c:pt idx="1101">
                  <c:v>43362</c:v>
                </c:pt>
                <c:pt idx="1102">
                  <c:v>43363</c:v>
                </c:pt>
                <c:pt idx="1103">
                  <c:v>43364</c:v>
                </c:pt>
                <c:pt idx="1104">
                  <c:v>43367</c:v>
                </c:pt>
                <c:pt idx="1105">
                  <c:v>43368</c:v>
                </c:pt>
                <c:pt idx="1106">
                  <c:v>43369</c:v>
                </c:pt>
                <c:pt idx="1107">
                  <c:v>43370</c:v>
                </c:pt>
                <c:pt idx="1108">
                  <c:v>43371</c:v>
                </c:pt>
                <c:pt idx="1109">
                  <c:v>43374</c:v>
                </c:pt>
                <c:pt idx="1110">
                  <c:v>43375</c:v>
                </c:pt>
                <c:pt idx="1111">
                  <c:v>43376</c:v>
                </c:pt>
                <c:pt idx="1112">
                  <c:v>43377</c:v>
                </c:pt>
                <c:pt idx="1113">
                  <c:v>43378</c:v>
                </c:pt>
                <c:pt idx="1114">
                  <c:v>43381</c:v>
                </c:pt>
                <c:pt idx="1115">
                  <c:v>43382</c:v>
                </c:pt>
                <c:pt idx="1116">
                  <c:v>43383</c:v>
                </c:pt>
                <c:pt idx="1117">
                  <c:v>43384</c:v>
                </c:pt>
                <c:pt idx="1118">
                  <c:v>43385</c:v>
                </c:pt>
                <c:pt idx="1119">
                  <c:v>43388</c:v>
                </c:pt>
                <c:pt idx="1120">
                  <c:v>43389</c:v>
                </c:pt>
                <c:pt idx="1121">
                  <c:v>43390</c:v>
                </c:pt>
                <c:pt idx="1122">
                  <c:v>43391</c:v>
                </c:pt>
                <c:pt idx="1123">
                  <c:v>43392</c:v>
                </c:pt>
                <c:pt idx="1124">
                  <c:v>43395</c:v>
                </c:pt>
                <c:pt idx="1125">
                  <c:v>43396</c:v>
                </c:pt>
                <c:pt idx="1126">
                  <c:v>43397</c:v>
                </c:pt>
                <c:pt idx="1127">
                  <c:v>43398</c:v>
                </c:pt>
                <c:pt idx="1128">
                  <c:v>43399</c:v>
                </c:pt>
                <c:pt idx="1129">
                  <c:v>43402</c:v>
                </c:pt>
                <c:pt idx="1130">
                  <c:v>43403</c:v>
                </c:pt>
                <c:pt idx="1131">
                  <c:v>43404</c:v>
                </c:pt>
                <c:pt idx="1132">
                  <c:v>43405</c:v>
                </c:pt>
                <c:pt idx="1133">
                  <c:v>43406</c:v>
                </c:pt>
                <c:pt idx="1134">
                  <c:v>43409</c:v>
                </c:pt>
                <c:pt idx="1135">
                  <c:v>43410</c:v>
                </c:pt>
                <c:pt idx="1136">
                  <c:v>43411</c:v>
                </c:pt>
                <c:pt idx="1137">
                  <c:v>43412</c:v>
                </c:pt>
                <c:pt idx="1138">
                  <c:v>43413</c:v>
                </c:pt>
                <c:pt idx="1139">
                  <c:v>43416</c:v>
                </c:pt>
                <c:pt idx="1140">
                  <c:v>43417</c:v>
                </c:pt>
                <c:pt idx="1141">
                  <c:v>43418</c:v>
                </c:pt>
                <c:pt idx="1142">
                  <c:v>43419</c:v>
                </c:pt>
                <c:pt idx="1143">
                  <c:v>43420</c:v>
                </c:pt>
                <c:pt idx="1144">
                  <c:v>43423</c:v>
                </c:pt>
                <c:pt idx="1145">
                  <c:v>43424</c:v>
                </c:pt>
                <c:pt idx="1146">
                  <c:v>43425</c:v>
                </c:pt>
                <c:pt idx="1147">
                  <c:v>43426</c:v>
                </c:pt>
                <c:pt idx="1148">
                  <c:v>43427</c:v>
                </c:pt>
                <c:pt idx="1149">
                  <c:v>43430</c:v>
                </c:pt>
                <c:pt idx="1150">
                  <c:v>43431</c:v>
                </c:pt>
                <c:pt idx="1151">
                  <c:v>43432</c:v>
                </c:pt>
                <c:pt idx="1152">
                  <c:v>43433</c:v>
                </c:pt>
                <c:pt idx="1153">
                  <c:v>43434</c:v>
                </c:pt>
                <c:pt idx="1154">
                  <c:v>43437</c:v>
                </c:pt>
                <c:pt idx="1155">
                  <c:v>43438</c:v>
                </c:pt>
                <c:pt idx="1156">
                  <c:v>43439</c:v>
                </c:pt>
                <c:pt idx="1157">
                  <c:v>43440</c:v>
                </c:pt>
                <c:pt idx="1158">
                  <c:v>43441</c:v>
                </c:pt>
                <c:pt idx="1159">
                  <c:v>43444</c:v>
                </c:pt>
                <c:pt idx="1160">
                  <c:v>43445</c:v>
                </c:pt>
                <c:pt idx="1161">
                  <c:v>43446</c:v>
                </c:pt>
                <c:pt idx="1162">
                  <c:v>43447</c:v>
                </c:pt>
                <c:pt idx="1163">
                  <c:v>43448</c:v>
                </c:pt>
                <c:pt idx="1164">
                  <c:v>43451</c:v>
                </c:pt>
                <c:pt idx="1165">
                  <c:v>43452</c:v>
                </c:pt>
                <c:pt idx="1166">
                  <c:v>43453</c:v>
                </c:pt>
                <c:pt idx="1167">
                  <c:v>43454</c:v>
                </c:pt>
                <c:pt idx="1168">
                  <c:v>43455</c:v>
                </c:pt>
                <c:pt idx="1169">
                  <c:v>43458</c:v>
                </c:pt>
                <c:pt idx="1170">
                  <c:v>43459</c:v>
                </c:pt>
                <c:pt idx="1171">
                  <c:v>43460</c:v>
                </c:pt>
                <c:pt idx="1172">
                  <c:v>43461</c:v>
                </c:pt>
                <c:pt idx="1173">
                  <c:v>43462</c:v>
                </c:pt>
                <c:pt idx="1174">
                  <c:v>43465</c:v>
                </c:pt>
                <c:pt idx="1175">
                  <c:v>43466</c:v>
                </c:pt>
                <c:pt idx="1176">
                  <c:v>43467</c:v>
                </c:pt>
                <c:pt idx="1177">
                  <c:v>43468</c:v>
                </c:pt>
                <c:pt idx="1178">
                  <c:v>43469</c:v>
                </c:pt>
                <c:pt idx="1179">
                  <c:v>43472</c:v>
                </c:pt>
                <c:pt idx="1180">
                  <c:v>43473</c:v>
                </c:pt>
                <c:pt idx="1181">
                  <c:v>43474</c:v>
                </c:pt>
                <c:pt idx="1182">
                  <c:v>43475</c:v>
                </c:pt>
                <c:pt idx="1183">
                  <c:v>43476</c:v>
                </c:pt>
                <c:pt idx="1184">
                  <c:v>43479</c:v>
                </c:pt>
                <c:pt idx="1185">
                  <c:v>43480</c:v>
                </c:pt>
                <c:pt idx="1186">
                  <c:v>43481</c:v>
                </c:pt>
                <c:pt idx="1187">
                  <c:v>43482</c:v>
                </c:pt>
                <c:pt idx="1188">
                  <c:v>43483</c:v>
                </c:pt>
                <c:pt idx="1189">
                  <c:v>43486</c:v>
                </c:pt>
                <c:pt idx="1190">
                  <c:v>43487</c:v>
                </c:pt>
                <c:pt idx="1191">
                  <c:v>43488</c:v>
                </c:pt>
                <c:pt idx="1192">
                  <c:v>43489</c:v>
                </c:pt>
                <c:pt idx="1193">
                  <c:v>43490</c:v>
                </c:pt>
                <c:pt idx="1194">
                  <c:v>43493</c:v>
                </c:pt>
                <c:pt idx="1195">
                  <c:v>43494</c:v>
                </c:pt>
                <c:pt idx="1196">
                  <c:v>43495</c:v>
                </c:pt>
                <c:pt idx="1197">
                  <c:v>43496</c:v>
                </c:pt>
                <c:pt idx="1198">
                  <c:v>43497</c:v>
                </c:pt>
                <c:pt idx="1199">
                  <c:v>43500</c:v>
                </c:pt>
                <c:pt idx="1200">
                  <c:v>43501</c:v>
                </c:pt>
                <c:pt idx="1201">
                  <c:v>43502</c:v>
                </c:pt>
                <c:pt idx="1202">
                  <c:v>43503</c:v>
                </c:pt>
                <c:pt idx="1203">
                  <c:v>43504</c:v>
                </c:pt>
                <c:pt idx="1204">
                  <c:v>43507</c:v>
                </c:pt>
                <c:pt idx="1205">
                  <c:v>43508</c:v>
                </c:pt>
                <c:pt idx="1206">
                  <c:v>43509</c:v>
                </c:pt>
                <c:pt idx="1207">
                  <c:v>43510</c:v>
                </c:pt>
                <c:pt idx="1208">
                  <c:v>43511</c:v>
                </c:pt>
                <c:pt idx="1209">
                  <c:v>43514</c:v>
                </c:pt>
                <c:pt idx="1210">
                  <c:v>43515</c:v>
                </c:pt>
                <c:pt idx="1211">
                  <c:v>43516</c:v>
                </c:pt>
                <c:pt idx="1212">
                  <c:v>43517</c:v>
                </c:pt>
                <c:pt idx="1213">
                  <c:v>43518</c:v>
                </c:pt>
                <c:pt idx="1214">
                  <c:v>43521</c:v>
                </c:pt>
                <c:pt idx="1215">
                  <c:v>43522</c:v>
                </c:pt>
                <c:pt idx="1216">
                  <c:v>43523</c:v>
                </c:pt>
                <c:pt idx="1217">
                  <c:v>43524</c:v>
                </c:pt>
                <c:pt idx="1218">
                  <c:v>43525</c:v>
                </c:pt>
                <c:pt idx="1219">
                  <c:v>43528</c:v>
                </c:pt>
                <c:pt idx="1220">
                  <c:v>43529</c:v>
                </c:pt>
                <c:pt idx="1221">
                  <c:v>43530</c:v>
                </c:pt>
                <c:pt idx="1222">
                  <c:v>43531</c:v>
                </c:pt>
                <c:pt idx="1223">
                  <c:v>43532</c:v>
                </c:pt>
                <c:pt idx="1224">
                  <c:v>43535</c:v>
                </c:pt>
                <c:pt idx="1225">
                  <c:v>43536</c:v>
                </c:pt>
                <c:pt idx="1226">
                  <c:v>43537</c:v>
                </c:pt>
                <c:pt idx="1227">
                  <c:v>43538</c:v>
                </c:pt>
                <c:pt idx="1228">
                  <c:v>43539</c:v>
                </c:pt>
                <c:pt idx="1229">
                  <c:v>43542</c:v>
                </c:pt>
                <c:pt idx="1230">
                  <c:v>43543</c:v>
                </c:pt>
                <c:pt idx="1231">
                  <c:v>43544</c:v>
                </c:pt>
                <c:pt idx="1232">
                  <c:v>43545</c:v>
                </c:pt>
                <c:pt idx="1233">
                  <c:v>43546</c:v>
                </c:pt>
                <c:pt idx="1234">
                  <c:v>43549</c:v>
                </c:pt>
                <c:pt idx="1235">
                  <c:v>43550</c:v>
                </c:pt>
                <c:pt idx="1236">
                  <c:v>43551</c:v>
                </c:pt>
                <c:pt idx="1237">
                  <c:v>43552</c:v>
                </c:pt>
                <c:pt idx="1238">
                  <c:v>43553</c:v>
                </c:pt>
                <c:pt idx="1239">
                  <c:v>43556</c:v>
                </c:pt>
                <c:pt idx="1240">
                  <c:v>43557</c:v>
                </c:pt>
                <c:pt idx="1241">
                  <c:v>43558</c:v>
                </c:pt>
                <c:pt idx="1242">
                  <c:v>43559</c:v>
                </c:pt>
                <c:pt idx="1243">
                  <c:v>43560</c:v>
                </c:pt>
                <c:pt idx="1244">
                  <c:v>43563</c:v>
                </c:pt>
                <c:pt idx="1245">
                  <c:v>43564</c:v>
                </c:pt>
                <c:pt idx="1246">
                  <c:v>43565</c:v>
                </c:pt>
                <c:pt idx="1247">
                  <c:v>43566</c:v>
                </c:pt>
                <c:pt idx="1248">
                  <c:v>43567</c:v>
                </c:pt>
                <c:pt idx="1249">
                  <c:v>43570</c:v>
                </c:pt>
                <c:pt idx="1250">
                  <c:v>43571</c:v>
                </c:pt>
                <c:pt idx="1251">
                  <c:v>43572</c:v>
                </c:pt>
                <c:pt idx="1252">
                  <c:v>43573</c:v>
                </c:pt>
                <c:pt idx="1253">
                  <c:v>43574</c:v>
                </c:pt>
                <c:pt idx="1254">
                  <c:v>43577</c:v>
                </c:pt>
                <c:pt idx="1255">
                  <c:v>43578</c:v>
                </c:pt>
                <c:pt idx="1256">
                  <c:v>43579</c:v>
                </c:pt>
                <c:pt idx="1257">
                  <c:v>43580</c:v>
                </c:pt>
                <c:pt idx="1258">
                  <c:v>43581</c:v>
                </c:pt>
                <c:pt idx="1259">
                  <c:v>43584</c:v>
                </c:pt>
                <c:pt idx="1260">
                  <c:v>43585</c:v>
                </c:pt>
                <c:pt idx="1261">
                  <c:v>43586</c:v>
                </c:pt>
                <c:pt idx="1262">
                  <c:v>43587</c:v>
                </c:pt>
                <c:pt idx="1263">
                  <c:v>43588</c:v>
                </c:pt>
                <c:pt idx="1264">
                  <c:v>43591</c:v>
                </c:pt>
                <c:pt idx="1265">
                  <c:v>43592</c:v>
                </c:pt>
                <c:pt idx="1266">
                  <c:v>43593</c:v>
                </c:pt>
                <c:pt idx="1267">
                  <c:v>43594</c:v>
                </c:pt>
                <c:pt idx="1268">
                  <c:v>43595</c:v>
                </c:pt>
                <c:pt idx="1269">
                  <c:v>43598</c:v>
                </c:pt>
                <c:pt idx="1270">
                  <c:v>43599</c:v>
                </c:pt>
                <c:pt idx="1271">
                  <c:v>43600</c:v>
                </c:pt>
                <c:pt idx="1272">
                  <c:v>43601</c:v>
                </c:pt>
                <c:pt idx="1273">
                  <c:v>43602</c:v>
                </c:pt>
                <c:pt idx="1274">
                  <c:v>43605</c:v>
                </c:pt>
                <c:pt idx="1275">
                  <c:v>43606</c:v>
                </c:pt>
                <c:pt idx="1276">
                  <c:v>43607</c:v>
                </c:pt>
                <c:pt idx="1277">
                  <c:v>43608</c:v>
                </c:pt>
                <c:pt idx="1278">
                  <c:v>43609</c:v>
                </c:pt>
                <c:pt idx="1279">
                  <c:v>43612</c:v>
                </c:pt>
                <c:pt idx="1280">
                  <c:v>43613</c:v>
                </c:pt>
                <c:pt idx="1281">
                  <c:v>43614</c:v>
                </c:pt>
                <c:pt idx="1282">
                  <c:v>43615</c:v>
                </c:pt>
                <c:pt idx="1283">
                  <c:v>43616</c:v>
                </c:pt>
                <c:pt idx="1284">
                  <c:v>43619</c:v>
                </c:pt>
                <c:pt idx="1285">
                  <c:v>43620</c:v>
                </c:pt>
                <c:pt idx="1286">
                  <c:v>43621</c:v>
                </c:pt>
                <c:pt idx="1287">
                  <c:v>43622</c:v>
                </c:pt>
                <c:pt idx="1288">
                  <c:v>43623</c:v>
                </c:pt>
                <c:pt idx="1289">
                  <c:v>43626</c:v>
                </c:pt>
                <c:pt idx="1290">
                  <c:v>43627</c:v>
                </c:pt>
                <c:pt idx="1291">
                  <c:v>43628</c:v>
                </c:pt>
                <c:pt idx="1292">
                  <c:v>43629</c:v>
                </c:pt>
                <c:pt idx="1293">
                  <c:v>43630</c:v>
                </c:pt>
                <c:pt idx="1294">
                  <c:v>43633</c:v>
                </c:pt>
                <c:pt idx="1295">
                  <c:v>43634</c:v>
                </c:pt>
                <c:pt idx="1296">
                  <c:v>43635</c:v>
                </c:pt>
                <c:pt idx="1297">
                  <c:v>43636</c:v>
                </c:pt>
                <c:pt idx="1298">
                  <c:v>43637</c:v>
                </c:pt>
                <c:pt idx="1299">
                  <c:v>43640</c:v>
                </c:pt>
                <c:pt idx="1300">
                  <c:v>43641</c:v>
                </c:pt>
                <c:pt idx="1301">
                  <c:v>43642</c:v>
                </c:pt>
                <c:pt idx="1302">
                  <c:v>43643</c:v>
                </c:pt>
                <c:pt idx="1303">
                  <c:v>43644</c:v>
                </c:pt>
                <c:pt idx="1304">
                  <c:v>43647</c:v>
                </c:pt>
                <c:pt idx="1305">
                  <c:v>43648</c:v>
                </c:pt>
                <c:pt idx="1306">
                  <c:v>43649</c:v>
                </c:pt>
                <c:pt idx="1307">
                  <c:v>43650</c:v>
                </c:pt>
                <c:pt idx="1308">
                  <c:v>43651</c:v>
                </c:pt>
                <c:pt idx="1309">
                  <c:v>43654</c:v>
                </c:pt>
                <c:pt idx="1310">
                  <c:v>43655</c:v>
                </c:pt>
                <c:pt idx="1311">
                  <c:v>43656</c:v>
                </c:pt>
                <c:pt idx="1312">
                  <c:v>43657</c:v>
                </c:pt>
                <c:pt idx="1313">
                  <c:v>43658</c:v>
                </c:pt>
                <c:pt idx="1314">
                  <c:v>43661</c:v>
                </c:pt>
                <c:pt idx="1315">
                  <c:v>43662</c:v>
                </c:pt>
                <c:pt idx="1316">
                  <c:v>43663</c:v>
                </c:pt>
                <c:pt idx="1317">
                  <c:v>43664</c:v>
                </c:pt>
                <c:pt idx="1318">
                  <c:v>43665</c:v>
                </c:pt>
                <c:pt idx="1319">
                  <c:v>43668</c:v>
                </c:pt>
                <c:pt idx="1320">
                  <c:v>43669</c:v>
                </c:pt>
                <c:pt idx="1321">
                  <c:v>43670</c:v>
                </c:pt>
                <c:pt idx="1322">
                  <c:v>43671</c:v>
                </c:pt>
                <c:pt idx="1323">
                  <c:v>43672</c:v>
                </c:pt>
                <c:pt idx="1324">
                  <c:v>43675</c:v>
                </c:pt>
                <c:pt idx="1325">
                  <c:v>43676</c:v>
                </c:pt>
                <c:pt idx="1326">
                  <c:v>43677</c:v>
                </c:pt>
                <c:pt idx="1327">
                  <c:v>43678</c:v>
                </c:pt>
                <c:pt idx="1328">
                  <c:v>43679</c:v>
                </c:pt>
                <c:pt idx="1329">
                  <c:v>43682</c:v>
                </c:pt>
                <c:pt idx="1330">
                  <c:v>43683</c:v>
                </c:pt>
                <c:pt idx="1331">
                  <c:v>43684</c:v>
                </c:pt>
                <c:pt idx="1332">
                  <c:v>43685</c:v>
                </c:pt>
                <c:pt idx="1333">
                  <c:v>43686</c:v>
                </c:pt>
                <c:pt idx="1334">
                  <c:v>43689</c:v>
                </c:pt>
                <c:pt idx="1335">
                  <c:v>43690</c:v>
                </c:pt>
                <c:pt idx="1336">
                  <c:v>43691</c:v>
                </c:pt>
                <c:pt idx="1337">
                  <c:v>43692</c:v>
                </c:pt>
                <c:pt idx="1338">
                  <c:v>43693</c:v>
                </c:pt>
                <c:pt idx="1339">
                  <c:v>43696</c:v>
                </c:pt>
                <c:pt idx="1340">
                  <c:v>43697</c:v>
                </c:pt>
                <c:pt idx="1341">
                  <c:v>43698</c:v>
                </c:pt>
                <c:pt idx="1342">
                  <c:v>43699</c:v>
                </c:pt>
                <c:pt idx="1343">
                  <c:v>43700</c:v>
                </c:pt>
                <c:pt idx="1344">
                  <c:v>43703</c:v>
                </c:pt>
                <c:pt idx="1345">
                  <c:v>43704</c:v>
                </c:pt>
                <c:pt idx="1346">
                  <c:v>43705</c:v>
                </c:pt>
                <c:pt idx="1347">
                  <c:v>43706</c:v>
                </c:pt>
                <c:pt idx="1348">
                  <c:v>43707</c:v>
                </c:pt>
                <c:pt idx="1349">
                  <c:v>43710</c:v>
                </c:pt>
                <c:pt idx="1350">
                  <c:v>43711</c:v>
                </c:pt>
                <c:pt idx="1351">
                  <c:v>43712</c:v>
                </c:pt>
                <c:pt idx="1352">
                  <c:v>43713</c:v>
                </c:pt>
                <c:pt idx="1353">
                  <c:v>43714</c:v>
                </c:pt>
                <c:pt idx="1354">
                  <c:v>43717</c:v>
                </c:pt>
                <c:pt idx="1355">
                  <c:v>43718</c:v>
                </c:pt>
                <c:pt idx="1356">
                  <c:v>43719</c:v>
                </c:pt>
                <c:pt idx="1357">
                  <c:v>43720</c:v>
                </c:pt>
                <c:pt idx="1358">
                  <c:v>43721</c:v>
                </c:pt>
                <c:pt idx="1359">
                  <c:v>43724</c:v>
                </c:pt>
                <c:pt idx="1360">
                  <c:v>43725</c:v>
                </c:pt>
                <c:pt idx="1361">
                  <c:v>43726</c:v>
                </c:pt>
                <c:pt idx="1362">
                  <c:v>43727</c:v>
                </c:pt>
                <c:pt idx="1363">
                  <c:v>43728</c:v>
                </c:pt>
                <c:pt idx="1364">
                  <c:v>43731</c:v>
                </c:pt>
                <c:pt idx="1365">
                  <c:v>43732</c:v>
                </c:pt>
                <c:pt idx="1366">
                  <c:v>43733</c:v>
                </c:pt>
                <c:pt idx="1367">
                  <c:v>43734</c:v>
                </c:pt>
                <c:pt idx="1368">
                  <c:v>43735</c:v>
                </c:pt>
                <c:pt idx="1369">
                  <c:v>43738</c:v>
                </c:pt>
                <c:pt idx="1370">
                  <c:v>43739</c:v>
                </c:pt>
                <c:pt idx="1371">
                  <c:v>43740</c:v>
                </c:pt>
                <c:pt idx="1372">
                  <c:v>43741</c:v>
                </c:pt>
                <c:pt idx="1373">
                  <c:v>43742</c:v>
                </c:pt>
                <c:pt idx="1374">
                  <c:v>43745</c:v>
                </c:pt>
                <c:pt idx="1375">
                  <c:v>43746</c:v>
                </c:pt>
                <c:pt idx="1376">
                  <c:v>43747</c:v>
                </c:pt>
                <c:pt idx="1377">
                  <c:v>43748</c:v>
                </c:pt>
                <c:pt idx="1378">
                  <c:v>43749</c:v>
                </c:pt>
                <c:pt idx="1379">
                  <c:v>43752</c:v>
                </c:pt>
                <c:pt idx="1380">
                  <c:v>43753</c:v>
                </c:pt>
                <c:pt idx="1381">
                  <c:v>43754</c:v>
                </c:pt>
                <c:pt idx="1382">
                  <c:v>43755</c:v>
                </c:pt>
                <c:pt idx="1383">
                  <c:v>43756</c:v>
                </c:pt>
                <c:pt idx="1384">
                  <c:v>43759</c:v>
                </c:pt>
                <c:pt idx="1385">
                  <c:v>43760</c:v>
                </c:pt>
                <c:pt idx="1386">
                  <c:v>43761</c:v>
                </c:pt>
                <c:pt idx="1387">
                  <c:v>43762</c:v>
                </c:pt>
                <c:pt idx="1388">
                  <c:v>43763</c:v>
                </c:pt>
                <c:pt idx="1389">
                  <c:v>43766</c:v>
                </c:pt>
                <c:pt idx="1390">
                  <c:v>43767</c:v>
                </c:pt>
                <c:pt idx="1391">
                  <c:v>43768</c:v>
                </c:pt>
                <c:pt idx="1392">
                  <c:v>43769</c:v>
                </c:pt>
                <c:pt idx="1393">
                  <c:v>43770</c:v>
                </c:pt>
                <c:pt idx="1394">
                  <c:v>43773</c:v>
                </c:pt>
                <c:pt idx="1395">
                  <c:v>43774</c:v>
                </c:pt>
                <c:pt idx="1396">
                  <c:v>43775</c:v>
                </c:pt>
                <c:pt idx="1397">
                  <c:v>43776</c:v>
                </c:pt>
                <c:pt idx="1398">
                  <c:v>43777</c:v>
                </c:pt>
                <c:pt idx="1399">
                  <c:v>43780</c:v>
                </c:pt>
                <c:pt idx="1400">
                  <c:v>43781</c:v>
                </c:pt>
                <c:pt idx="1401">
                  <c:v>43782</c:v>
                </c:pt>
                <c:pt idx="1402">
                  <c:v>43783</c:v>
                </c:pt>
                <c:pt idx="1403">
                  <c:v>43784</c:v>
                </c:pt>
                <c:pt idx="1404">
                  <c:v>43787</c:v>
                </c:pt>
                <c:pt idx="1405">
                  <c:v>43788</c:v>
                </c:pt>
                <c:pt idx="1406">
                  <c:v>43789</c:v>
                </c:pt>
                <c:pt idx="1407">
                  <c:v>43790</c:v>
                </c:pt>
                <c:pt idx="1408">
                  <c:v>43791</c:v>
                </c:pt>
                <c:pt idx="1409">
                  <c:v>43794</c:v>
                </c:pt>
                <c:pt idx="1410">
                  <c:v>43795</c:v>
                </c:pt>
                <c:pt idx="1411">
                  <c:v>43796</c:v>
                </c:pt>
                <c:pt idx="1412">
                  <c:v>43797</c:v>
                </c:pt>
                <c:pt idx="1413">
                  <c:v>43798</c:v>
                </c:pt>
                <c:pt idx="1414">
                  <c:v>43801</c:v>
                </c:pt>
                <c:pt idx="1415">
                  <c:v>43802</c:v>
                </c:pt>
                <c:pt idx="1416">
                  <c:v>43803</c:v>
                </c:pt>
                <c:pt idx="1417">
                  <c:v>43804</c:v>
                </c:pt>
                <c:pt idx="1418">
                  <c:v>43805</c:v>
                </c:pt>
                <c:pt idx="1419">
                  <c:v>43808</c:v>
                </c:pt>
                <c:pt idx="1420">
                  <c:v>43809</c:v>
                </c:pt>
                <c:pt idx="1421">
                  <c:v>43810</c:v>
                </c:pt>
                <c:pt idx="1422">
                  <c:v>43811</c:v>
                </c:pt>
                <c:pt idx="1423">
                  <c:v>43812</c:v>
                </c:pt>
                <c:pt idx="1424">
                  <c:v>43815</c:v>
                </c:pt>
                <c:pt idx="1425">
                  <c:v>43816</c:v>
                </c:pt>
                <c:pt idx="1426">
                  <c:v>43817</c:v>
                </c:pt>
                <c:pt idx="1427">
                  <c:v>43818</c:v>
                </c:pt>
                <c:pt idx="1428">
                  <c:v>43819</c:v>
                </c:pt>
                <c:pt idx="1429">
                  <c:v>43822</c:v>
                </c:pt>
                <c:pt idx="1430">
                  <c:v>43823</c:v>
                </c:pt>
                <c:pt idx="1431">
                  <c:v>43824</c:v>
                </c:pt>
                <c:pt idx="1432">
                  <c:v>43825</c:v>
                </c:pt>
                <c:pt idx="1433">
                  <c:v>43826</c:v>
                </c:pt>
                <c:pt idx="1434">
                  <c:v>43829</c:v>
                </c:pt>
                <c:pt idx="1435">
                  <c:v>43830</c:v>
                </c:pt>
                <c:pt idx="1436">
                  <c:v>43831</c:v>
                </c:pt>
                <c:pt idx="1437">
                  <c:v>43832</c:v>
                </c:pt>
                <c:pt idx="1438">
                  <c:v>43833</c:v>
                </c:pt>
                <c:pt idx="1439">
                  <c:v>43836</c:v>
                </c:pt>
                <c:pt idx="1440">
                  <c:v>43837</c:v>
                </c:pt>
                <c:pt idx="1441">
                  <c:v>43838</c:v>
                </c:pt>
                <c:pt idx="1442">
                  <c:v>43839</c:v>
                </c:pt>
                <c:pt idx="1443">
                  <c:v>43840</c:v>
                </c:pt>
                <c:pt idx="1444">
                  <c:v>43843</c:v>
                </c:pt>
                <c:pt idx="1445">
                  <c:v>43844</c:v>
                </c:pt>
                <c:pt idx="1446">
                  <c:v>43845</c:v>
                </c:pt>
                <c:pt idx="1447">
                  <c:v>43846</c:v>
                </c:pt>
                <c:pt idx="1448">
                  <c:v>43847</c:v>
                </c:pt>
                <c:pt idx="1449">
                  <c:v>43850</c:v>
                </c:pt>
                <c:pt idx="1450">
                  <c:v>43851</c:v>
                </c:pt>
                <c:pt idx="1451">
                  <c:v>43852</c:v>
                </c:pt>
                <c:pt idx="1452">
                  <c:v>43853</c:v>
                </c:pt>
                <c:pt idx="1453">
                  <c:v>43854</c:v>
                </c:pt>
                <c:pt idx="1454">
                  <c:v>43857</c:v>
                </c:pt>
                <c:pt idx="1455">
                  <c:v>43858</c:v>
                </c:pt>
                <c:pt idx="1456">
                  <c:v>43859</c:v>
                </c:pt>
                <c:pt idx="1457">
                  <c:v>43860</c:v>
                </c:pt>
                <c:pt idx="1458">
                  <c:v>43861</c:v>
                </c:pt>
                <c:pt idx="1459">
                  <c:v>43864</c:v>
                </c:pt>
                <c:pt idx="1460">
                  <c:v>43865</c:v>
                </c:pt>
                <c:pt idx="1461">
                  <c:v>43866</c:v>
                </c:pt>
                <c:pt idx="1462">
                  <c:v>43867</c:v>
                </c:pt>
                <c:pt idx="1463">
                  <c:v>43868</c:v>
                </c:pt>
                <c:pt idx="1464">
                  <c:v>43871</c:v>
                </c:pt>
                <c:pt idx="1465">
                  <c:v>43872</c:v>
                </c:pt>
                <c:pt idx="1466">
                  <c:v>43873</c:v>
                </c:pt>
                <c:pt idx="1467">
                  <c:v>43874</c:v>
                </c:pt>
                <c:pt idx="1468">
                  <c:v>43875</c:v>
                </c:pt>
                <c:pt idx="1469">
                  <c:v>43878</c:v>
                </c:pt>
                <c:pt idx="1470">
                  <c:v>43879</c:v>
                </c:pt>
                <c:pt idx="1471">
                  <c:v>43880</c:v>
                </c:pt>
                <c:pt idx="1472">
                  <c:v>43881</c:v>
                </c:pt>
                <c:pt idx="1473">
                  <c:v>43882</c:v>
                </c:pt>
                <c:pt idx="1474">
                  <c:v>43885</c:v>
                </c:pt>
                <c:pt idx="1475">
                  <c:v>43886</c:v>
                </c:pt>
                <c:pt idx="1476">
                  <c:v>43887</c:v>
                </c:pt>
                <c:pt idx="1477">
                  <c:v>43888</c:v>
                </c:pt>
                <c:pt idx="1478">
                  <c:v>43889</c:v>
                </c:pt>
                <c:pt idx="1479">
                  <c:v>43892</c:v>
                </c:pt>
                <c:pt idx="1480">
                  <c:v>43893</c:v>
                </c:pt>
                <c:pt idx="1481">
                  <c:v>43894</c:v>
                </c:pt>
                <c:pt idx="1482">
                  <c:v>43895</c:v>
                </c:pt>
                <c:pt idx="1483">
                  <c:v>43896</c:v>
                </c:pt>
                <c:pt idx="1484">
                  <c:v>43899</c:v>
                </c:pt>
                <c:pt idx="1485">
                  <c:v>43900</c:v>
                </c:pt>
                <c:pt idx="1486">
                  <c:v>43901</c:v>
                </c:pt>
                <c:pt idx="1487">
                  <c:v>43902</c:v>
                </c:pt>
                <c:pt idx="1488">
                  <c:v>43903</c:v>
                </c:pt>
                <c:pt idx="1489">
                  <c:v>43906</c:v>
                </c:pt>
                <c:pt idx="1490">
                  <c:v>43907</c:v>
                </c:pt>
                <c:pt idx="1491">
                  <c:v>43908</c:v>
                </c:pt>
                <c:pt idx="1492">
                  <c:v>43909</c:v>
                </c:pt>
                <c:pt idx="1493">
                  <c:v>43910</c:v>
                </c:pt>
                <c:pt idx="1494">
                  <c:v>43913</c:v>
                </c:pt>
                <c:pt idx="1495">
                  <c:v>43914</c:v>
                </c:pt>
                <c:pt idx="1496">
                  <c:v>43915</c:v>
                </c:pt>
                <c:pt idx="1497">
                  <c:v>43916</c:v>
                </c:pt>
                <c:pt idx="1498">
                  <c:v>43917</c:v>
                </c:pt>
                <c:pt idx="1499">
                  <c:v>43920</c:v>
                </c:pt>
                <c:pt idx="1500">
                  <c:v>43921</c:v>
                </c:pt>
                <c:pt idx="1501">
                  <c:v>43922</c:v>
                </c:pt>
                <c:pt idx="1502">
                  <c:v>43923</c:v>
                </c:pt>
                <c:pt idx="1503">
                  <c:v>43924</c:v>
                </c:pt>
                <c:pt idx="1504">
                  <c:v>43927</c:v>
                </c:pt>
                <c:pt idx="1505">
                  <c:v>43928</c:v>
                </c:pt>
                <c:pt idx="1506">
                  <c:v>43929</c:v>
                </c:pt>
                <c:pt idx="1507">
                  <c:v>43930</c:v>
                </c:pt>
                <c:pt idx="1508">
                  <c:v>43931</c:v>
                </c:pt>
                <c:pt idx="1509">
                  <c:v>43934</c:v>
                </c:pt>
                <c:pt idx="1510">
                  <c:v>43935</c:v>
                </c:pt>
                <c:pt idx="1511">
                  <c:v>43936</c:v>
                </c:pt>
                <c:pt idx="1512">
                  <c:v>43937</c:v>
                </c:pt>
                <c:pt idx="1513">
                  <c:v>43938</c:v>
                </c:pt>
                <c:pt idx="1514">
                  <c:v>43941</c:v>
                </c:pt>
                <c:pt idx="1515">
                  <c:v>43942</c:v>
                </c:pt>
                <c:pt idx="1516">
                  <c:v>43943</c:v>
                </c:pt>
                <c:pt idx="1517">
                  <c:v>43944</c:v>
                </c:pt>
                <c:pt idx="1518">
                  <c:v>43945</c:v>
                </c:pt>
                <c:pt idx="1519">
                  <c:v>43948</c:v>
                </c:pt>
                <c:pt idx="1520">
                  <c:v>43949</c:v>
                </c:pt>
                <c:pt idx="1521">
                  <c:v>43950</c:v>
                </c:pt>
                <c:pt idx="1522">
                  <c:v>43951</c:v>
                </c:pt>
                <c:pt idx="1523">
                  <c:v>43952</c:v>
                </c:pt>
                <c:pt idx="1524">
                  <c:v>43955</c:v>
                </c:pt>
                <c:pt idx="1525">
                  <c:v>43956</c:v>
                </c:pt>
                <c:pt idx="1526">
                  <c:v>43957</c:v>
                </c:pt>
                <c:pt idx="1527">
                  <c:v>43958</c:v>
                </c:pt>
                <c:pt idx="1528">
                  <c:v>43959</c:v>
                </c:pt>
                <c:pt idx="1529">
                  <c:v>43962</c:v>
                </c:pt>
                <c:pt idx="1530">
                  <c:v>43963</c:v>
                </c:pt>
                <c:pt idx="1531">
                  <c:v>43964</c:v>
                </c:pt>
                <c:pt idx="1532">
                  <c:v>43965</c:v>
                </c:pt>
                <c:pt idx="1533">
                  <c:v>43966</c:v>
                </c:pt>
                <c:pt idx="1534">
                  <c:v>43969</c:v>
                </c:pt>
                <c:pt idx="1535">
                  <c:v>43970</c:v>
                </c:pt>
                <c:pt idx="1536">
                  <c:v>43971</c:v>
                </c:pt>
                <c:pt idx="1537">
                  <c:v>43972</c:v>
                </c:pt>
                <c:pt idx="1538">
                  <c:v>43973</c:v>
                </c:pt>
                <c:pt idx="1539">
                  <c:v>43976</c:v>
                </c:pt>
                <c:pt idx="1540">
                  <c:v>43977</c:v>
                </c:pt>
                <c:pt idx="1541">
                  <c:v>43978</c:v>
                </c:pt>
                <c:pt idx="1542">
                  <c:v>43979</c:v>
                </c:pt>
                <c:pt idx="1543">
                  <c:v>43980</c:v>
                </c:pt>
                <c:pt idx="1544">
                  <c:v>43983</c:v>
                </c:pt>
                <c:pt idx="1545">
                  <c:v>43984</c:v>
                </c:pt>
                <c:pt idx="1546">
                  <c:v>43985</c:v>
                </c:pt>
                <c:pt idx="1547">
                  <c:v>43986</c:v>
                </c:pt>
                <c:pt idx="1548">
                  <c:v>43987</c:v>
                </c:pt>
                <c:pt idx="1549">
                  <c:v>43990</c:v>
                </c:pt>
                <c:pt idx="1550">
                  <c:v>43991</c:v>
                </c:pt>
                <c:pt idx="1551">
                  <c:v>43992</c:v>
                </c:pt>
                <c:pt idx="1552">
                  <c:v>43993</c:v>
                </c:pt>
                <c:pt idx="1553">
                  <c:v>43994</c:v>
                </c:pt>
                <c:pt idx="1554">
                  <c:v>43997</c:v>
                </c:pt>
                <c:pt idx="1555">
                  <c:v>43998</c:v>
                </c:pt>
                <c:pt idx="1556">
                  <c:v>43999</c:v>
                </c:pt>
                <c:pt idx="1557">
                  <c:v>44000</c:v>
                </c:pt>
                <c:pt idx="1558">
                  <c:v>44001</c:v>
                </c:pt>
                <c:pt idx="1559">
                  <c:v>44004</c:v>
                </c:pt>
                <c:pt idx="1560">
                  <c:v>44005</c:v>
                </c:pt>
                <c:pt idx="1561">
                  <c:v>44006</c:v>
                </c:pt>
                <c:pt idx="1562">
                  <c:v>44007</c:v>
                </c:pt>
                <c:pt idx="1563">
                  <c:v>44008</c:v>
                </c:pt>
                <c:pt idx="1564">
                  <c:v>44011</c:v>
                </c:pt>
                <c:pt idx="1565">
                  <c:v>44012</c:v>
                </c:pt>
                <c:pt idx="1566">
                  <c:v>44013</c:v>
                </c:pt>
                <c:pt idx="1567">
                  <c:v>44014</c:v>
                </c:pt>
                <c:pt idx="1568">
                  <c:v>44015</c:v>
                </c:pt>
                <c:pt idx="1569">
                  <c:v>44018</c:v>
                </c:pt>
                <c:pt idx="1570">
                  <c:v>44019</c:v>
                </c:pt>
                <c:pt idx="1571">
                  <c:v>44020</c:v>
                </c:pt>
                <c:pt idx="1572">
                  <c:v>44021</c:v>
                </c:pt>
                <c:pt idx="1573">
                  <c:v>44022</c:v>
                </c:pt>
                <c:pt idx="1574">
                  <c:v>44025</c:v>
                </c:pt>
                <c:pt idx="1575">
                  <c:v>44026</c:v>
                </c:pt>
                <c:pt idx="1576">
                  <c:v>44027</c:v>
                </c:pt>
                <c:pt idx="1577">
                  <c:v>44028</c:v>
                </c:pt>
                <c:pt idx="1578">
                  <c:v>44029</c:v>
                </c:pt>
                <c:pt idx="1579">
                  <c:v>44032</c:v>
                </c:pt>
                <c:pt idx="1580">
                  <c:v>44033</c:v>
                </c:pt>
                <c:pt idx="1581">
                  <c:v>44034</c:v>
                </c:pt>
                <c:pt idx="1582">
                  <c:v>44035</c:v>
                </c:pt>
                <c:pt idx="1583">
                  <c:v>44036</c:v>
                </c:pt>
                <c:pt idx="1584">
                  <c:v>44039</c:v>
                </c:pt>
                <c:pt idx="1585">
                  <c:v>44040</c:v>
                </c:pt>
                <c:pt idx="1586">
                  <c:v>44041</c:v>
                </c:pt>
                <c:pt idx="1587">
                  <c:v>44042</c:v>
                </c:pt>
                <c:pt idx="1588">
                  <c:v>44043</c:v>
                </c:pt>
                <c:pt idx="1589">
                  <c:v>44046</c:v>
                </c:pt>
                <c:pt idx="1590">
                  <c:v>44047</c:v>
                </c:pt>
                <c:pt idx="1591">
                  <c:v>44048</c:v>
                </c:pt>
                <c:pt idx="1592">
                  <c:v>44049</c:v>
                </c:pt>
                <c:pt idx="1593">
                  <c:v>44050</c:v>
                </c:pt>
                <c:pt idx="1594">
                  <c:v>44053</c:v>
                </c:pt>
                <c:pt idx="1595">
                  <c:v>44054</c:v>
                </c:pt>
                <c:pt idx="1596">
                  <c:v>44055</c:v>
                </c:pt>
                <c:pt idx="1597">
                  <c:v>44056</c:v>
                </c:pt>
                <c:pt idx="1598">
                  <c:v>44057</c:v>
                </c:pt>
                <c:pt idx="1599">
                  <c:v>44060</c:v>
                </c:pt>
                <c:pt idx="1600">
                  <c:v>44061</c:v>
                </c:pt>
                <c:pt idx="1601">
                  <c:v>44062</c:v>
                </c:pt>
                <c:pt idx="1602">
                  <c:v>44063</c:v>
                </c:pt>
                <c:pt idx="1603">
                  <c:v>44064</c:v>
                </c:pt>
                <c:pt idx="1604">
                  <c:v>44067</c:v>
                </c:pt>
                <c:pt idx="1605">
                  <c:v>44068</c:v>
                </c:pt>
                <c:pt idx="1606">
                  <c:v>44069</c:v>
                </c:pt>
                <c:pt idx="1607">
                  <c:v>44070</c:v>
                </c:pt>
                <c:pt idx="1608">
                  <c:v>44071</c:v>
                </c:pt>
                <c:pt idx="1609">
                  <c:v>44074</c:v>
                </c:pt>
                <c:pt idx="1610">
                  <c:v>44075</c:v>
                </c:pt>
                <c:pt idx="1611">
                  <c:v>44076</c:v>
                </c:pt>
                <c:pt idx="1612">
                  <c:v>44077</c:v>
                </c:pt>
                <c:pt idx="1613">
                  <c:v>44078</c:v>
                </c:pt>
                <c:pt idx="1614">
                  <c:v>44081</c:v>
                </c:pt>
                <c:pt idx="1615">
                  <c:v>44082</c:v>
                </c:pt>
                <c:pt idx="1616">
                  <c:v>44083</c:v>
                </c:pt>
                <c:pt idx="1617">
                  <c:v>44084</c:v>
                </c:pt>
                <c:pt idx="1618">
                  <c:v>44085</c:v>
                </c:pt>
                <c:pt idx="1619">
                  <c:v>44088</c:v>
                </c:pt>
                <c:pt idx="1620">
                  <c:v>44089</c:v>
                </c:pt>
                <c:pt idx="1621">
                  <c:v>44090</c:v>
                </c:pt>
                <c:pt idx="1622">
                  <c:v>44091</c:v>
                </c:pt>
                <c:pt idx="1623">
                  <c:v>44092</c:v>
                </c:pt>
                <c:pt idx="1624">
                  <c:v>44095</c:v>
                </c:pt>
                <c:pt idx="1625">
                  <c:v>44096</c:v>
                </c:pt>
                <c:pt idx="1626">
                  <c:v>44097</c:v>
                </c:pt>
                <c:pt idx="1627">
                  <c:v>44098</c:v>
                </c:pt>
                <c:pt idx="1628">
                  <c:v>44099</c:v>
                </c:pt>
                <c:pt idx="1629">
                  <c:v>44102</c:v>
                </c:pt>
                <c:pt idx="1630">
                  <c:v>44103</c:v>
                </c:pt>
                <c:pt idx="1631">
                  <c:v>44104</c:v>
                </c:pt>
                <c:pt idx="1632">
                  <c:v>44105</c:v>
                </c:pt>
                <c:pt idx="1633">
                  <c:v>44106</c:v>
                </c:pt>
                <c:pt idx="1634">
                  <c:v>44109</c:v>
                </c:pt>
                <c:pt idx="1635">
                  <c:v>44110</c:v>
                </c:pt>
                <c:pt idx="1636">
                  <c:v>44111</c:v>
                </c:pt>
                <c:pt idx="1637">
                  <c:v>44112</c:v>
                </c:pt>
                <c:pt idx="1638">
                  <c:v>44113</c:v>
                </c:pt>
                <c:pt idx="1639">
                  <c:v>44116</c:v>
                </c:pt>
                <c:pt idx="1640">
                  <c:v>44117</c:v>
                </c:pt>
                <c:pt idx="1641">
                  <c:v>44118</c:v>
                </c:pt>
                <c:pt idx="1642">
                  <c:v>44119</c:v>
                </c:pt>
                <c:pt idx="1643">
                  <c:v>44120</c:v>
                </c:pt>
                <c:pt idx="1644">
                  <c:v>44123</c:v>
                </c:pt>
                <c:pt idx="1645">
                  <c:v>44124</c:v>
                </c:pt>
                <c:pt idx="1646">
                  <c:v>44125</c:v>
                </c:pt>
                <c:pt idx="1647">
                  <c:v>44126</c:v>
                </c:pt>
                <c:pt idx="1648">
                  <c:v>44127</c:v>
                </c:pt>
                <c:pt idx="1649">
                  <c:v>44130</c:v>
                </c:pt>
                <c:pt idx="1650">
                  <c:v>44131</c:v>
                </c:pt>
                <c:pt idx="1651">
                  <c:v>44132</c:v>
                </c:pt>
                <c:pt idx="1652">
                  <c:v>44133</c:v>
                </c:pt>
                <c:pt idx="1653">
                  <c:v>44134</c:v>
                </c:pt>
                <c:pt idx="1654">
                  <c:v>44137</c:v>
                </c:pt>
                <c:pt idx="1655">
                  <c:v>44138</c:v>
                </c:pt>
                <c:pt idx="1656">
                  <c:v>44139</c:v>
                </c:pt>
                <c:pt idx="1657">
                  <c:v>44140</c:v>
                </c:pt>
                <c:pt idx="1658">
                  <c:v>44141</c:v>
                </c:pt>
                <c:pt idx="1659">
                  <c:v>44144</c:v>
                </c:pt>
                <c:pt idx="1660">
                  <c:v>44145</c:v>
                </c:pt>
                <c:pt idx="1661">
                  <c:v>44146</c:v>
                </c:pt>
                <c:pt idx="1662">
                  <c:v>44147</c:v>
                </c:pt>
                <c:pt idx="1663">
                  <c:v>44148</c:v>
                </c:pt>
                <c:pt idx="1664">
                  <c:v>44151</c:v>
                </c:pt>
                <c:pt idx="1665">
                  <c:v>44152</c:v>
                </c:pt>
                <c:pt idx="1666">
                  <c:v>44153</c:v>
                </c:pt>
                <c:pt idx="1667">
                  <c:v>44154</c:v>
                </c:pt>
                <c:pt idx="1668">
                  <c:v>44155</c:v>
                </c:pt>
                <c:pt idx="1669">
                  <c:v>44158</c:v>
                </c:pt>
                <c:pt idx="1670">
                  <c:v>44159</c:v>
                </c:pt>
                <c:pt idx="1671">
                  <c:v>44160</c:v>
                </c:pt>
                <c:pt idx="1672">
                  <c:v>44161</c:v>
                </c:pt>
                <c:pt idx="1673">
                  <c:v>44162</c:v>
                </c:pt>
                <c:pt idx="1674">
                  <c:v>44165</c:v>
                </c:pt>
                <c:pt idx="1675">
                  <c:v>44166</c:v>
                </c:pt>
                <c:pt idx="1676">
                  <c:v>44167</c:v>
                </c:pt>
                <c:pt idx="1677">
                  <c:v>44168</c:v>
                </c:pt>
                <c:pt idx="1678">
                  <c:v>44169</c:v>
                </c:pt>
                <c:pt idx="1679">
                  <c:v>44172</c:v>
                </c:pt>
                <c:pt idx="1680">
                  <c:v>44173</c:v>
                </c:pt>
                <c:pt idx="1681">
                  <c:v>44174</c:v>
                </c:pt>
                <c:pt idx="1682">
                  <c:v>44175</c:v>
                </c:pt>
                <c:pt idx="1683">
                  <c:v>44176</c:v>
                </c:pt>
                <c:pt idx="1684">
                  <c:v>44179</c:v>
                </c:pt>
                <c:pt idx="1685">
                  <c:v>44180</c:v>
                </c:pt>
                <c:pt idx="1686">
                  <c:v>44181</c:v>
                </c:pt>
                <c:pt idx="1687">
                  <c:v>44182</c:v>
                </c:pt>
                <c:pt idx="1688">
                  <c:v>44183</c:v>
                </c:pt>
                <c:pt idx="1689">
                  <c:v>44186</c:v>
                </c:pt>
                <c:pt idx="1690">
                  <c:v>44187</c:v>
                </c:pt>
                <c:pt idx="1691">
                  <c:v>44188</c:v>
                </c:pt>
                <c:pt idx="1692">
                  <c:v>44189</c:v>
                </c:pt>
                <c:pt idx="1693">
                  <c:v>44190</c:v>
                </c:pt>
                <c:pt idx="1694">
                  <c:v>44193</c:v>
                </c:pt>
                <c:pt idx="1695">
                  <c:v>44194</c:v>
                </c:pt>
                <c:pt idx="1696">
                  <c:v>44195</c:v>
                </c:pt>
                <c:pt idx="1697">
                  <c:v>44196</c:v>
                </c:pt>
                <c:pt idx="1698">
                  <c:v>44197</c:v>
                </c:pt>
                <c:pt idx="1699">
                  <c:v>44200</c:v>
                </c:pt>
                <c:pt idx="1700">
                  <c:v>44201</c:v>
                </c:pt>
                <c:pt idx="1701">
                  <c:v>44202</c:v>
                </c:pt>
                <c:pt idx="1702">
                  <c:v>44203</c:v>
                </c:pt>
                <c:pt idx="1703">
                  <c:v>44204</c:v>
                </c:pt>
                <c:pt idx="1704">
                  <c:v>44207</c:v>
                </c:pt>
                <c:pt idx="1705">
                  <c:v>44208</c:v>
                </c:pt>
                <c:pt idx="1706">
                  <c:v>44209</c:v>
                </c:pt>
                <c:pt idx="1707">
                  <c:v>44210</c:v>
                </c:pt>
                <c:pt idx="1708">
                  <c:v>44211</c:v>
                </c:pt>
                <c:pt idx="1709">
                  <c:v>44214</c:v>
                </c:pt>
                <c:pt idx="1710">
                  <c:v>44215</c:v>
                </c:pt>
                <c:pt idx="1711">
                  <c:v>44216</c:v>
                </c:pt>
                <c:pt idx="1712">
                  <c:v>44217</c:v>
                </c:pt>
                <c:pt idx="1713">
                  <c:v>44218</c:v>
                </c:pt>
                <c:pt idx="1714">
                  <c:v>44221</c:v>
                </c:pt>
                <c:pt idx="1715">
                  <c:v>44222</c:v>
                </c:pt>
                <c:pt idx="1716">
                  <c:v>44223</c:v>
                </c:pt>
                <c:pt idx="1717">
                  <c:v>44224</c:v>
                </c:pt>
                <c:pt idx="1718">
                  <c:v>44225</c:v>
                </c:pt>
                <c:pt idx="1719">
                  <c:v>44228</c:v>
                </c:pt>
                <c:pt idx="1720">
                  <c:v>44229</c:v>
                </c:pt>
                <c:pt idx="1721">
                  <c:v>44230</c:v>
                </c:pt>
                <c:pt idx="1722">
                  <c:v>44231</c:v>
                </c:pt>
                <c:pt idx="1723">
                  <c:v>44232</c:v>
                </c:pt>
                <c:pt idx="1724">
                  <c:v>44235</c:v>
                </c:pt>
                <c:pt idx="1725">
                  <c:v>44236</c:v>
                </c:pt>
                <c:pt idx="1726">
                  <c:v>44237</c:v>
                </c:pt>
                <c:pt idx="1727">
                  <c:v>44238</c:v>
                </c:pt>
                <c:pt idx="1728">
                  <c:v>44239</c:v>
                </c:pt>
                <c:pt idx="1729">
                  <c:v>44242</c:v>
                </c:pt>
                <c:pt idx="1730">
                  <c:v>44243</c:v>
                </c:pt>
                <c:pt idx="1731">
                  <c:v>44244</c:v>
                </c:pt>
                <c:pt idx="1732">
                  <c:v>44245</c:v>
                </c:pt>
                <c:pt idx="1733">
                  <c:v>44246</c:v>
                </c:pt>
                <c:pt idx="1734">
                  <c:v>44249</c:v>
                </c:pt>
                <c:pt idx="1735">
                  <c:v>44250</c:v>
                </c:pt>
                <c:pt idx="1736">
                  <c:v>44251</c:v>
                </c:pt>
                <c:pt idx="1737">
                  <c:v>44252</c:v>
                </c:pt>
                <c:pt idx="1738">
                  <c:v>44253</c:v>
                </c:pt>
                <c:pt idx="1739">
                  <c:v>44256</c:v>
                </c:pt>
                <c:pt idx="1740">
                  <c:v>44257</c:v>
                </c:pt>
                <c:pt idx="1741">
                  <c:v>44258</c:v>
                </c:pt>
                <c:pt idx="1742">
                  <c:v>44259</c:v>
                </c:pt>
                <c:pt idx="1743">
                  <c:v>44260</c:v>
                </c:pt>
                <c:pt idx="1744">
                  <c:v>44263</c:v>
                </c:pt>
                <c:pt idx="1745">
                  <c:v>44264</c:v>
                </c:pt>
                <c:pt idx="1746">
                  <c:v>44265</c:v>
                </c:pt>
                <c:pt idx="1747">
                  <c:v>44266</c:v>
                </c:pt>
                <c:pt idx="1748">
                  <c:v>44267</c:v>
                </c:pt>
                <c:pt idx="1749">
                  <c:v>44270</c:v>
                </c:pt>
                <c:pt idx="1750">
                  <c:v>44271</c:v>
                </c:pt>
                <c:pt idx="1751">
                  <c:v>44272</c:v>
                </c:pt>
                <c:pt idx="1752">
                  <c:v>44273</c:v>
                </c:pt>
                <c:pt idx="1753">
                  <c:v>44274</c:v>
                </c:pt>
                <c:pt idx="1754">
                  <c:v>44277</c:v>
                </c:pt>
                <c:pt idx="1755">
                  <c:v>44278</c:v>
                </c:pt>
                <c:pt idx="1756">
                  <c:v>44279</c:v>
                </c:pt>
                <c:pt idx="1757">
                  <c:v>44280</c:v>
                </c:pt>
                <c:pt idx="1758">
                  <c:v>44281</c:v>
                </c:pt>
                <c:pt idx="1759">
                  <c:v>44284</c:v>
                </c:pt>
                <c:pt idx="1760">
                  <c:v>44285</c:v>
                </c:pt>
                <c:pt idx="1761">
                  <c:v>44286</c:v>
                </c:pt>
                <c:pt idx="1762">
                  <c:v>44287</c:v>
                </c:pt>
                <c:pt idx="1763">
                  <c:v>44288</c:v>
                </c:pt>
                <c:pt idx="1764">
                  <c:v>44291</c:v>
                </c:pt>
                <c:pt idx="1765">
                  <c:v>44292</c:v>
                </c:pt>
                <c:pt idx="1766">
                  <c:v>44293</c:v>
                </c:pt>
                <c:pt idx="1767">
                  <c:v>44294</c:v>
                </c:pt>
                <c:pt idx="1768">
                  <c:v>44295</c:v>
                </c:pt>
                <c:pt idx="1769">
                  <c:v>44298</c:v>
                </c:pt>
                <c:pt idx="1770">
                  <c:v>44299</c:v>
                </c:pt>
                <c:pt idx="1771">
                  <c:v>44300</c:v>
                </c:pt>
                <c:pt idx="1772">
                  <c:v>44301</c:v>
                </c:pt>
                <c:pt idx="1773">
                  <c:v>44302</c:v>
                </c:pt>
                <c:pt idx="1774">
                  <c:v>44305</c:v>
                </c:pt>
                <c:pt idx="1775">
                  <c:v>44306</c:v>
                </c:pt>
                <c:pt idx="1776">
                  <c:v>44307</c:v>
                </c:pt>
                <c:pt idx="1777">
                  <c:v>44308</c:v>
                </c:pt>
                <c:pt idx="1778">
                  <c:v>44309</c:v>
                </c:pt>
                <c:pt idx="1779">
                  <c:v>44312</c:v>
                </c:pt>
                <c:pt idx="1780">
                  <c:v>44313</c:v>
                </c:pt>
                <c:pt idx="1781">
                  <c:v>44314</c:v>
                </c:pt>
                <c:pt idx="1782">
                  <c:v>44315</c:v>
                </c:pt>
                <c:pt idx="1783">
                  <c:v>44316</c:v>
                </c:pt>
                <c:pt idx="1784">
                  <c:v>44319</c:v>
                </c:pt>
                <c:pt idx="1785">
                  <c:v>44320</c:v>
                </c:pt>
                <c:pt idx="1786">
                  <c:v>44321</c:v>
                </c:pt>
                <c:pt idx="1787">
                  <c:v>44322</c:v>
                </c:pt>
                <c:pt idx="1788">
                  <c:v>44323</c:v>
                </c:pt>
                <c:pt idx="1789">
                  <c:v>44326</c:v>
                </c:pt>
                <c:pt idx="1790">
                  <c:v>44327</c:v>
                </c:pt>
                <c:pt idx="1791">
                  <c:v>44328</c:v>
                </c:pt>
                <c:pt idx="1792">
                  <c:v>44329</c:v>
                </c:pt>
                <c:pt idx="1793">
                  <c:v>44330</c:v>
                </c:pt>
                <c:pt idx="1794">
                  <c:v>44333</c:v>
                </c:pt>
                <c:pt idx="1795">
                  <c:v>44334</c:v>
                </c:pt>
                <c:pt idx="1796">
                  <c:v>44335</c:v>
                </c:pt>
                <c:pt idx="1797">
                  <c:v>44336</c:v>
                </c:pt>
                <c:pt idx="1798">
                  <c:v>44337</c:v>
                </c:pt>
                <c:pt idx="1799">
                  <c:v>44340</c:v>
                </c:pt>
                <c:pt idx="1800">
                  <c:v>44341</c:v>
                </c:pt>
                <c:pt idx="1801">
                  <c:v>44342</c:v>
                </c:pt>
                <c:pt idx="1802">
                  <c:v>44343</c:v>
                </c:pt>
                <c:pt idx="1803">
                  <c:v>44344</c:v>
                </c:pt>
                <c:pt idx="1804">
                  <c:v>44347</c:v>
                </c:pt>
                <c:pt idx="1805">
                  <c:v>44348</c:v>
                </c:pt>
                <c:pt idx="1806">
                  <c:v>44349</c:v>
                </c:pt>
                <c:pt idx="1807">
                  <c:v>44350</c:v>
                </c:pt>
                <c:pt idx="1808">
                  <c:v>44351</c:v>
                </c:pt>
                <c:pt idx="1809">
                  <c:v>44354</c:v>
                </c:pt>
                <c:pt idx="1810">
                  <c:v>44355</c:v>
                </c:pt>
                <c:pt idx="1811">
                  <c:v>44356</c:v>
                </c:pt>
                <c:pt idx="1812">
                  <c:v>44357</c:v>
                </c:pt>
                <c:pt idx="1813">
                  <c:v>44358</c:v>
                </c:pt>
                <c:pt idx="1814">
                  <c:v>44361</c:v>
                </c:pt>
                <c:pt idx="1815">
                  <c:v>44362</c:v>
                </c:pt>
                <c:pt idx="1816">
                  <c:v>44363</c:v>
                </c:pt>
                <c:pt idx="1817">
                  <c:v>44364</c:v>
                </c:pt>
                <c:pt idx="1818">
                  <c:v>44365</c:v>
                </c:pt>
                <c:pt idx="1819">
                  <c:v>44368</c:v>
                </c:pt>
                <c:pt idx="1820">
                  <c:v>44369</c:v>
                </c:pt>
                <c:pt idx="1821">
                  <c:v>44370</c:v>
                </c:pt>
                <c:pt idx="1822">
                  <c:v>44371</c:v>
                </c:pt>
                <c:pt idx="1823">
                  <c:v>44372</c:v>
                </c:pt>
                <c:pt idx="1824">
                  <c:v>44375</c:v>
                </c:pt>
                <c:pt idx="1825">
                  <c:v>44376</c:v>
                </c:pt>
                <c:pt idx="1826">
                  <c:v>44377</c:v>
                </c:pt>
                <c:pt idx="1827">
                  <c:v>44378</c:v>
                </c:pt>
                <c:pt idx="1828">
                  <c:v>44379</c:v>
                </c:pt>
                <c:pt idx="1829">
                  <c:v>44382</c:v>
                </c:pt>
                <c:pt idx="1830">
                  <c:v>44383</c:v>
                </c:pt>
                <c:pt idx="1831">
                  <c:v>44384</c:v>
                </c:pt>
                <c:pt idx="1832">
                  <c:v>44385</c:v>
                </c:pt>
                <c:pt idx="1833">
                  <c:v>44386</c:v>
                </c:pt>
                <c:pt idx="1834">
                  <c:v>44389</c:v>
                </c:pt>
                <c:pt idx="1835">
                  <c:v>44390</c:v>
                </c:pt>
                <c:pt idx="1836">
                  <c:v>44391</c:v>
                </c:pt>
                <c:pt idx="1837">
                  <c:v>44392</c:v>
                </c:pt>
                <c:pt idx="1838">
                  <c:v>44393</c:v>
                </c:pt>
                <c:pt idx="1839">
                  <c:v>44396</c:v>
                </c:pt>
                <c:pt idx="1840">
                  <c:v>44397</c:v>
                </c:pt>
                <c:pt idx="1841">
                  <c:v>44398</c:v>
                </c:pt>
                <c:pt idx="1842">
                  <c:v>44399</c:v>
                </c:pt>
                <c:pt idx="1843">
                  <c:v>44400</c:v>
                </c:pt>
                <c:pt idx="1844">
                  <c:v>44403</c:v>
                </c:pt>
                <c:pt idx="1845">
                  <c:v>44404</c:v>
                </c:pt>
                <c:pt idx="1846">
                  <c:v>44405</c:v>
                </c:pt>
                <c:pt idx="1847">
                  <c:v>44406</c:v>
                </c:pt>
                <c:pt idx="1848">
                  <c:v>44407</c:v>
                </c:pt>
                <c:pt idx="1849">
                  <c:v>44410</c:v>
                </c:pt>
                <c:pt idx="1850">
                  <c:v>44411</c:v>
                </c:pt>
                <c:pt idx="1851">
                  <c:v>44412</c:v>
                </c:pt>
                <c:pt idx="1852">
                  <c:v>44413</c:v>
                </c:pt>
                <c:pt idx="1853">
                  <c:v>44414</c:v>
                </c:pt>
                <c:pt idx="1854">
                  <c:v>44417</c:v>
                </c:pt>
                <c:pt idx="1855">
                  <c:v>44418</c:v>
                </c:pt>
                <c:pt idx="1856">
                  <c:v>44419</c:v>
                </c:pt>
                <c:pt idx="1857">
                  <c:v>44420</c:v>
                </c:pt>
                <c:pt idx="1858">
                  <c:v>44421</c:v>
                </c:pt>
                <c:pt idx="1859">
                  <c:v>44424</c:v>
                </c:pt>
                <c:pt idx="1860">
                  <c:v>44425</c:v>
                </c:pt>
                <c:pt idx="1861">
                  <c:v>44426</c:v>
                </c:pt>
                <c:pt idx="1862">
                  <c:v>44427</c:v>
                </c:pt>
                <c:pt idx="1863">
                  <c:v>44428</c:v>
                </c:pt>
                <c:pt idx="1864">
                  <c:v>44431</c:v>
                </c:pt>
                <c:pt idx="1865">
                  <c:v>44432</c:v>
                </c:pt>
                <c:pt idx="1866">
                  <c:v>44433</c:v>
                </c:pt>
                <c:pt idx="1867">
                  <c:v>44434</c:v>
                </c:pt>
                <c:pt idx="1868">
                  <c:v>44435</c:v>
                </c:pt>
                <c:pt idx="1869">
                  <c:v>44438</c:v>
                </c:pt>
                <c:pt idx="1870">
                  <c:v>44439</c:v>
                </c:pt>
                <c:pt idx="1871">
                  <c:v>44440</c:v>
                </c:pt>
                <c:pt idx="1872">
                  <c:v>44441</c:v>
                </c:pt>
                <c:pt idx="1873">
                  <c:v>44442</c:v>
                </c:pt>
                <c:pt idx="1874">
                  <c:v>44445</c:v>
                </c:pt>
                <c:pt idx="1875">
                  <c:v>44446</c:v>
                </c:pt>
                <c:pt idx="1876">
                  <c:v>44447</c:v>
                </c:pt>
                <c:pt idx="1877">
                  <c:v>44448</c:v>
                </c:pt>
                <c:pt idx="1878">
                  <c:v>44449</c:v>
                </c:pt>
                <c:pt idx="1879">
                  <c:v>44452</c:v>
                </c:pt>
                <c:pt idx="1880">
                  <c:v>44453</c:v>
                </c:pt>
                <c:pt idx="1881">
                  <c:v>44454</c:v>
                </c:pt>
                <c:pt idx="1882">
                  <c:v>44455</c:v>
                </c:pt>
                <c:pt idx="1883">
                  <c:v>44456</c:v>
                </c:pt>
                <c:pt idx="1884">
                  <c:v>44459</c:v>
                </c:pt>
                <c:pt idx="1885">
                  <c:v>44460</c:v>
                </c:pt>
                <c:pt idx="1886">
                  <c:v>44461</c:v>
                </c:pt>
                <c:pt idx="1887">
                  <c:v>44462</c:v>
                </c:pt>
                <c:pt idx="1888">
                  <c:v>44463</c:v>
                </c:pt>
                <c:pt idx="1889">
                  <c:v>44466</c:v>
                </c:pt>
                <c:pt idx="1890">
                  <c:v>44467</c:v>
                </c:pt>
                <c:pt idx="1891">
                  <c:v>44468</c:v>
                </c:pt>
                <c:pt idx="1892">
                  <c:v>44469</c:v>
                </c:pt>
                <c:pt idx="1893">
                  <c:v>44470</c:v>
                </c:pt>
                <c:pt idx="1894">
                  <c:v>44473</c:v>
                </c:pt>
                <c:pt idx="1895">
                  <c:v>44474</c:v>
                </c:pt>
                <c:pt idx="1896">
                  <c:v>44475</c:v>
                </c:pt>
                <c:pt idx="1897">
                  <c:v>44476</c:v>
                </c:pt>
                <c:pt idx="1898">
                  <c:v>44477</c:v>
                </c:pt>
                <c:pt idx="1899">
                  <c:v>44480</c:v>
                </c:pt>
                <c:pt idx="1900">
                  <c:v>44481</c:v>
                </c:pt>
                <c:pt idx="1901">
                  <c:v>44482</c:v>
                </c:pt>
                <c:pt idx="1902">
                  <c:v>44483</c:v>
                </c:pt>
                <c:pt idx="1903">
                  <c:v>44484</c:v>
                </c:pt>
                <c:pt idx="1904">
                  <c:v>44487</c:v>
                </c:pt>
                <c:pt idx="1905">
                  <c:v>44488</c:v>
                </c:pt>
                <c:pt idx="1906">
                  <c:v>44489</c:v>
                </c:pt>
              </c:numCache>
            </c:numRef>
          </c:cat>
          <c:val>
            <c:numRef>
              <c:f>'G I.17'!$J$3:$J$1909</c:f>
              <c:numCache>
                <c:formatCode>0.00</c:formatCode>
                <c:ptCount val="1907"/>
                <c:pt idx="0">
                  <c:v>2.1505000000000001</c:v>
                </c:pt>
                <c:pt idx="1">
                  <c:v>2.1941999999999999</c:v>
                </c:pt>
                <c:pt idx="2">
                  <c:v>2.1886999999999999</c:v>
                </c:pt>
                <c:pt idx="3">
                  <c:v>2.1911</c:v>
                </c:pt>
                <c:pt idx="4">
                  <c:v>2.1635</c:v>
                </c:pt>
                <c:pt idx="5">
                  <c:v>2.0939999999999999</c:v>
                </c:pt>
                <c:pt idx="6">
                  <c:v>2.1127000000000002</c:v>
                </c:pt>
                <c:pt idx="7">
                  <c:v>2.0851000000000002</c:v>
                </c:pt>
                <c:pt idx="8">
                  <c:v>2.0676999999999999</c:v>
                </c:pt>
                <c:pt idx="9">
                  <c:v>2.0672000000000001</c:v>
                </c:pt>
                <c:pt idx="10">
                  <c:v>2.1035999999999997</c:v>
                </c:pt>
                <c:pt idx="11">
                  <c:v>2.1082999999999998</c:v>
                </c:pt>
                <c:pt idx="12">
                  <c:v>2.0529999999999999</c:v>
                </c:pt>
                <c:pt idx="13">
                  <c:v>2.0286</c:v>
                </c:pt>
                <c:pt idx="14">
                  <c:v>2.0246</c:v>
                </c:pt>
                <c:pt idx="15">
                  <c:v>2.0495000000000001</c:v>
                </c:pt>
                <c:pt idx="16">
                  <c:v>2.0209000000000001</c:v>
                </c:pt>
                <c:pt idx="17">
                  <c:v>2.0844</c:v>
                </c:pt>
                <c:pt idx="18">
                  <c:v>2.0379</c:v>
                </c:pt>
                <c:pt idx="19">
                  <c:v>2.0495999999999999</c:v>
                </c:pt>
                <c:pt idx="20">
                  <c:v>2.0263</c:v>
                </c:pt>
                <c:pt idx="21">
                  <c:v>2.0710000000000002</c:v>
                </c:pt>
                <c:pt idx="22">
                  <c:v>2.0678000000000001</c:v>
                </c:pt>
                <c:pt idx="23">
                  <c:v>2.0129000000000001</c:v>
                </c:pt>
                <c:pt idx="24">
                  <c:v>2.0092999999999996</c:v>
                </c:pt>
                <c:pt idx="25">
                  <c:v>2.0606</c:v>
                </c:pt>
                <c:pt idx="26">
                  <c:v>1.9975999999999998</c:v>
                </c:pt>
                <c:pt idx="27">
                  <c:v>1.9587999999999999</c:v>
                </c:pt>
                <c:pt idx="28">
                  <c:v>1.9592000000000001</c:v>
                </c:pt>
                <c:pt idx="29">
                  <c:v>1.9775</c:v>
                </c:pt>
                <c:pt idx="30">
                  <c:v>1.9731000000000001</c:v>
                </c:pt>
                <c:pt idx="31">
                  <c:v>1.9303000000000001</c:v>
                </c:pt>
                <c:pt idx="32">
                  <c:v>1.94</c:v>
                </c:pt>
                <c:pt idx="33">
                  <c:v>1.8417000000000001</c:v>
                </c:pt>
                <c:pt idx="34">
                  <c:v>1.9298000000000002</c:v>
                </c:pt>
                <c:pt idx="35">
                  <c:v>1.9011</c:v>
                </c:pt>
                <c:pt idx="36">
                  <c:v>1.9114</c:v>
                </c:pt>
                <c:pt idx="37">
                  <c:v>1.8828</c:v>
                </c:pt>
                <c:pt idx="38">
                  <c:v>1.8988</c:v>
                </c:pt>
                <c:pt idx="39">
                  <c:v>1.8928</c:v>
                </c:pt>
                <c:pt idx="40">
                  <c:v>1.9503999999999999</c:v>
                </c:pt>
                <c:pt idx="41">
                  <c:v>1.8785000000000003</c:v>
                </c:pt>
                <c:pt idx="42">
                  <c:v>1.8824000000000001</c:v>
                </c:pt>
                <c:pt idx="43">
                  <c:v>1.8763000000000001</c:v>
                </c:pt>
                <c:pt idx="44">
                  <c:v>1.8912</c:v>
                </c:pt>
                <c:pt idx="45">
                  <c:v>1.9396</c:v>
                </c:pt>
                <c:pt idx="46">
                  <c:v>1.9426000000000001</c:v>
                </c:pt>
                <c:pt idx="47">
                  <c:v>1.9631000000000001</c:v>
                </c:pt>
                <c:pt idx="48">
                  <c:v>1.9238000000000002</c:v>
                </c:pt>
                <c:pt idx="49">
                  <c:v>1.9503000000000001</c:v>
                </c:pt>
                <c:pt idx="50">
                  <c:v>1.9725999999999999</c:v>
                </c:pt>
                <c:pt idx="51">
                  <c:v>1.9964</c:v>
                </c:pt>
                <c:pt idx="52">
                  <c:v>1.9885999999999999</c:v>
                </c:pt>
                <c:pt idx="53">
                  <c:v>2.0375000000000001</c:v>
                </c:pt>
                <c:pt idx="54">
                  <c:v>2.0157000000000003</c:v>
                </c:pt>
                <c:pt idx="55">
                  <c:v>2.0154000000000001</c:v>
                </c:pt>
                <c:pt idx="56">
                  <c:v>2.0648</c:v>
                </c:pt>
                <c:pt idx="57">
                  <c:v>2.0503999999999998</c:v>
                </c:pt>
                <c:pt idx="58">
                  <c:v>2.0154999999999998</c:v>
                </c:pt>
                <c:pt idx="59">
                  <c:v>2.0266000000000002</c:v>
                </c:pt>
                <c:pt idx="60">
                  <c:v>1.9904999999999999</c:v>
                </c:pt>
                <c:pt idx="61">
                  <c:v>2.0406999999999997</c:v>
                </c:pt>
                <c:pt idx="62">
                  <c:v>1.9822000000000002</c:v>
                </c:pt>
                <c:pt idx="63">
                  <c:v>2.0095999999999998</c:v>
                </c:pt>
                <c:pt idx="64">
                  <c:v>1.9581</c:v>
                </c:pt>
                <c:pt idx="65">
                  <c:v>1.9627999999999999</c:v>
                </c:pt>
                <c:pt idx="66">
                  <c:v>1.8596000000000001</c:v>
                </c:pt>
                <c:pt idx="67">
                  <c:v>1.9039999999999999</c:v>
                </c:pt>
                <c:pt idx="68">
                  <c:v>1.9210000000000003</c:v>
                </c:pt>
                <c:pt idx="69">
                  <c:v>1.9016</c:v>
                </c:pt>
                <c:pt idx="70">
                  <c:v>1.8311000000000002</c:v>
                </c:pt>
                <c:pt idx="71">
                  <c:v>1.8232999999999999</c:v>
                </c:pt>
                <c:pt idx="72">
                  <c:v>1.8262999999999998</c:v>
                </c:pt>
                <c:pt idx="73">
                  <c:v>1.7804000000000002</c:v>
                </c:pt>
                <c:pt idx="74">
                  <c:v>1.7804000000000002</c:v>
                </c:pt>
                <c:pt idx="75">
                  <c:v>1.7022999999999997</c:v>
                </c:pt>
                <c:pt idx="76">
                  <c:v>1.6498000000000002</c:v>
                </c:pt>
                <c:pt idx="77">
                  <c:v>1.6738999999999999</c:v>
                </c:pt>
                <c:pt idx="78">
                  <c:v>1.7225999999999999</c:v>
                </c:pt>
                <c:pt idx="79">
                  <c:v>1.7079</c:v>
                </c:pt>
                <c:pt idx="80">
                  <c:v>1.7417000000000002</c:v>
                </c:pt>
                <c:pt idx="81">
                  <c:v>1.7364000000000002</c:v>
                </c:pt>
                <c:pt idx="82">
                  <c:v>1.7982</c:v>
                </c:pt>
                <c:pt idx="83">
                  <c:v>1.8034999999999999</c:v>
                </c:pt>
                <c:pt idx="84">
                  <c:v>1.7915000000000001</c:v>
                </c:pt>
                <c:pt idx="85">
                  <c:v>1.8399999999999999</c:v>
                </c:pt>
                <c:pt idx="86">
                  <c:v>1.8564000000000001</c:v>
                </c:pt>
                <c:pt idx="87">
                  <c:v>1.8418000000000001</c:v>
                </c:pt>
                <c:pt idx="88">
                  <c:v>1.8823000000000001</c:v>
                </c:pt>
                <c:pt idx="89">
                  <c:v>1.8895000000000002</c:v>
                </c:pt>
                <c:pt idx="90">
                  <c:v>1.8944999999999999</c:v>
                </c:pt>
                <c:pt idx="91">
                  <c:v>1.8764000000000001</c:v>
                </c:pt>
                <c:pt idx="92">
                  <c:v>1.9206000000000001</c:v>
                </c:pt>
                <c:pt idx="93">
                  <c:v>1.8196000000000001</c:v>
                </c:pt>
                <c:pt idx="94">
                  <c:v>1.9103999999999999</c:v>
                </c:pt>
                <c:pt idx="95">
                  <c:v>1.8733999999999997</c:v>
                </c:pt>
                <c:pt idx="96">
                  <c:v>1.8431999999999999</c:v>
                </c:pt>
                <c:pt idx="97">
                  <c:v>1.8429000000000002</c:v>
                </c:pt>
                <c:pt idx="98">
                  <c:v>1.8424000000000003</c:v>
                </c:pt>
                <c:pt idx="99">
                  <c:v>1.8579000000000001</c:v>
                </c:pt>
                <c:pt idx="100">
                  <c:v>1.8071000000000002</c:v>
                </c:pt>
                <c:pt idx="101">
                  <c:v>1.8814</c:v>
                </c:pt>
                <c:pt idx="102">
                  <c:v>1.8693</c:v>
                </c:pt>
                <c:pt idx="103">
                  <c:v>1.8528999999999998</c:v>
                </c:pt>
                <c:pt idx="104">
                  <c:v>1.5264</c:v>
                </c:pt>
                <c:pt idx="105">
                  <c:v>1.81</c:v>
                </c:pt>
                <c:pt idx="106">
                  <c:v>1.8127</c:v>
                </c:pt>
                <c:pt idx="107">
                  <c:v>1.8227</c:v>
                </c:pt>
                <c:pt idx="108">
                  <c:v>1.7480000000000002</c:v>
                </c:pt>
                <c:pt idx="109">
                  <c:v>1.8129999999999999</c:v>
                </c:pt>
                <c:pt idx="110">
                  <c:v>1.8733</c:v>
                </c:pt>
                <c:pt idx="111">
                  <c:v>1.8489</c:v>
                </c:pt>
                <c:pt idx="112">
                  <c:v>1.8021000000000003</c:v>
                </c:pt>
                <c:pt idx="113">
                  <c:v>1.8904999999999998</c:v>
                </c:pt>
                <c:pt idx="114">
                  <c:v>1.8180000000000001</c:v>
                </c:pt>
                <c:pt idx="115">
                  <c:v>1.7988999999999999</c:v>
                </c:pt>
                <c:pt idx="116">
                  <c:v>1.7598000000000003</c:v>
                </c:pt>
                <c:pt idx="117">
                  <c:v>1.7569999999999999</c:v>
                </c:pt>
                <c:pt idx="118">
                  <c:v>1.6907000000000001</c:v>
                </c:pt>
                <c:pt idx="119">
                  <c:v>1.7451999999999999</c:v>
                </c:pt>
                <c:pt idx="120">
                  <c:v>1.7031000000000001</c:v>
                </c:pt>
                <c:pt idx="121">
                  <c:v>1.7776000000000001</c:v>
                </c:pt>
                <c:pt idx="122">
                  <c:v>1.8515000000000001</c:v>
                </c:pt>
                <c:pt idx="123">
                  <c:v>1.8108</c:v>
                </c:pt>
                <c:pt idx="124">
                  <c:v>1.8253000000000001</c:v>
                </c:pt>
                <c:pt idx="125">
                  <c:v>1.9284000000000001</c:v>
                </c:pt>
                <c:pt idx="126">
                  <c:v>1.9341999999999999</c:v>
                </c:pt>
                <c:pt idx="127">
                  <c:v>1.9531999999999998</c:v>
                </c:pt>
                <c:pt idx="128">
                  <c:v>1.9249000000000003</c:v>
                </c:pt>
                <c:pt idx="129">
                  <c:v>1.8821000000000001</c:v>
                </c:pt>
                <c:pt idx="130">
                  <c:v>1.8651</c:v>
                </c:pt>
                <c:pt idx="131">
                  <c:v>1.8491999999999997</c:v>
                </c:pt>
                <c:pt idx="132">
                  <c:v>1.8491999999999997</c:v>
                </c:pt>
                <c:pt idx="133">
                  <c:v>1.7885</c:v>
                </c:pt>
                <c:pt idx="134">
                  <c:v>1.712</c:v>
                </c:pt>
                <c:pt idx="135">
                  <c:v>1.6521999999999999</c:v>
                </c:pt>
                <c:pt idx="136">
                  <c:v>1.6707000000000001</c:v>
                </c:pt>
                <c:pt idx="137">
                  <c:v>1.7299</c:v>
                </c:pt>
                <c:pt idx="138">
                  <c:v>1.6758999999999999</c:v>
                </c:pt>
                <c:pt idx="139">
                  <c:v>1.6379999999999999</c:v>
                </c:pt>
                <c:pt idx="140">
                  <c:v>1.6419999999999999</c:v>
                </c:pt>
                <c:pt idx="141">
                  <c:v>1.6063000000000001</c:v>
                </c:pt>
                <c:pt idx="142">
                  <c:v>1.4669000000000001</c:v>
                </c:pt>
                <c:pt idx="143">
                  <c:v>1.5998000000000001</c:v>
                </c:pt>
                <c:pt idx="144">
                  <c:v>1.6408</c:v>
                </c:pt>
                <c:pt idx="145">
                  <c:v>1.575</c:v>
                </c:pt>
                <c:pt idx="146">
                  <c:v>1.6297000000000001</c:v>
                </c:pt>
                <c:pt idx="147">
                  <c:v>1.5530999999999999</c:v>
                </c:pt>
                <c:pt idx="148">
                  <c:v>1.5688</c:v>
                </c:pt>
                <c:pt idx="149">
                  <c:v>1.6001000000000001</c:v>
                </c:pt>
                <c:pt idx="150">
                  <c:v>1.5691000000000002</c:v>
                </c:pt>
                <c:pt idx="151">
                  <c:v>1.4346999999999999</c:v>
                </c:pt>
                <c:pt idx="152">
                  <c:v>1.4641999999999999</c:v>
                </c:pt>
                <c:pt idx="153">
                  <c:v>1.3687</c:v>
                </c:pt>
                <c:pt idx="154">
                  <c:v>1.3802000000000001</c:v>
                </c:pt>
                <c:pt idx="155">
                  <c:v>1.4475000000000002</c:v>
                </c:pt>
                <c:pt idx="156">
                  <c:v>1.3863000000000001</c:v>
                </c:pt>
                <c:pt idx="157">
                  <c:v>1.4664000000000001</c:v>
                </c:pt>
                <c:pt idx="158">
                  <c:v>1.6227</c:v>
                </c:pt>
                <c:pt idx="159">
                  <c:v>1.6285000000000001</c:v>
                </c:pt>
                <c:pt idx="160">
                  <c:v>1.6277000000000001</c:v>
                </c:pt>
                <c:pt idx="161">
                  <c:v>1.6635999999999997</c:v>
                </c:pt>
                <c:pt idx="162">
                  <c:v>1.6663999999999999</c:v>
                </c:pt>
                <c:pt idx="163">
                  <c:v>1.7093999999999998</c:v>
                </c:pt>
                <c:pt idx="164">
                  <c:v>1.7173999999999998</c:v>
                </c:pt>
                <c:pt idx="165">
                  <c:v>1.7679</c:v>
                </c:pt>
                <c:pt idx="166">
                  <c:v>1.7000000000000002</c:v>
                </c:pt>
                <c:pt idx="167">
                  <c:v>1.7351999999999999</c:v>
                </c:pt>
                <c:pt idx="168">
                  <c:v>1.7466999999999999</c:v>
                </c:pt>
                <c:pt idx="169">
                  <c:v>1.6934</c:v>
                </c:pt>
                <c:pt idx="170">
                  <c:v>1.6080000000000001</c:v>
                </c:pt>
                <c:pt idx="171">
                  <c:v>1.6447999999999998</c:v>
                </c:pt>
                <c:pt idx="172">
                  <c:v>1.7325000000000002</c:v>
                </c:pt>
                <c:pt idx="173">
                  <c:v>1.6659999999999999</c:v>
                </c:pt>
                <c:pt idx="174">
                  <c:v>1.7419999999999998</c:v>
                </c:pt>
                <c:pt idx="175">
                  <c:v>1.7579</c:v>
                </c:pt>
                <c:pt idx="176">
                  <c:v>1.7351999999999999</c:v>
                </c:pt>
                <c:pt idx="177">
                  <c:v>1.7684000000000002</c:v>
                </c:pt>
                <c:pt idx="178">
                  <c:v>1.8504</c:v>
                </c:pt>
                <c:pt idx="179">
                  <c:v>1.8797000000000001</c:v>
                </c:pt>
                <c:pt idx="180">
                  <c:v>1.8967000000000001</c:v>
                </c:pt>
                <c:pt idx="181">
                  <c:v>1.9006000000000001</c:v>
                </c:pt>
                <c:pt idx="182">
                  <c:v>1.8686000000000003</c:v>
                </c:pt>
                <c:pt idx="183">
                  <c:v>1.8579999999999999</c:v>
                </c:pt>
                <c:pt idx="184">
                  <c:v>1.7936999999999999</c:v>
                </c:pt>
                <c:pt idx="185">
                  <c:v>1.7696999999999998</c:v>
                </c:pt>
                <c:pt idx="186">
                  <c:v>1.7239000000000002</c:v>
                </c:pt>
                <c:pt idx="187">
                  <c:v>1.7825000000000002</c:v>
                </c:pt>
                <c:pt idx="188">
                  <c:v>1.7472999999999999</c:v>
                </c:pt>
                <c:pt idx="189">
                  <c:v>1.6889999999999998</c:v>
                </c:pt>
                <c:pt idx="190">
                  <c:v>1.6381000000000001</c:v>
                </c:pt>
                <c:pt idx="191">
                  <c:v>1.706</c:v>
                </c:pt>
                <c:pt idx="192">
                  <c:v>1.7753999999999999</c:v>
                </c:pt>
                <c:pt idx="193">
                  <c:v>1.7555000000000001</c:v>
                </c:pt>
                <c:pt idx="194">
                  <c:v>1.7424999999999999</c:v>
                </c:pt>
                <c:pt idx="195">
                  <c:v>1.7431000000000001</c:v>
                </c:pt>
                <c:pt idx="196">
                  <c:v>1.6913</c:v>
                </c:pt>
                <c:pt idx="197">
                  <c:v>1.7186999999999999</c:v>
                </c:pt>
                <c:pt idx="198">
                  <c:v>1.6458999999999999</c:v>
                </c:pt>
                <c:pt idx="199">
                  <c:v>1.7021999999999999</c:v>
                </c:pt>
                <c:pt idx="200">
                  <c:v>1.6998</c:v>
                </c:pt>
                <c:pt idx="201">
                  <c:v>1.7427000000000001</c:v>
                </c:pt>
                <c:pt idx="202">
                  <c:v>1.8006</c:v>
                </c:pt>
                <c:pt idx="203">
                  <c:v>1.7933000000000001</c:v>
                </c:pt>
                <c:pt idx="204">
                  <c:v>1.7712000000000001</c:v>
                </c:pt>
                <c:pt idx="205">
                  <c:v>1.7614999999999998</c:v>
                </c:pt>
                <c:pt idx="206">
                  <c:v>1.7819999999999998</c:v>
                </c:pt>
                <c:pt idx="207">
                  <c:v>1.8056999999999999</c:v>
                </c:pt>
                <c:pt idx="208">
                  <c:v>1.7883</c:v>
                </c:pt>
                <c:pt idx="209">
                  <c:v>1.8155999999999999</c:v>
                </c:pt>
                <c:pt idx="210">
                  <c:v>1.8087</c:v>
                </c:pt>
                <c:pt idx="211">
                  <c:v>1.8148000000000002</c:v>
                </c:pt>
                <c:pt idx="212">
                  <c:v>1.7937000000000001</c:v>
                </c:pt>
                <c:pt idx="213">
                  <c:v>1.7545999999999999</c:v>
                </c:pt>
                <c:pt idx="214">
                  <c:v>1.7597999999999998</c:v>
                </c:pt>
                <c:pt idx="215">
                  <c:v>1.8414000000000001</c:v>
                </c:pt>
                <c:pt idx="216">
                  <c:v>1.7548000000000001</c:v>
                </c:pt>
                <c:pt idx="217">
                  <c:v>1.6956999999999998</c:v>
                </c:pt>
                <c:pt idx="218">
                  <c:v>1.7555000000000001</c:v>
                </c:pt>
                <c:pt idx="219">
                  <c:v>1.786</c:v>
                </c:pt>
                <c:pt idx="220">
                  <c:v>1.8272999999999997</c:v>
                </c:pt>
                <c:pt idx="221">
                  <c:v>1.8851</c:v>
                </c:pt>
                <c:pt idx="222">
                  <c:v>1.7550000000000001</c:v>
                </c:pt>
                <c:pt idx="223">
                  <c:v>1.7318000000000002</c:v>
                </c:pt>
                <c:pt idx="224">
                  <c:v>1.8887</c:v>
                </c:pt>
                <c:pt idx="225">
                  <c:v>1.8058999999999998</c:v>
                </c:pt>
                <c:pt idx="226">
                  <c:v>1.8446000000000002</c:v>
                </c:pt>
                <c:pt idx="227">
                  <c:v>1.7821000000000002</c:v>
                </c:pt>
                <c:pt idx="228">
                  <c:v>1.7433999999999998</c:v>
                </c:pt>
                <c:pt idx="229">
                  <c:v>1.8486999999999998</c:v>
                </c:pt>
                <c:pt idx="230">
                  <c:v>1.9146000000000001</c:v>
                </c:pt>
                <c:pt idx="231">
                  <c:v>1.8618999999999999</c:v>
                </c:pt>
                <c:pt idx="232">
                  <c:v>1.7818000000000001</c:v>
                </c:pt>
                <c:pt idx="233">
                  <c:v>1.7962</c:v>
                </c:pt>
                <c:pt idx="234">
                  <c:v>1.7902</c:v>
                </c:pt>
                <c:pt idx="235">
                  <c:v>1.7210000000000003</c:v>
                </c:pt>
                <c:pt idx="236">
                  <c:v>1.7434999999999998</c:v>
                </c:pt>
                <c:pt idx="237">
                  <c:v>1.7395</c:v>
                </c:pt>
                <c:pt idx="238">
                  <c:v>1.7323999999999999</c:v>
                </c:pt>
                <c:pt idx="239">
                  <c:v>1.7764000000000002</c:v>
                </c:pt>
                <c:pt idx="240">
                  <c:v>1.8444</c:v>
                </c:pt>
                <c:pt idx="241">
                  <c:v>1.9001999999999999</c:v>
                </c:pt>
                <c:pt idx="242">
                  <c:v>1.8039999999999998</c:v>
                </c:pt>
                <c:pt idx="243">
                  <c:v>1.9216</c:v>
                </c:pt>
                <c:pt idx="244">
                  <c:v>1.8914</c:v>
                </c:pt>
                <c:pt idx="245">
                  <c:v>1.9904000000000002</c:v>
                </c:pt>
                <c:pt idx="246">
                  <c:v>1.9778</c:v>
                </c:pt>
                <c:pt idx="247">
                  <c:v>1.8462000000000001</c:v>
                </c:pt>
                <c:pt idx="248">
                  <c:v>1.8828</c:v>
                </c:pt>
                <c:pt idx="249">
                  <c:v>1.8569</c:v>
                </c:pt>
                <c:pt idx="250">
                  <c:v>1.8132999999999999</c:v>
                </c:pt>
                <c:pt idx="251">
                  <c:v>1.8405</c:v>
                </c:pt>
                <c:pt idx="252">
                  <c:v>1.8915000000000002</c:v>
                </c:pt>
                <c:pt idx="253">
                  <c:v>1.8396999999999999</c:v>
                </c:pt>
                <c:pt idx="254">
                  <c:v>1.9455</c:v>
                </c:pt>
                <c:pt idx="255">
                  <c:v>1.9517</c:v>
                </c:pt>
                <c:pt idx="256">
                  <c:v>1.9092</c:v>
                </c:pt>
                <c:pt idx="257">
                  <c:v>1.9337999999999997</c:v>
                </c:pt>
                <c:pt idx="258">
                  <c:v>2.0076000000000001</c:v>
                </c:pt>
                <c:pt idx="259">
                  <c:v>1.8781999999999999</c:v>
                </c:pt>
                <c:pt idx="260">
                  <c:v>1.8940999999999999</c:v>
                </c:pt>
                <c:pt idx="261">
                  <c:v>1.9439</c:v>
                </c:pt>
                <c:pt idx="262">
                  <c:v>1.8662999999999998</c:v>
                </c:pt>
                <c:pt idx="263">
                  <c:v>1.9042999999999999</c:v>
                </c:pt>
                <c:pt idx="264">
                  <c:v>1.82</c:v>
                </c:pt>
                <c:pt idx="265">
                  <c:v>1.8062</c:v>
                </c:pt>
                <c:pt idx="266">
                  <c:v>1.7782000000000002</c:v>
                </c:pt>
                <c:pt idx="267">
                  <c:v>1.8780999999999999</c:v>
                </c:pt>
                <c:pt idx="268">
                  <c:v>1.9561999999999997</c:v>
                </c:pt>
                <c:pt idx="269">
                  <c:v>2.0048000000000004</c:v>
                </c:pt>
                <c:pt idx="270">
                  <c:v>1.9469999999999998</c:v>
                </c:pt>
                <c:pt idx="271">
                  <c:v>1.9011</c:v>
                </c:pt>
                <c:pt idx="272">
                  <c:v>1.9082999999999999</c:v>
                </c:pt>
                <c:pt idx="273">
                  <c:v>1.9258999999999997</c:v>
                </c:pt>
                <c:pt idx="274">
                  <c:v>1.9513</c:v>
                </c:pt>
                <c:pt idx="275">
                  <c:v>1.9153</c:v>
                </c:pt>
                <c:pt idx="276">
                  <c:v>1.9085000000000001</c:v>
                </c:pt>
                <c:pt idx="277">
                  <c:v>1.8607</c:v>
                </c:pt>
                <c:pt idx="278">
                  <c:v>1.8563999999999998</c:v>
                </c:pt>
                <c:pt idx="279">
                  <c:v>1.8144999999999998</c:v>
                </c:pt>
                <c:pt idx="280">
                  <c:v>1.8479000000000001</c:v>
                </c:pt>
                <c:pt idx="281">
                  <c:v>1.8858999999999999</c:v>
                </c:pt>
                <c:pt idx="282">
                  <c:v>1.8529</c:v>
                </c:pt>
                <c:pt idx="283">
                  <c:v>1.7750999999999999</c:v>
                </c:pt>
                <c:pt idx="284">
                  <c:v>1.7390000000000001</c:v>
                </c:pt>
                <c:pt idx="285">
                  <c:v>1.8352999999999997</c:v>
                </c:pt>
                <c:pt idx="286">
                  <c:v>1.8738999999999999</c:v>
                </c:pt>
                <c:pt idx="287">
                  <c:v>1.8004</c:v>
                </c:pt>
                <c:pt idx="288">
                  <c:v>1.7473000000000001</c:v>
                </c:pt>
                <c:pt idx="289">
                  <c:v>1.8269000000000002</c:v>
                </c:pt>
                <c:pt idx="290">
                  <c:v>1.7528999999999999</c:v>
                </c:pt>
                <c:pt idx="291">
                  <c:v>1.7950000000000002</c:v>
                </c:pt>
                <c:pt idx="292">
                  <c:v>1.8113999999999999</c:v>
                </c:pt>
                <c:pt idx="293">
                  <c:v>1.8237000000000001</c:v>
                </c:pt>
                <c:pt idx="294">
                  <c:v>1.7788000000000002</c:v>
                </c:pt>
                <c:pt idx="295">
                  <c:v>1.8214999999999999</c:v>
                </c:pt>
                <c:pt idx="296">
                  <c:v>1.7545999999999999</c:v>
                </c:pt>
                <c:pt idx="297">
                  <c:v>1.7119</c:v>
                </c:pt>
                <c:pt idx="298">
                  <c:v>1.6755000000000002</c:v>
                </c:pt>
                <c:pt idx="299">
                  <c:v>1.6604000000000001</c:v>
                </c:pt>
                <c:pt idx="300">
                  <c:v>1.6914000000000002</c:v>
                </c:pt>
                <c:pt idx="301">
                  <c:v>1.8091999999999997</c:v>
                </c:pt>
                <c:pt idx="302">
                  <c:v>1.7961</c:v>
                </c:pt>
                <c:pt idx="303">
                  <c:v>1.8066999999999998</c:v>
                </c:pt>
                <c:pt idx="304">
                  <c:v>1.8429000000000002</c:v>
                </c:pt>
                <c:pt idx="305">
                  <c:v>1.7964000000000002</c:v>
                </c:pt>
                <c:pt idx="306">
                  <c:v>1.7942999999999998</c:v>
                </c:pt>
                <c:pt idx="307">
                  <c:v>1.7636000000000003</c:v>
                </c:pt>
                <c:pt idx="308">
                  <c:v>1.7694000000000001</c:v>
                </c:pt>
                <c:pt idx="309">
                  <c:v>1.7594000000000001</c:v>
                </c:pt>
                <c:pt idx="310">
                  <c:v>1.8327999999999998</c:v>
                </c:pt>
                <c:pt idx="311">
                  <c:v>1.8366000000000002</c:v>
                </c:pt>
                <c:pt idx="312">
                  <c:v>1.877</c:v>
                </c:pt>
                <c:pt idx="313">
                  <c:v>1.8482999999999998</c:v>
                </c:pt>
                <c:pt idx="314">
                  <c:v>1.8241000000000001</c:v>
                </c:pt>
                <c:pt idx="315">
                  <c:v>1.9097000000000002</c:v>
                </c:pt>
                <c:pt idx="316">
                  <c:v>1.929</c:v>
                </c:pt>
                <c:pt idx="317">
                  <c:v>1.8303000000000003</c:v>
                </c:pt>
                <c:pt idx="318">
                  <c:v>1.8246</c:v>
                </c:pt>
                <c:pt idx="319">
                  <c:v>1.8922000000000001</c:v>
                </c:pt>
                <c:pt idx="320">
                  <c:v>1.8247000000000002</c:v>
                </c:pt>
                <c:pt idx="321">
                  <c:v>1.8407000000000002</c:v>
                </c:pt>
                <c:pt idx="322">
                  <c:v>1.8005999999999998</c:v>
                </c:pt>
                <c:pt idx="323">
                  <c:v>1.8433000000000002</c:v>
                </c:pt>
                <c:pt idx="324">
                  <c:v>1.7419</c:v>
                </c:pt>
                <c:pt idx="325">
                  <c:v>1.7238000000000002</c:v>
                </c:pt>
                <c:pt idx="326">
                  <c:v>1.6858</c:v>
                </c:pt>
                <c:pt idx="327">
                  <c:v>1.7198</c:v>
                </c:pt>
                <c:pt idx="328">
                  <c:v>1.6809000000000001</c:v>
                </c:pt>
                <c:pt idx="329">
                  <c:v>1.7482</c:v>
                </c:pt>
                <c:pt idx="330">
                  <c:v>1.7074999999999998</c:v>
                </c:pt>
                <c:pt idx="331">
                  <c:v>1.7308000000000001</c:v>
                </c:pt>
                <c:pt idx="332">
                  <c:v>1.776</c:v>
                </c:pt>
                <c:pt idx="333">
                  <c:v>1.7730999999999999</c:v>
                </c:pt>
                <c:pt idx="334">
                  <c:v>1.7730999999999999</c:v>
                </c:pt>
                <c:pt idx="335">
                  <c:v>1.7338999999999998</c:v>
                </c:pt>
                <c:pt idx="336">
                  <c:v>1.6698</c:v>
                </c:pt>
                <c:pt idx="337">
                  <c:v>1.6985000000000001</c:v>
                </c:pt>
                <c:pt idx="338">
                  <c:v>1.7183999999999999</c:v>
                </c:pt>
                <c:pt idx="339">
                  <c:v>1.6958000000000002</c:v>
                </c:pt>
                <c:pt idx="340">
                  <c:v>1.7580000000000002</c:v>
                </c:pt>
                <c:pt idx="341">
                  <c:v>1.7098000000000002</c:v>
                </c:pt>
                <c:pt idx="342">
                  <c:v>1.7233000000000001</c:v>
                </c:pt>
                <c:pt idx="343">
                  <c:v>1.7885999999999997</c:v>
                </c:pt>
                <c:pt idx="344">
                  <c:v>1.7403999999999999</c:v>
                </c:pt>
                <c:pt idx="345">
                  <c:v>1.736</c:v>
                </c:pt>
                <c:pt idx="346">
                  <c:v>1.8189000000000002</c:v>
                </c:pt>
                <c:pt idx="347">
                  <c:v>1.8794999999999999</c:v>
                </c:pt>
                <c:pt idx="348">
                  <c:v>1.8381000000000001</c:v>
                </c:pt>
                <c:pt idx="349">
                  <c:v>1.8609</c:v>
                </c:pt>
                <c:pt idx="350">
                  <c:v>1.9005000000000001</c:v>
                </c:pt>
                <c:pt idx="351">
                  <c:v>1.907</c:v>
                </c:pt>
                <c:pt idx="352">
                  <c:v>1.9182999999999999</c:v>
                </c:pt>
                <c:pt idx="353">
                  <c:v>2.0092000000000003</c:v>
                </c:pt>
                <c:pt idx="354">
                  <c:v>2.0156000000000001</c:v>
                </c:pt>
                <c:pt idx="355">
                  <c:v>2.0299</c:v>
                </c:pt>
                <c:pt idx="356">
                  <c:v>2.0190999999999999</c:v>
                </c:pt>
                <c:pt idx="357">
                  <c:v>2.0156000000000001</c:v>
                </c:pt>
                <c:pt idx="358">
                  <c:v>1.9658</c:v>
                </c:pt>
                <c:pt idx="359">
                  <c:v>1.9695999999999998</c:v>
                </c:pt>
                <c:pt idx="360">
                  <c:v>1.9718</c:v>
                </c:pt>
                <c:pt idx="361">
                  <c:v>1.9778000000000002</c:v>
                </c:pt>
                <c:pt idx="362">
                  <c:v>1.9562000000000002</c:v>
                </c:pt>
                <c:pt idx="363">
                  <c:v>1.9432999999999998</c:v>
                </c:pt>
                <c:pt idx="364">
                  <c:v>1.9186999999999999</c:v>
                </c:pt>
                <c:pt idx="365">
                  <c:v>1.9226999999999999</c:v>
                </c:pt>
                <c:pt idx="366">
                  <c:v>1.9351000000000003</c:v>
                </c:pt>
                <c:pt idx="367">
                  <c:v>1.9391000000000003</c:v>
                </c:pt>
                <c:pt idx="368">
                  <c:v>1.9200999999999999</c:v>
                </c:pt>
                <c:pt idx="369">
                  <c:v>1.9039999999999999</c:v>
                </c:pt>
                <c:pt idx="370">
                  <c:v>1.8491</c:v>
                </c:pt>
                <c:pt idx="371">
                  <c:v>1.8627</c:v>
                </c:pt>
                <c:pt idx="372">
                  <c:v>1.9996</c:v>
                </c:pt>
                <c:pt idx="373">
                  <c:v>1.9332999999999998</c:v>
                </c:pt>
                <c:pt idx="374">
                  <c:v>1.9038000000000002</c:v>
                </c:pt>
                <c:pt idx="375">
                  <c:v>1.9032</c:v>
                </c:pt>
                <c:pt idx="376">
                  <c:v>1.9154000000000002</c:v>
                </c:pt>
                <c:pt idx="377">
                  <c:v>1.9235000000000002</c:v>
                </c:pt>
                <c:pt idx="378">
                  <c:v>1.8099999999999998</c:v>
                </c:pt>
                <c:pt idx="379">
                  <c:v>1.9267000000000003</c:v>
                </c:pt>
                <c:pt idx="380">
                  <c:v>1.9748000000000001</c:v>
                </c:pt>
                <c:pt idx="381">
                  <c:v>1.9999999999999998</c:v>
                </c:pt>
                <c:pt idx="382">
                  <c:v>1.9313999999999998</c:v>
                </c:pt>
                <c:pt idx="383">
                  <c:v>1.9390000000000001</c:v>
                </c:pt>
                <c:pt idx="384">
                  <c:v>1.9167000000000001</c:v>
                </c:pt>
                <c:pt idx="385">
                  <c:v>1.9657</c:v>
                </c:pt>
                <c:pt idx="386">
                  <c:v>1.9834000000000001</c:v>
                </c:pt>
                <c:pt idx="387">
                  <c:v>1.9650000000000001</c:v>
                </c:pt>
                <c:pt idx="388">
                  <c:v>1.9670000000000001</c:v>
                </c:pt>
                <c:pt idx="389">
                  <c:v>1.9683999999999999</c:v>
                </c:pt>
                <c:pt idx="390">
                  <c:v>2.0420000000000003</c:v>
                </c:pt>
                <c:pt idx="391">
                  <c:v>2.0343</c:v>
                </c:pt>
                <c:pt idx="392">
                  <c:v>2.0094000000000003</c:v>
                </c:pt>
                <c:pt idx="393">
                  <c:v>2.0094000000000003</c:v>
                </c:pt>
                <c:pt idx="394">
                  <c:v>1.9887999999999999</c:v>
                </c:pt>
                <c:pt idx="395">
                  <c:v>1.9826999999999999</c:v>
                </c:pt>
                <c:pt idx="396">
                  <c:v>1.9251999999999998</c:v>
                </c:pt>
                <c:pt idx="397">
                  <c:v>1.9095000000000002</c:v>
                </c:pt>
                <c:pt idx="398">
                  <c:v>1.8946000000000001</c:v>
                </c:pt>
                <c:pt idx="399">
                  <c:v>1.9543999999999997</c:v>
                </c:pt>
                <c:pt idx="400">
                  <c:v>1.8882000000000001</c:v>
                </c:pt>
                <c:pt idx="401">
                  <c:v>1.8976999999999997</c:v>
                </c:pt>
                <c:pt idx="402">
                  <c:v>1.8504</c:v>
                </c:pt>
                <c:pt idx="403">
                  <c:v>1.8207</c:v>
                </c:pt>
                <c:pt idx="404">
                  <c:v>1.8276999999999999</c:v>
                </c:pt>
                <c:pt idx="405">
                  <c:v>1.8356000000000001</c:v>
                </c:pt>
                <c:pt idx="406">
                  <c:v>1.7704000000000002</c:v>
                </c:pt>
                <c:pt idx="407">
                  <c:v>1.8050999999999999</c:v>
                </c:pt>
                <c:pt idx="408">
                  <c:v>1.8198999999999999</c:v>
                </c:pt>
                <c:pt idx="409">
                  <c:v>1.7831999999999999</c:v>
                </c:pt>
                <c:pt idx="410">
                  <c:v>1.7822</c:v>
                </c:pt>
                <c:pt idx="411">
                  <c:v>1.7902999999999998</c:v>
                </c:pt>
                <c:pt idx="412">
                  <c:v>1.7564000000000002</c:v>
                </c:pt>
                <c:pt idx="413">
                  <c:v>1.8259000000000001</c:v>
                </c:pt>
                <c:pt idx="414">
                  <c:v>1.8985999999999998</c:v>
                </c:pt>
                <c:pt idx="415">
                  <c:v>1.7658</c:v>
                </c:pt>
                <c:pt idx="416">
                  <c:v>1.8260999999999998</c:v>
                </c:pt>
                <c:pt idx="417">
                  <c:v>1.7905000000000002</c:v>
                </c:pt>
                <c:pt idx="418">
                  <c:v>1.8137000000000001</c:v>
                </c:pt>
                <c:pt idx="419">
                  <c:v>1.7113</c:v>
                </c:pt>
                <c:pt idx="420">
                  <c:v>1.756</c:v>
                </c:pt>
                <c:pt idx="421">
                  <c:v>1.6511</c:v>
                </c:pt>
                <c:pt idx="422">
                  <c:v>1.6421000000000001</c:v>
                </c:pt>
                <c:pt idx="423">
                  <c:v>1.6680999999999999</c:v>
                </c:pt>
                <c:pt idx="424">
                  <c:v>1.6651</c:v>
                </c:pt>
                <c:pt idx="425">
                  <c:v>1.7473000000000001</c:v>
                </c:pt>
                <c:pt idx="426">
                  <c:v>1.7689999999999999</c:v>
                </c:pt>
                <c:pt idx="427">
                  <c:v>1.7246000000000001</c:v>
                </c:pt>
                <c:pt idx="428">
                  <c:v>1.7388999999999999</c:v>
                </c:pt>
                <c:pt idx="429">
                  <c:v>1.7598</c:v>
                </c:pt>
                <c:pt idx="430">
                  <c:v>1.7235</c:v>
                </c:pt>
                <c:pt idx="431">
                  <c:v>1.8113999999999999</c:v>
                </c:pt>
                <c:pt idx="432">
                  <c:v>1.7897000000000001</c:v>
                </c:pt>
                <c:pt idx="433">
                  <c:v>1.8363</c:v>
                </c:pt>
                <c:pt idx="434">
                  <c:v>1.7997000000000001</c:v>
                </c:pt>
                <c:pt idx="435">
                  <c:v>1.8929</c:v>
                </c:pt>
                <c:pt idx="436">
                  <c:v>1.8735999999999999</c:v>
                </c:pt>
                <c:pt idx="437">
                  <c:v>1.8486999999999998</c:v>
                </c:pt>
                <c:pt idx="438">
                  <c:v>1.9240999999999999</c:v>
                </c:pt>
                <c:pt idx="439">
                  <c:v>1.9606999999999999</c:v>
                </c:pt>
                <c:pt idx="440">
                  <c:v>1.9367000000000001</c:v>
                </c:pt>
                <c:pt idx="441">
                  <c:v>1.8959999999999999</c:v>
                </c:pt>
                <c:pt idx="442">
                  <c:v>1.9563000000000001</c:v>
                </c:pt>
                <c:pt idx="443">
                  <c:v>1.9968999999999999</c:v>
                </c:pt>
                <c:pt idx="444">
                  <c:v>2.0032000000000001</c:v>
                </c:pt>
                <c:pt idx="445">
                  <c:v>1.9819</c:v>
                </c:pt>
                <c:pt idx="446">
                  <c:v>1.9921000000000002</c:v>
                </c:pt>
                <c:pt idx="447">
                  <c:v>1.9478</c:v>
                </c:pt>
                <c:pt idx="448">
                  <c:v>1.9712000000000001</c:v>
                </c:pt>
                <c:pt idx="449">
                  <c:v>2.0135000000000001</c:v>
                </c:pt>
                <c:pt idx="450">
                  <c:v>2.0423</c:v>
                </c:pt>
                <c:pt idx="451">
                  <c:v>1.9976</c:v>
                </c:pt>
                <c:pt idx="452">
                  <c:v>1.99</c:v>
                </c:pt>
                <c:pt idx="453">
                  <c:v>1.998</c:v>
                </c:pt>
                <c:pt idx="454">
                  <c:v>1.9750000000000001</c:v>
                </c:pt>
                <c:pt idx="455">
                  <c:v>1.8915000000000002</c:v>
                </c:pt>
                <c:pt idx="456">
                  <c:v>1.9157999999999999</c:v>
                </c:pt>
                <c:pt idx="457">
                  <c:v>1.8036999999999999</c:v>
                </c:pt>
                <c:pt idx="458">
                  <c:v>1.8374999999999999</c:v>
                </c:pt>
                <c:pt idx="459">
                  <c:v>1.8498000000000001</c:v>
                </c:pt>
                <c:pt idx="460">
                  <c:v>1.7781</c:v>
                </c:pt>
                <c:pt idx="461">
                  <c:v>1.8189000000000002</c:v>
                </c:pt>
                <c:pt idx="462">
                  <c:v>1.7498999999999998</c:v>
                </c:pt>
                <c:pt idx="463">
                  <c:v>1.8047</c:v>
                </c:pt>
                <c:pt idx="464">
                  <c:v>1.8164</c:v>
                </c:pt>
                <c:pt idx="465">
                  <c:v>1.8831</c:v>
                </c:pt>
                <c:pt idx="466">
                  <c:v>1.8449</c:v>
                </c:pt>
                <c:pt idx="467">
                  <c:v>1.8889</c:v>
                </c:pt>
                <c:pt idx="468">
                  <c:v>1.8748</c:v>
                </c:pt>
                <c:pt idx="469">
                  <c:v>1.8901000000000001</c:v>
                </c:pt>
                <c:pt idx="470">
                  <c:v>1.9171</c:v>
                </c:pt>
                <c:pt idx="471">
                  <c:v>1.9849999999999999</c:v>
                </c:pt>
                <c:pt idx="472">
                  <c:v>1.98</c:v>
                </c:pt>
                <c:pt idx="473">
                  <c:v>2.0028000000000001</c:v>
                </c:pt>
                <c:pt idx="474">
                  <c:v>1.9827999999999999</c:v>
                </c:pt>
                <c:pt idx="475">
                  <c:v>2.0321000000000002</c:v>
                </c:pt>
                <c:pt idx="476">
                  <c:v>1.9037999999999999</c:v>
                </c:pt>
                <c:pt idx="477">
                  <c:v>1.9073</c:v>
                </c:pt>
                <c:pt idx="478">
                  <c:v>1.9162999999999999</c:v>
                </c:pt>
                <c:pt idx="479">
                  <c:v>2.0013000000000001</c:v>
                </c:pt>
                <c:pt idx="480">
                  <c:v>1.9253</c:v>
                </c:pt>
                <c:pt idx="481">
                  <c:v>1.9041999999999999</c:v>
                </c:pt>
                <c:pt idx="482">
                  <c:v>1.8742999999999999</c:v>
                </c:pt>
                <c:pt idx="483">
                  <c:v>1.9019000000000001</c:v>
                </c:pt>
                <c:pt idx="484">
                  <c:v>1.8507000000000002</c:v>
                </c:pt>
                <c:pt idx="485">
                  <c:v>1.8562999999999998</c:v>
                </c:pt>
                <c:pt idx="486">
                  <c:v>1.8456999999999999</c:v>
                </c:pt>
                <c:pt idx="487">
                  <c:v>1.8746</c:v>
                </c:pt>
                <c:pt idx="488">
                  <c:v>1.8141</c:v>
                </c:pt>
                <c:pt idx="489">
                  <c:v>1.8622999999999998</c:v>
                </c:pt>
                <c:pt idx="490">
                  <c:v>1.8823000000000001</c:v>
                </c:pt>
                <c:pt idx="491">
                  <c:v>1.9518000000000002</c:v>
                </c:pt>
                <c:pt idx="492">
                  <c:v>1.9237</c:v>
                </c:pt>
                <c:pt idx="493">
                  <c:v>1.9563999999999999</c:v>
                </c:pt>
                <c:pt idx="494">
                  <c:v>1.9339999999999999</c:v>
                </c:pt>
                <c:pt idx="495">
                  <c:v>1.9719</c:v>
                </c:pt>
                <c:pt idx="496">
                  <c:v>1.9544000000000001</c:v>
                </c:pt>
                <c:pt idx="497">
                  <c:v>1.9532</c:v>
                </c:pt>
                <c:pt idx="498">
                  <c:v>1.972</c:v>
                </c:pt>
                <c:pt idx="499">
                  <c:v>1.9689999999999999</c:v>
                </c:pt>
                <c:pt idx="500">
                  <c:v>1.9658000000000002</c:v>
                </c:pt>
                <c:pt idx="501">
                  <c:v>1.9543999999999999</c:v>
                </c:pt>
                <c:pt idx="502">
                  <c:v>1.9089000000000003</c:v>
                </c:pt>
                <c:pt idx="503">
                  <c:v>1.8044000000000002</c:v>
                </c:pt>
                <c:pt idx="504">
                  <c:v>1.8616999999999999</c:v>
                </c:pt>
                <c:pt idx="505">
                  <c:v>1.8407</c:v>
                </c:pt>
                <c:pt idx="506">
                  <c:v>1.8171999999999999</c:v>
                </c:pt>
                <c:pt idx="507">
                  <c:v>1.8197000000000001</c:v>
                </c:pt>
                <c:pt idx="508">
                  <c:v>1.7954000000000001</c:v>
                </c:pt>
                <c:pt idx="509">
                  <c:v>1.7715999999999998</c:v>
                </c:pt>
                <c:pt idx="510">
                  <c:v>1.7829999999999999</c:v>
                </c:pt>
                <c:pt idx="511">
                  <c:v>1.766</c:v>
                </c:pt>
                <c:pt idx="512">
                  <c:v>1.7778</c:v>
                </c:pt>
                <c:pt idx="513">
                  <c:v>1.7628000000000001</c:v>
                </c:pt>
                <c:pt idx="514">
                  <c:v>1.8416000000000001</c:v>
                </c:pt>
                <c:pt idx="515">
                  <c:v>1.8529</c:v>
                </c:pt>
                <c:pt idx="516">
                  <c:v>1.8282</c:v>
                </c:pt>
                <c:pt idx="517">
                  <c:v>1.8937999999999999</c:v>
                </c:pt>
                <c:pt idx="518">
                  <c:v>1.7378999999999998</c:v>
                </c:pt>
                <c:pt idx="519">
                  <c:v>1.6356999999999999</c:v>
                </c:pt>
                <c:pt idx="520">
                  <c:v>1.6963999999999999</c:v>
                </c:pt>
                <c:pt idx="521">
                  <c:v>1.7534999999999998</c:v>
                </c:pt>
                <c:pt idx="522">
                  <c:v>1.6917</c:v>
                </c:pt>
                <c:pt idx="523">
                  <c:v>1.7050999999999998</c:v>
                </c:pt>
                <c:pt idx="524">
                  <c:v>1.6991000000000001</c:v>
                </c:pt>
                <c:pt idx="525">
                  <c:v>1.627</c:v>
                </c:pt>
                <c:pt idx="526">
                  <c:v>1.6382000000000001</c:v>
                </c:pt>
                <c:pt idx="527">
                  <c:v>1.665</c:v>
                </c:pt>
                <c:pt idx="528">
                  <c:v>1.6448999999999998</c:v>
                </c:pt>
                <c:pt idx="529">
                  <c:v>1.7022999999999999</c:v>
                </c:pt>
                <c:pt idx="530">
                  <c:v>1.79</c:v>
                </c:pt>
                <c:pt idx="531">
                  <c:v>1.7592999999999999</c:v>
                </c:pt>
                <c:pt idx="532">
                  <c:v>1.7976000000000001</c:v>
                </c:pt>
                <c:pt idx="533">
                  <c:v>1.7828999999999999</c:v>
                </c:pt>
                <c:pt idx="534">
                  <c:v>1.8137999999999999</c:v>
                </c:pt>
                <c:pt idx="535">
                  <c:v>1.7866</c:v>
                </c:pt>
                <c:pt idx="536">
                  <c:v>1.8170999999999999</c:v>
                </c:pt>
                <c:pt idx="537">
                  <c:v>1.7790000000000001</c:v>
                </c:pt>
                <c:pt idx="538">
                  <c:v>1.7933000000000001</c:v>
                </c:pt>
                <c:pt idx="539">
                  <c:v>1.8181000000000003</c:v>
                </c:pt>
                <c:pt idx="540">
                  <c:v>1.8211000000000002</c:v>
                </c:pt>
                <c:pt idx="541">
                  <c:v>1.7926</c:v>
                </c:pt>
                <c:pt idx="542">
                  <c:v>1.7814000000000001</c:v>
                </c:pt>
                <c:pt idx="543">
                  <c:v>1.6481000000000001</c:v>
                </c:pt>
                <c:pt idx="544">
                  <c:v>1.6614</c:v>
                </c:pt>
                <c:pt idx="545">
                  <c:v>1.6358000000000001</c:v>
                </c:pt>
                <c:pt idx="546">
                  <c:v>1.633</c:v>
                </c:pt>
                <c:pt idx="547">
                  <c:v>1.5977999999999999</c:v>
                </c:pt>
                <c:pt idx="548">
                  <c:v>1.6865000000000001</c:v>
                </c:pt>
                <c:pt idx="549">
                  <c:v>1.659</c:v>
                </c:pt>
                <c:pt idx="550">
                  <c:v>1.6310000000000002</c:v>
                </c:pt>
                <c:pt idx="551">
                  <c:v>1.6174000000000002</c:v>
                </c:pt>
                <c:pt idx="552">
                  <c:v>1.6622999999999999</c:v>
                </c:pt>
                <c:pt idx="553">
                  <c:v>1.6235000000000002</c:v>
                </c:pt>
                <c:pt idx="554">
                  <c:v>1.6476</c:v>
                </c:pt>
                <c:pt idx="555">
                  <c:v>1.6746000000000001</c:v>
                </c:pt>
                <c:pt idx="556">
                  <c:v>1.6341000000000001</c:v>
                </c:pt>
                <c:pt idx="557">
                  <c:v>1.6226</c:v>
                </c:pt>
                <c:pt idx="558">
                  <c:v>1.6611</c:v>
                </c:pt>
                <c:pt idx="559">
                  <c:v>1.6334</c:v>
                </c:pt>
                <c:pt idx="560">
                  <c:v>1.6427999999999998</c:v>
                </c:pt>
                <c:pt idx="561">
                  <c:v>1.6521000000000001</c:v>
                </c:pt>
                <c:pt idx="562">
                  <c:v>1.6631000000000002</c:v>
                </c:pt>
                <c:pt idx="563">
                  <c:v>1.7045999999999999</c:v>
                </c:pt>
                <c:pt idx="564">
                  <c:v>1.6444999999999999</c:v>
                </c:pt>
                <c:pt idx="565">
                  <c:v>1.6593</c:v>
                </c:pt>
                <c:pt idx="566">
                  <c:v>1.651</c:v>
                </c:pt>
                <c:pt idx="567">
                  <c:v>1.6361000000000001</c:v>
                </c:pt>
                <c:pt idx="568">
                  <c:v>1.6474</c:v>
                </c:pt>
                <c:pt idx="569">
                  <c:v>1.6514</c:v>
                </c:pt>
                <c:pt idx="570">
                  <c:v>1.6460000000000001</c:v>
                </c:pt>
                <c:pt idx="571">
                  <c:v>1.6570999999999998</c:v>
                </c:pt>
                <c:pt idx="572">
                  <c:v>1.6619999999999999</c:v>
                </c:pt>
                <c:pt idx="573">
                  <c:v>1.6949000000000001</c:v>
                </c:pt>
                <c:pt idx="574">
                  <c:v>1.6698999999999999</c:v>
                </c:pt>
                <c:pt idx="575">
                  <c:v>1.7451000000000001</c:v>
                </c:pt>
                <c:pt idx="576">
                  <c:v>1.7236</c:v>
                </c:pt>
                <c:pt idx="577">
                  <c:v>1.7337</c:v>
                </c:pt>
                <c:pt idx="578">
                  <c:v>1.7366000000000001</c:v>
                </c:pt>
                <c:pt idx="579">
                  <c:v>1.7558</c:v>
                </c:pt>
                <c:pt idx="580">
                  <c:v>1.7572000000000001</c:v>
                </c:pt>
                <c:pt idx="581">
                  <c:v>1.6831</c:v>
                </c:pt>
                <c:pt idx="582">
                  <c:v>1.7163000000000002</c:v>
                </c:pt>
                <c:pt idx="583">
                  <c:v>1.7013999999999998</c:v>
                </c:pt>
                <c:pt idx="584">
                  <c:v>1.7018999999999997</c:v>
                </c:pt>
                <c:pt idx="585">
                  <c:v>1.6974</c:v>
                </c:pt>
                <c:pt idx="586">
                  <c:v>1.7188999999999999</c:v>
                </c:pt>
                <c:pt idx="587">
                  <c:v>1.6788999999999998</c:v>
                </c:pt>
                <c:pt idx="588">
                  <c:v>1.7164000000000001</c:v>
                </c:pt>
                <c:pt idx="589">
                  <c:v>1.7161000000000002</c:v>
                </c:pt>
                <c:pt idx="590">
                  <c:v>1.7633999999999999</c:v>
                </c:pt>
                <c:pt idx="591">
                  <c:v>1.7641</c:v>
                </c:pt>
                <c:pt idx="592">
                  <c:v>1.8002</c:v>
                </c:pt>
                <c:pt idx="593">
                  <c:v>1.7821</c:v>
                </c:pt>
                <c:pt idx="594">
                  <c:v>1.7821</c:v>
                </c:pt>
                <c:pt idx="595">
                  <c:v>1.8138000000000001</c:v>
                </c:pt>
                <c:pt idx="596">
                  <c:v>1.8302</c:v>
                </c:pt>
                <c:pt idx="597">
                  <c:v>1.8020999999999998</c:v>
                </c:pt>
                <c:pt idx="598">
                  <c:v>1.8566999999999998</c:v>
                </c:pt>
                <c:pt idx="599">
                  <c:v>1.823</c:v>
                </c:pt>
                <c:pt idx="600">
                  <c:v>1.7928999999999999</c:v>
                </c:pt>
                <c:pt idx="601">
                  <c:v>1.8051999999999999</c:v>
                </c:pt>
                <c:pt idx="602">
                  <c:v>1.8256000000000001</c:v>
                </c:pt>
                <c:pt idx="603">
                  <c:v>1.7957000000000001</c:v>
                </c:pt>
                <c:pt idx="604">
                  <c:v>1.8247</c:v>
                </c:pt>
                <c:pt idx="605">
                  <c:v>1.8260000000000001</c:v>
                </c:pt>
                <c:pt idx="606">
                  <c:v>1.8620999999999999</c:v>
                </c:pt>
                <c:pt idx="607">
                  <c:v>1.9136000000000002</c:v>
                </c:pt>
                <c:pt idx="608">
                  <c:v>1.8977999999999999</c:v>
                </c:pt>
                <c:pt idx="609">
                  <c:v>1.8784999999999998</c:v>
                </c:pt>
                <c:pt idx="610">
                  <c:v>1.8814</c:v>
                </c:pt>
                <c:pt idx="611">
                  <c:v>1.8705000000000001</c:v>
                </c:pt>
                <c:pt idx="612">
                  <c:v>1.8795000000000002</c:v>
                </c:pt>
                <c:pt idx="613">
                  <c:v>1.8431999999999999</c:v>
                </c:pt>
                <c:pt idx="614">
                  <c:v>1.8810999999999998</c:v>
                </c:pt>
                <c:pt idx="615">
                  <c:v>1.9247000000000001</c:v>
                </c:pt>
                <c:pt idx="616">
                  <c:v>2.1311</c:v>
                </c:pt>
                <c:pt idx="617">
                  <c:v>2.1951000000000001</c:v>
                </c:pt>
                <c:pt idx="618">
                  <c:v>2.1811000000000003</c:v>
                </c:pt>
                <c:pt idx="619">
                  <c:v>2.2774000000000001</c:v>
                </c:pt>
                <c:pt idx="620">
                  <c:v>2.2179000000000002</c:v>
                </c:pt>
                <c:pt idx="621">
                  <c:v>2.2035</c:v>
                </c:pt>
                <c:pt idx="622">
                  <c:v>2.2995999999999999</c:v>
                </c:pt>
                <c:pt idx="623">
                  <c:v>2.3228</c:v>
                </c:pt>
                <c:pt idx="624">
                  <c:v>2.2913999999999999</c:v>
                </c:pt>
                <c:pt idx="625">
                  <c:v>2.2848999999999999</c:v>
                </c:pt>
                <c:pt idx="626">
                  <c:v>2.3228</c:v>
                </c:pt>
                <c:pt idx="627">
                  <c:v>2.3228</c:v>
                </c:pt>
                <c:pt idx="628">
                  <c:v>2.3212000000000002</c:v>
                </c:pt>
                <c:pt idx="629">
                  <c:v>2.2984000000000004</c:v>
                </c:pt>
                <c:pt idx="630">
                  <c:v>2.278</c:v>
                </c:pt>
                <c:pt idx="631">
                  <c:v>2.3618999999999999</c:v>
                </c:pt>
                <c:pt idx="632">
                  <c:v>2.4221000000000004</c:v>
                </c:pt>
                <c:pt idx="633">
                  <c:v>2.3510999999999997</c:v>
                </c:pt>
                <c:pt idx="634">
                  <c:v>2.3611</c:v>
                </c:pt>
                <c:pt idx="635">
                  <c:v>2.3437000000000001</c:v>
                </c:pt>
                <c:pt idx="636">
                  <c:v>2.3130999999999999</c:v>
                </c:pt>
                <c:pt idx="637">
                  <c:v>2.3630999999999998</c:v>
                </c:pt>
                <c:pt idx="638">
                  <c:v>2.4115000000000002</c:v>
                </c:pt>
                <c:pt idx="639">
                  <c:v>2.3881999999999999</c:v>
                </c:pt>
                <c:pt idx="640">
                  <c:v>2.3933</c:v>
                </c:pt>
                <c:pt idx="641">
                  <c:v>2.5167000000000002</c:v>
                </c:pt>
                <c:pt idx="642">
                  <c:v>2.5117000000000003</c:v>
                </c:pt>
                <c:pt idx="643">
                  <c:v>2.5165999999999999</c:v>
                </c:pt>
                <c:pt idx="644">
                  <c:v>2.4551999999999996</c:v>
                </c:pt>
                <c:pt idx="645">
                  <c:v>2.4926000000000004</c:v>
                </c:pt>
                <c:pt idx="646">
                  <c:v>2.4788000000000001</c:v>
                </c:pt>
                <c:pt idx="647">
                  <c:v>2.5004999999999997</c:v>
                </c:pt>
                <c:pt idx="648">
                  <c:v>2.4863</c:v>
                </c:pt>
                <c:pt idx="649">
                  <c:v>2.4813000000000001</c:v>
                </c:pt>
                <c:pt idx="650">
                  <c:v>2.5005999999999999</c:v>
                </c:pt>
                <c:pt idx="651">
                  <c:v>2.4540000000000002</c:v>
                </c:pt>
                <c:pt idx="652">
                  <c:v>2.44</c:v>
                </c:pt>
                <c:pt idx="653">
                  <c:v>2.4033000000000002</c:v>
                </c:pt>
                <c:pt idx="654">
                  <c:v>2.4033000000000002</c:v>
                </c:pt>
                <c:pt idx="655">
                  <c:v>2.4034</c:v>
                </c:pt>
                <c:pt idx="656">
                  <c:v>2.379</c:v>
                </c:pt>
                <c:pt idx="657">
                  <c:v>2.2913000000000001</c:v>
                </c:pt>
                <c:pt idx="658">
                  <c:v>2.3662999999999998</c:v>
                </c:pt>
                <c:pt idx="659">
                  <c:v>2.3117000000000001</c:v>
                </c:pt>
                <c:pt idx="660">
                  <c:v>2.3187000000000002</c:v>
                </c:pt>
                <c:pt idx="661">
                  <c:v>2.3151000000000002</c:v>
                </c:pt>
                <c:pt idx="662">
                  <c:v>2.3281000000000001</c:v>
                </c:pt>
                <c:pt idx="663">
                  <c:v>2.3513999999999999</c:v>
                </c:pt>
                <c:pt idx="664">
                  <c:v>2.3483999999999998</c:v>
                </c:pt>
                <c:pt idx="665">
                  <c:v>2.2833000000000001</c:v>
                </c:pt>
                <c:pt idx="666">
                  <c:v>2.3775999999999997</c:v>
                </c:pt>
                <c:pt idx="667">
                  <c:v>2.4018999999999999</c:v>
                </c:pt>
                <c:pt idx="668">
                  <c:v>2.4077999999999999</c:v>
                </c:pt>
                <c:pt idx="669">
                  <c:v>2.3451</c:v>
                </c:pt>
                <c:pt idx="670">
                  <c:v>2.4211999999999998</c:v>
                </c:pt>
                <c:pt idx="671">
                  <c:v>2.4456000000000002</c:v>
                </c:pt>
                <c:pt idx="672">
                  <c:v>2.4182999999999999</c:v>
                </c:pt>
                <c:pt idx="673">
                  <c:v>2.4073000000000002</c:v>
                </c:pt>
                <c:pt idx="674">
                  <c:v>2.4081000000000001</c:v>
                </c:pt>
                <c:pt idx="675">
                  <c:v>2.3731</c:v>
                </c:pt>
                <c:pt idx="676">
                  <c:v>2.3799000000000001</c:v>
                </c:pt>
                <c:pt idx="677">
                  <c:v>2.3647</c:v>
                </c:pt>
                <c:pt idx="678">
                  <c:v>2.3697999999999997</c:v>
                </c:pt>
                <c:pt idx="679">
                  <c:v>2.3077000000000001</c:v>
                </c:pt>
                <c:pt idx="680">
                  <c:v>2.2930999999999999</c:v>
                </c:pt>
                <c:pt idx="681">
                  <c:v>2.2433000000000001</c:v>
                </c:pt>
                <c:pt idx="682">
                  <c:v>2.3008000000000002</c:v>
                </c:pt>
                <c:pt idx="683">
                  <c:v>2.3233000000000001</c:v>
                </c:pt>
                <c:pt idx="684">
                  <c:v>2.3477999999999999</c:v>
                </c:pt>
                <c:pt idx="685">
                  <c:v>2.3768000000000002</c:v>
                </c:pt>
                <c:pt idx="686">
                  <c:v>2.4072</c:v>
                </c:pt>
                <c:pt idx="687">
                  <c:v>2.3546999999999998</c:v>
                </c:pt>
                <c:pt idx="688">
                  <c:v>2.3276999999999997</c:v>
                </c:pt>
                <c:pt idx="689">
                  <c:v>2.3176999999999999</c:v>
                </c:pt>
                <c:pt idx="690">
                  <c:v>2.339</c:v>
                </c:pt>
                <c:pt idx="691">
                  <c:v>2.3349000000000002</c:v>
                </c:pt>
                <c:pt idx="692">
                  <c:v>2.2949999999999999</c:v>
                </c:pt>
                <c:pt idx="693">
                  <c:v>2.2486999999999999</c:v>
                </c:pt>
                <c:pt idx="694">
                  <c:v>2.3190000000000004</c:v>
                </c:pt>
                <c:pt idx="695">
                  <c:v>2.3418999999999999</c:v>
                </c:pt>
                <c:pt idx="696">
                  <c:v>2.3925999999999998</c:v>
                </c:pt>
                <c:pt idx="697">
                  <c:v>2.4138999999999999</c:v>
                </c:pt>
                <c:pt idx="698">
                  <c:v>2.4049999999999998</c:v>
                </c:pt>
                <c:pt idx="699">
                  <c:v>2.4306999999999999</c:v>
                </c:pt>
                <c:pt idx="700">
                  <c:v>2.4468999999999999</c:v>
                </c:pt>
                <c:pt idx="701">
                  <c:v>2.4846999999999997</c:v>
                </c:pt>
                <c:pt idx="702">
                  <c:v>2.5152999999999999</c:v>
                </c:pt>
                <c:pt idx="703">
                  <c:v>2.4904999999999999</c:v>
                </c:pt>
                <c:pt idx="704">
                  <c:v>2.5407999999999999</c:v>
                </c:pt>
                <c:pt idx="705">
                  <c:v>2.5082</c:v>
                </c:pt>
                <c:pt idx="706">
                  <c:v>2.403</c:v>
                </c:pt>
                <c:pt idx="707">
                  <c:v>2.4702000000000002</c:v>
                </c:pt>
                <c:pt idx="708">
                  <c:v>2.4304999999999999</c:v>
                </c:pt>
                <c:pt idx="709">
                  <c:v>2.3907000000000003</c:v>
                </c:pt>
                <c:pt idx="710">
                  <c:v>2.3565</c:v>
                </c:pt>
                <c:pt idx="711">
                  <c:v>2.3490000000000002</c:v>
                </c:pt>
                <c:pt idx="712">
                  <c:v>2.3673999999999999</c:v>
                </c:pt>
                <c:pt idx="713">
                  <c:v>2.3523000000000001</c:v>
                </c:pt>
                <c:pt idx="714">
                  <c:v>2.3271999999999999</c:v>
                </c:pt>
                <c:pt idx="715">
                  <c:v>2.3648000000000002</c:v>
                </c:pt>
                <c:pt idx="716">
                  <c:v>2.3265000000000002</c:v>
                </c:pt>
                <c:pt idx="717">
                  <c:v>2.3597000000000001</c:v>
                </c:pt>
                <c:pt idx="718">
                  <c:v>2.3224</c:v>
                </c:pt>
                <c:pt idx="719">
                  <c:v>2.2493000000000003</c:v>
                </c:pt>
                <c:pt idx="720">
                  <c:v>2.3025000000000002</c:v>
                </c:pt>
                <c:pt idx="721">
                  <c:v>2.2774000000000001</c:v>
                </c:pt>
                <c:pt idx="722">
                  <c:v>2.2857999999999996</c:v>
                </c:pt>
                <c:pt idx="723">
                  <c:v>2.3262</c:v>
                </c:pt>
                <c:pt idx="724">
                  <c:v>2.3220999999999998</c:v>
                </c:pt>
                <c:pt idx="725">
                  <c:v>2.2641999999999998</c:v>
                </c:pt>
                <c:pt idx="726">
                  <c:v>2.2151999999999998</c:v>
                </c:pt>
                <c:pt idx="727">
                  <c:v>2.2134</c:v>
                </c:pt>
                <c:pt idx="728">
                  <c:v>2.2343999999999999</c:v>
                </c:pt>
                <c:pt idx="729">
                  <c:v>2.2467999999999999</c:v>
                </c:pt>
                <c:pt idx="730">
                  <c:v>2.1632000000000002</c:v>
                </c:pt>
                <c:pt idx="731">
                  <c:v>2.2113</c:v>
                </c:pt>
                <c:pt idx="732">
                  <c:v>2.2200000000000002</c:v>
                </c:pt>
                <c:pt idx="733">
                  <c:v>2.2370000000000001</c:v>
                </c:pt>
                <c:pt idx="734">
                  <c:v>2.2560000000000002</c:v>
                </c:pt>
                <c:pt idx="735">
                  <c:v>2.3142</c:v>
                </c:pt>
                <c:pt idx="736">
                  <c:v>2.2925</c:v>
                </c:pt>
                <c:pt idx="737">
                  <c:v>2.2795999999999998</c:v>
                </c:pt>
                <c:pt idx="738">
                  <c:v>2.2702</c:v>
                </c:pt>
                <c:pt idx="739">
                  <c:v>2.3090000000000002</c:v>
                </c:pt>
                <c:pt idx="740">
                  <c:v>2.2643</c:v>
                </c:pt>
                <c:pt idx="741">
                  <c:v>2.302</c:v>
                </c:pt>
                <c:pt idx="742">
                  <c:v>2.3380999999999998</c:v>
                </c:pt>
                <c:pt idx="743">
                  <c:v>2.3327</c:v>
                </c:pt>
                <c:pt idx="744">
                  <c:v>2.3648000000000002</c:v>
                </c:pt>
                <c:pt idx="745">
                  <c:v>2.3626999999999998</c:v>
                </c:pt>
                <c:pt idx="746">
                  <c:v>2.3801000000000001</c:v>
                </c:pt>
                <c:pt idx="747">
                  <c:v>2.3393999999999999</c:v>
                </c:pt>
                <c:pt idx="748">
                  <c:v>2.2866999999999997</c:v>
                </c:pt>
                <c:pt idx="749">
                  <c:v>2.3073000000000001</c:v>
                </c:pt>
                <c:pt idx="750">
                  <c:v>2.2847</c:v>
                </c:pt>
                <c:pt idx="751">
                  <c:v>2.1833</c:v>
                </c:pt>
                <c:pt idx="752">
                  <c:v>2.1894</c:v>
                </c:pt>
                <c:pt idx="753">
                  <c:v>2.1995999999999998</c:v>
                </c:pt>
                <c:pt idx="754">
                  <c:v>2.2086999999999999</c:v>
                </c:pt>
                <c:pt idx="755">
                  <c:v>2.2389000000000001</c:v>
                </c:pt>
                <c:pt idx="756">
                  <c:v>2.2021999999999999</c:v>
                </c:pt>
                <c:pt idx="757">
                  <c:v>2.2103999999999999</c:v>
                </c:pt>
                <c:pt idx="758">
                  <c:v>2.2095000000000002</c:v>
                </c:pt>
                <c:pt idx="759">
                  <c:v>2.2125000000000004</c:v>
                </c:pt>
                <c:pt idx="760">
                  <c:v>2.1747999999999998</c:v>
                </c:pt>
                <c:pt idx="761">
                  <c:v>2.1617999999999999</c:v>
                </c:pt>
                <c:pt idx="762">
                  <c:v>2.1723999999999997</c:v>
                </c:pt>
                <c:pt idx="763">
                  <c:v>2.1120999999999999</c:v>
                </c:pt>
                <c:pt idx="764">
                  <c:v>2.1367000000000003</c:v>
                </c:pt>
                <c:pt idx="765">
                  <c:v>2.1081000000000003</c:v>
                </c:pt>
                <c:pt idx="766">
                  <c:v>2.1309</c:v>
                </c:pt>
                <c:pt idx="767">
                  <c:v>2.1244999999999998</c:v>
                </c:pt>
                <c:pt idx="768">
                  <c:v>2.1494999999999997</c:v>
                </c:pt>
                <c:pt idx="769">
                  <c:v>2.1615000000000002</c:v>
                </c:pt>
                <c:pt idx="770">
                  <c:v>2.1518999999999999</c:v>
                </c:pt>
                <c:pt idx="771">
                  <c:v>2.0636000000000001</c:v>
                </c:pt>
                <c:pt idx="772">
                  <c:v>2.1156999999999999</c:v>
                </c:pt>
                <c:pt idx="773">
                  <c:v>2.1004</c:v>
                </c:pt>
                <c:pt idx="774">
                  <c:v>2.1379000000000001</c:v>
                </c:pt>
                <c:pt idx="775">
                  <c:v>2.1074999999999999</c:v>
                </c:pt>
                <c:pt idx="776">
                  <c:v>2.1094000000000004</c:v>
                </c:pt>
                <c:pt idx="777">
                  <c:v>2.0966999999999998</c:v>
                </c:pt>
                <c:pt idx="778">
                  <c:v>2.0903</c:v>
                </c:pt>
                <c:pt idx="779">
                  <c:v>2.0880000000000001</c:v>
                </c:pt>
                <c:pt idx="780">
                  <c:v>2.1631</c:v>
                </c:pt>
                <c:pt idx="781">
                  <c:v>2.1718999999999999</c:v>
                </c:pt>
                <c:pt idx="782">
                  <c:v>2.2115999999999998</c:v>
                </c:pt>
                <c:pt idx="783">
                  <c:v>2.2246999999999999</c:v>
                </c:pt>
                <c:pt idx="784">
                  <c:v>2.2688999999999999</c:v>
                </c:pt>
                <c:pt idx="785">
                  <c:v>2.2738999999999998</c:v>
                </c:pt>
                <c:pt idx="786">
                  <c:v>2.2382</c:v>
                </c:pt>
                <c:pt idx="787">
                  <c:v>2.2698999999999998</c:v>
                </c:pt>
                <c:pt idx="788">
                  <c:v>2.3036000000000003</c:v>
                </c:pt>
                <c:pt idx="789">
                  <c:v>2.2840000000000003</c:v>
                </c:pt>
                <c:pt idx="790">
                  <c:v>2.2694999999999999</c:v>
                </c:pt>
                <c:pt idx="791">
                  <c:v>2.2336999999999998</c:v>
                </c:pt>
                <c:pt idx="792">
                  <c:v>2.2653999999999996</c:v>
                </c:pt>
                <c:pt idx="793">
                  <c:v>2.2568999999999999</c:v>
                </c:pt>
                <c:pt idx="794">
                  <c:v>2.2390999999999996</c:v>
                </c:pt>
                <c:pt idx="795">
                  <c:v>2.1919999999999997</c:v>
                </c:pt>
                <c:pt idx="796">
                  <c:v>2.1996000000000002</c:v>
                </c:pt>
                <c:pt idx="797">
                  <c:v>2.1859000000000002</c:v>
                </c:pt>
                <c:pt idx="798">
                  <c:v>2.1755</c:v>
                </c:pt>
                <c:pt idx="799">
                  <c:v>2.1911999999999998</c:v>
                </c:pt>
                <c:pt idx="800">
                  <c:v>2.2643999999999997</c:v>
                </c:pt>
                <c:pt idx="801">
                  <c:v>2.2132000000000001</c:v>
                </c:pt>
                <c:pt idx="802">
                  <c:v>2.2452999999999999</c:v>
                </c:pt>
                <c:pt idx="803">
                  <c:v>2.2178999999999998</c:v>
                </c:pt>
                <c:pt idx="804">
                  <c:v>2.2191999999999998</c:v>
                </c:pt>
                <c:pt idx="805">
                  <c:v>2.1832000000000003</c:v>
                </c:pt>
                <c:pt idx="806">
                  <c:v>2.2010000000000001</c:v>
                </c:pt>
                <c:pt idx="807">
                  <c:v>2.1572</c:v>
                </c:pt>
                <c:pt idx="808">
                  <c:v>2.202</c:v>
                </c:pt>
                <c:pt idx="809">
                  <c:v>2.1859999999999999</c:v>
                </c:pt>
                <c:pt idx="810">
                  <c:v>2.1968999999999999</c:v>
                </c:pt>
                <c:pt idx="811">
                  <c:v>2.1945999999999999</c:v>
                </c:pt>
                <c:pt idx="812">
                  <c:v>2.1424999999999996</c:v>
                </c:pt>
                <c:pt idx="813">
                  <c:v>2.1337999999999999</c:v>
                </c:pt>
                <c:pt idx="814">
                  <c:v>2.1685000000000003</c:v>
                </c:pt>
                <c:pt idx="815">
                  <c:v>2.2308000000000003</c:v>
                </c:pt>
                <c:pt idx="816">
                  <c:v>2.1880000000000002</c:v>
                </c:pt>
                <c:pt idx="817">
                  <c:v>2.1462999999999997</c:v>
                </c:pt>
                <c:pt idx="818">
                  <c:v>2.1659000000000002</c:v>
                </c:pt>
                <c:pt idx="819">
                  <c:v>2.1557000000000004</c:v>
                </c:pt>
                <c:pt idx="820">
                  <c:v>2.1780999999999997</c:v>
                </c:pt>
                <c:pt idx="821">
                  <c:v>2.1360000000000001</c:v>
                </c:pt>
                <c:pt idx="822">
                  <c:v>2.1749000000000001</c:v>
                </c:pt>
                <c:pt idx="823">
                  <c:v>2.1549</c:v>
                </c:pt>
                <c:pt idx="824">
                  <c:v>2.1511</c:v>
                </c:pt>
                <c:pt idx="825">
                  <c:v>2.1292</c:v>
                </c:pt>
                <c:pt idx="826">
                  <c:v>2.1278999999999999</c:v>
                </c:pt>
                <c:pt idx="827">
                  <c:v>2.113</c:v>
                </c:pt>
                <c:pt idx="828">
                  <c:v>2.1747000000000001</c:v>
                </c:pt>
                <c:pt idx="829">
                  <c:v>2.1797</c:v>
                </c:pt>
                <c:pt idx="830">
                  <c:v>2.0586000000000002</c:v>
                </c:pt>
                <c:pt idx="831">
                  <c:v>2.0975999999999999</c:v>
                </c:pt>
                <c:pt idx="832">
                  <c:v>2.0356999999999998</c:v>
                </c:pt>
                <c:pt idx="833">
                  <c:v>2.0556999999999999</c:v>
                </c:pt>
                <c:pt idx="834">
                  <c:v>2.1355999999999997</c:v>
                </c:pt>
                <c:pt idx="835">
                  <c:v>2.1521999999999997</c:v>
                </c:pt>
                <c:pt idx="836">
                  <c:v>2.1692999999999998</c:v>
                </c:pt>
                <c:pt idx="837">
                  <c:v>2.1496999999999997</c:v>
                </c:pt>
                <c:pt idx="838">
                  <c:v>2.1823000000000001</c:v>
                </c:pt>
                <c:pt idx="839">
                  <c:v>2.2086999999999999</c:v>
                </c:pt>
                <c:pt idx="840">
                  <c:v>2.2206000000000001</c:v>
                </c:pt>
                <c:pt idx="841">
                  <c:v>2.2465999999999999</c:v>
                </c:pt>
                <c:pt idx="842">
                  <c:v>2.2515000000000001</c:v>
                </c:pt>
                <c:pt idx="843">
                  <c:v>2.2309000000000001</c:v>
                </c:pt>
                <c:pt idx="844">
                  <c:v>2.1988000000000003</c:v>
                </c:pt>
                <c:pt idx="845">
                  <c:v>2.2097000000000002</c:v>
                </c:pt>
                <c:pt idx="846">
                  <c:v>2.2662999999999998</c:v>
                </c:pt>
                <c:pt idx="847">
                  <c:v>2.2425000000000002</c:v>
                </c:pt>
                <c:pt idx="848">
                  <c:v>2.2736000000000001</c:v>
                </c:pt>
                <c:pt idx="849">
                  <c:v>2.2707999999999999</c:v>
                </c:pt>
                <c:pt idx="850">
                  <c:v>2.2539000000000002</c:v>
                </c:pt>
                <c:pt idx="851">
                  <c:v>2.2729000000000004</c:v>
                </c:pt>
                <c:pt idx="852">
                  <c:v>2.3069999999999999</c:v>
                </c:pt>
                <c:pt idx="853">
                  <c:v>2.3079000000000001</c:v>
                </c:pt>
                <c:pt idx="854">
                  <c:v>2.3079000000000001</c:v>
                </c:pt>
                <c:pt idx="855">
                  <c:v>2.3107000000000002</c:v>
                </c:pt>
                <c:pt idx="856">
                  <c:v>2.2871000000000001</c:v>
                </c:pt>
                <c:pt idx="857">
                  <c:v>2.2557</c:v>
                </c:pt>
                <c:pt idx="858">
                  <c:v>2.214</c:v>
                </c:pt>
                <c:pt idx="859">
                  <c:v>2.2443999999999997</c:v>
                </c:pt>
                <c:pt idx="860">
                  <c:v>2.2347999999999999</c:v>
                </c:pt>
                <c:pt idx="861">
                  <c:v>2.2805</c:v>
                </c:pt>
                <c:pt idx="862">
                  <c:v>2.2558000000000002</c:v>
                </c:pt>
                <c:pt idx="863">
                  <c:v>2.3145000000000002</c:v>
                </c:pt>
                <c:pt idx="864">
                  <c:v>2.3024</c:v>
                </c:pt>
                <c:pt idx="865">
                  <c:v>2.3548999999999998</c:v>
                </c:pt>
                <c:pt idx="866">
                  <c:v>2.3667000000000002</c:v>
                </c:pt>
                <c:pt idx="867">
                  <c:v>2.3959000000000001</c:v>
                </c:pt>
                <c:pt idx="868">
                  <c:v>2.3384</c:v>
                </c:pt>
                <c:pt idx="869">
                  <c:v>2.3033999999999999</c:v>
                </c:pt>
                <c:pt idx="870">
                  <c:v>2.3153000000000001</c:v>
                </c:pt>
                <c:pt idx="871">
                  <c:v>2.3161</c:v>
                </c:pt>
                <c:pt idx="872">
                  <c:v>2.2949999999999999</c:v>
                </c:pt>
                <c:pt idx="873">
                  <c:v>2.2825000000000002</c:v>
                </c:pt>
                <c:pt idx="874">
                  <c:v>2.2953000000000001</c:v>
                </c:pt>
                <c:pt idx="875">
                  <c:v>2.2904999999999998</c:v>
                </c:pt>
                <c:pt idx="876">
                  <c:v>2.3152999999999997</c:v>
                </c:pt>
                <c:pt idx="877">
                  <c:v>2.3166000000000002</c:v>
                </c:pt>
                <c:pt idx="878">
                  <c:v>2.3604000000000003</c:v>
                </c:pt>
                <c:pt idx="879">
                  <c:v>2.3605</c:v>
                </c:pt>
                <c:pt idx="880">
                  <c:v>2.3267000000000002</c:v>
                </c:pt>
                <c:pt idx="881">
                  <c:v>2.2812000000000001</c:v>
                </c:pt>
                <c:pt idx="882">
                  <c:v>2.3283</c:v>
                </c:pt>
                <c:pt idx="883">
                  <c:v>2.3145000000000002</c:v>
                </c:pt>
                <c:pt idx="884">
                  <c:v>2.3336000000000001</c:v>
                </c:pt>
                <c:pt idx="885">
                  <c:v>2.3279000000000001</c:v>
                </c:pt>
                <c:pt idx="886">
                  <c:v>2.3016999999999999</c:v>
                </c:pt>
                <c:pt idx="887">
                  <c:v>2.3016999999999999</c:v>
                </c:pt>
                <c:pt idx="888">
                  <c:v>2.3178000000000001</c:v>
                </c:pt>
                <c:pt idx="889">
                  <c:v>2.2897000000000003</c:v>
                </c:pt>
                <c:pt idx="890">
                  <c:v>2.2927</c:v>
                </c:pt>
                <c:pt idx="891">
                  <c:v>2.3632</c:v>
                </c:pt>
                <c:pt idx="892">
                  <c:v>2.3757000000000001</c:v>
                </c:pt>
                <c:pt idx="893">
                  <c:v>2.3315000000000001</c:v>
                </c:pt>
                <c:pt idx="894">
                  <c:v>2.3363</c:v>
                </c:pt>
                <c:pt idx="895">
                  <c:v>2.3099000000000003</c:v>
                </c:pt>
                <c:pt idx="896">
                  <c:v>2.2885</c:v>
                </c:pt>
                <c:pt idx="897">
                  <c:v>2.3134000000000001</c:v>
                </c:pt>
                <c:pt idx="898">
                  <c:v>2.331</c:v>
                </c:pt>
                <c:pt idx="899">
                  <c:v>2.3435999999999999</c:v>
                </c:pt>
                <c:pt idx="900">
                  <c:v>2.3591000000000002</c:v>
                </c:pt>
                <c:pt idx="901">
                  <c:v>2.2972000000000001</c:v>
                </c:pt>
                <c:pt idx="902">
                  <c:v>2.3043</c:v>
                </c:pt>
                <c:pt idx="903">
                  <c:v>2.3129999999999997</c:v>
                </c:pt>
                <c:pt idx="904">
                  <c:v>2.3572000000000002</c:v>
                </c:pt>
                <c:pt idx="905">
                  <c:v>2.4274</c:v>
                </c:pt>
                <c:pt idx="906">
                  <c:v>2.4430000000000001</c:v>
                </c:pt>
                <c:pt idx="907">
                  <c:v>2.4266000000000001</c:v>
                </c:pt>
                <c:pt idx="908">
                  <c:v>2.4379999999999997</c:v>
                </c:pt>
                <c:pt idx="909">
                  <c:v>2.4459999999999997</c:v>
                </c:pt>
                <c:pt idx="910">
                  <c:v>2.4316</c:v>
                </c:pt>
                <c:pt idx="911">
                  <c:v>2.3596999999999997</c:v>
                </c:pt>
                <c:pt idx="912">
                  <c:v>2.3805000000000001</c:v>
                </c:pt>
                <c:pt idx="913">
                  <c:v>2.3624000000000001</c:v>
                </c:pt>
                <c:pt idx="914">
                  <c:v>2.3624000000000001</c:v>
                </c:pt>
                <c:pt idx="915">
                  <c:v>2.4202999999999997</c:v>
                </c:pt>
                <c:pt idx="916">
                  <c:v>2.4040999999999997</c:v>
                </c:pt>
                <c:pt idx="917">
                  <c:v>2.4005000000000001</c:v>
                </c:pt>
                <c:pt idx="918">
                  <c:v>2.4213</c:v>
                </c:pt>
                <c:pt idx="919">
                  <c:v>2.4249999999999998</c:v>
                </c:pt>
                <c:pt idx="920">
                  <c:v>2.4870000000000001</c:v>
                </c:pt>
                <c:pt idx="921">
                  <c:v>2.4767999999999999</c:v>
                </c:pt>
                <c:pt idx="922">
                  <c:v>2.4726999999999997</c:v>
                </c:pt>
                <c:pt idx="923">
                  <c:v>2.4731999999999998</c:v>
                </c:pt>
                <c:pt idx="924">
                  <c:v>2.4741999999999997</c:v>
                </c:pt>
                <c:pt idx="925">
                  <c:v>2.4611000000000001</c:v>
                </c:pt>
                <c:pt idx="926">
                  <c:v>2.5084</c:v>
                </c:pt>
                <c:pt idx="927">
                  <c:v>2.5476000000000001</c:v>
                </c:pt>
                <c:pt idx="928">
                  <c:v>2.5802</c:v>
                </c:pt>
                <c:pt idx="929">
                  <c:v>2.5760000000000001</c:v>
                </c:pt>
                <c:pt idx="930">
                  <c:v>2.5451000000000001</c:v>
                </c:pt>
                <c:pt idx="931">
                  <c:v>2.5695000000000001</c:v>
                </c:pt>
                <c:pt idx="932">
                  <c:v>2.5369999999999999</c:v>
                </c:pt>
                <c:pt idx="933">
                  <c:v>2.5878999999999999</c:v>
                </c:pt>
                <c:pt idx="934">
                  <c:v>2.6126</c:v>
                </c:pt>
                <c:pt idx="935">
                  <c:v>2.6309</c:v>
                </c:pt>
                <c:pt idx="936">
                  <c:v>2.625</c:v>
                </c:pt>
                <c:pt idx="937">
                  <c:v>2.6956000000000002</c:v>
                </c:pt>
                <c:pt idx="938">
                  <c:v>2.7610999999999999</c:v>
                </c:pt>
                <c:pt idx="939">
                  <c:v>2.6265999999999998</c:v>
                </c:pt>
                <c:pt idx="940">
                  <c:v>2.7296</c:v>
                </c:pt>
                <c:pt idx="941">
                  <c:v>2.7659000000000002</c:v>
                </c:pt>
                <c:pt idx="942">
                  <c:v>2.7479999999999998</c:v>
                </c:pt>
                <c:pt idx="943">
                  <c:v>2.7902</c:v>
                </c:pt>
                <c:pt idx="944">
                  <c:v>2.7975000000000003</c:v>
                </c:pt>
                <c:pt idx="945">
                  <c:v>2.7634000000000003</c:v>
                </c:pt>
                <c:pt idx="946">
                  <c:v>2.8422000000000001</c:v>
                </c:pt>
                <c:pt idx="947">
                  <c:v>2.8475000000000001</c:v>
                </c:pt>
                <c:pt idx="948">
                  <c:v>2.8209000000000004</c:v>
                </c:pt>
                <c:pt idx="949">
                  <c:v>2.8179000000000003</c:v>
                </c:pt>
                <c:pt idx="950">
                  <c:v>2.8285999999999998</c:v>
                </c:pt>
                <c:pt idx="951">
                  <c:v>2.899</c:v>
                </c:pt>
                <c:pt idx="952">
                  <c:v>2.8696999999999999</c:v>
                </c:pt>
                <c:pt idx="953">
                  <c:v>2.8180000000000001</c:v>
                </c:pt>
                <c:pt idx="954">
                  <c:v>2.8203</c:v>
                </c:pt>
                <c:pt idx="955">
                  <c:v>2.8533999999999997</c:v>
                </c:pt>
                <c:pt idx="956">
                  <c:v>2.8125999999999998</c:v>
                </c:pt>
                <c:pt idx="957">
                  <c:v>2.7698</c:v>
                </c:pt>
                <c:pt idx="958">
                  <c:v>2.8012999999999999</c:v>
                </c:pt>
                <c:pt idx="959">
                  <c:v>2.8447999999999998</c:v>
                </c:pt>
                <c:pt idx="960">
                  <c:v>2.8363</c:v>
                </c:pt>
                <c:pt idx="961">
                  <c:v>2.8376999999999999</c:v>
                </c:pt>
                <c:pt idx="962">
                  <c:v>2.8090999999999999</c:v>
                </c:pt>
                <c:pt idx="963">
                  <c:v>2.8458000000000001</c:v>
                </c:pt>
                <c:pt idx="964">
                  <c:v>2.8201000000000001</c:v>
                </c:pt>
                <c:pt idx="965">
                  <c:v>2.7946</c:v>
                </c:pt>
                <c:pt idx="966">
                  <c:v>2.7720000000000002</c:v>
                </c:pt>
                <c:pt idx="967">
                  <c:v>2.7869999999999999</c:v>
                </c:pt>
                <c:pt idx="968">
                  <c:v>2.8115000000000001</c:v>
                </c:pt>
                <c:pt idx="969">
                  <c:v>2.8175000000000003</c:v>
                </c:pt>
                <c:pt idx="970">
                  <c:v>2.8579000000000003</c:v>
                </c:pt>
                <c:pt idx="971">
                  <c:v>2.8450000000000002</c:v>
                </c:pt>
                <c:pt idx="972">
                  <c:v>2.7913999999999999</c:v>
                </c:pt>
                <c:pt idx="973">
                  <c:v>2.7955000000000001</c:v>
                </c:pt>
                <c:pt idx="974">
                  <c:v>2.8329999999999997</c:v>
                </c:pt>
                <c:pt idx="975">
                  <c:v>2.7423000000000002</c:v>
                </c:pt>
                <c:pt idx="976">
                  <c:v>2.7496999999999998</c:v>
                </c:pt>
                <c:pt idx="977">
                  <c:v>2.7039</c:v>
                </c:pt>
                <c:pt idx="978">
                  <c:v>2.6949000000000001</c:v>
                </c:pt>
                <c:pt idx="979">
                  <c:v>2.6898</c:v>
                </c:pt>
                <c:pt idx="980">
                  <c:v>2.7523</c:v>
                </c:pt>
                <c:pt idx="981">
                  <c:v>2.7766999999999999</c:v>
                </c:pt>
                <c:pt idx="982">
                  <c:v>2.7919999999999998</c:v>
                </c:pt>
                <c:pt idx="983">
                  <c:v>2.7324999999999999</c:v>
                </c:pt>
                <c:pt idx="984">
                  <c:v>2.7469999999999999</c:v>
                </c:pt>
                <c:pt idx="985">
                  <c:v>2.7709000000000001</c:v>
                </c:pt>
                <c:pt idx="986">
                  <c:v>2.7538</c:v>
                </c:pt>
                <c:pt idx="987">
                  <c:v>2.8037999999999998</c:v>
                </c:pt>
                <c:pt idx="988">
                  <c:v>2.7936999999999999</c:v>
                </c:pt>
                <c:pt idx="989">
                  <c:v>2.7866999999999997</c:v>
                </c:pt>
                <c:pt idx="990">
                  <c:v>2.7915000000000001</c:v>
                </c:pt>
                <c:pt idx="991">
                  <c:v>2.8397999999999999</c:v>
                </c:pt>
                <c:pt idx="992">
                  <c:v>2.8718000000000004</c:v>
                </c:pt>
                <c:pt idx="993">
                  <c:v>2.9051999999999998</c:v>
                </c:pt>
                <c:pt idx="994">
                  <c:v>2.9161999999999999</c:v>
                </c:pt>
                <c:pt idx="995">
                  <c:v>2.9495000000000005</c:v>
                </c:pt>
                <c:pt idx="996">
                  <c:v>2.9649000000000001</c:v>
                </c:pt>
                <c:pt idx="997">
                  <c:v>2.9269000000000003</c:v>
                </c:pt>
                <c:pt idx="998">
                  <c:v>2.9068000000000001</c:v>
                </c:pt>
                <c:pt idx="999">
                  <c:v>2.9031000000000002</c:v>
                </c:pt>
                <c:pt idx="1000">
                  <c:v>2.9283999999999999</c:v>
                </c:pt>
                <c:pt idx="1001">
                  <c:v>2.9262999999999999</c:v>
                </c:pt>
                <c:pt idx="1002">
                  <c:v>2.9058000000000002</c:v>
                </c:pt>
                <c:pt idx="1003">
                  <c:v>2.9097</c:v>
                </c:pt>
                <c:pt idx="1004">
                  <c:v>2.9097</c:v>
                </c:pt>
                <c:pt idx="1005">
                  <c:v>2.93</c:v>
                </c:pt>
                <c:pt idx="1006">
                  <c:v>2.9561999999999999</c:v>
                </c:pt>
                <c:pt idx="1007">
                  <c:v>2.9152</c:v>
                </c:pt>
                <c:pt idx="1008">
                  <c:v>2.9295</c:v>
                </c:pt>
                <c:pt idx="1009">
                  <c:v>2.9574000000000003</c:v>
                </c:pt>
                <c:pt idx="1010">
                  <c:v>3.0202999999999998</c:v>
                </c:pt>
                <c:pt idx="1011">
                  <c:v>3.0453999999999999</c:v>
                </c:pt>
                <c:pt idx="1012">
                  <c:v>3.0542000000000002</c:v>
                </c:pt>
                <c:pt idx="1013">
                  <c:v>2.9998999999999998</c:v>
                </c:pt>
                <c:pt idx="1014">
                  <c:v>3.0085999999999999</c:v>
                </c:pt>
                <c:pt idx="1015">
                  <c:v>3.0116999999999998</c:v>
                </c:pt>
                <c:pt idx="1016">
                  <c:v>2.9525000000000001</c:v>
                </c:pt>
                <c:pt idx="1017">
                  <c:v>2.9329999999999998</c:v>
                </c:pt>
                <c:pt idx="1018">
                  <c:v>2.8963000000000001</c:v>
                </c:pt>
                <c:pt idx="1019">
                  <c:v>2.8933000000000004</c:v>
                </c:pt>
                <c:pt idx="1020">
                  <c:v>2.7530000000000001</c:v>
                </c:pt>
                <c:pt idx="1021">
                  <c:v>2.8260000000000001</c:v>
                </c:pt>
                <c:pt idx="1022">
                  <c:v>2.8266</c:v>
                </c:pt>
                <c:pt idx="1023">
                  <c:v>2.8592</c:v>
                </c:pt>
                <c:pt idx="1024">
                  <c:v>2.8964000000000003</c:v>
                </c:pt>
                <c:pt idx="1025">
                  <c:v>2.8806999999999996</c:v>
                </c:pt>
                <c:pt idx="1026">
                  <c:v>2.9247000000000001</c:v>
                </c:pt>
                <c:pt idx="1027">
                  <c:v>2.8733999999999997</c:v>
                </c:pt>
                <c:pt idx="1028">
                  <c:v>2.9060999999999999</c:v>
                </c:pt>
                <c:pt idx="1029">
                  <c:v>2.9096000000000002</c:v>
                </c:pt>
                <c:pt idx="1030">
                  <c:v>2.9117999999999999</c:v>
                </c:pt>
                <c:pt idx="1031">
                  <c:v>2.9203000000000001</c:v>
                </c:pt>
                <c:pt idx="1032">
                  <c:v>2.8971000000000005</c:v>
                </c:pt>
                <c:pt idx="1033">
                  <c:v>2.8905000000000003</c:v>
                </c:pt>
                <c:pt idx="1034">
                  <c:v>2.8839000000000001</c:v>
                </c:pt>
                <c:pt idx="1035">
                  <c:v>2.8677000000000001</c:v>
                </c:pt>
                <c:pt idx="1036">
                  <c:v>2.9058999999999999</c:v>
                </c:pt>
                <c:pt idx="1037">
                  <c:v>2.8647</c:v>
                </c:pt>
                <c:pt idx="1038">
                  <c:v>2.8658999999999999</c:v>
                </c:pt>
                <c:pt idx="1039">
                  <c:v>2.8532999999999999</c:v>
                </c:pt>
                <c:pt idx="1040">
                  <c:v>2.8455999999999997</c:v>
                </c:pt>
                <c:pt idx="1041">
                  <c:v>2.7946</c:v>
                </c:pt>
                <c:pt idx="1042">
                  <c:v>2.8065000000000002</c:v>
                </c:pt>
                <c:pt idx="1043">
                  <c:v>2.8311000000000002</c:v>
                </c:pt>
                <c:pt idx="1044">
                  <c:v>2.8511000000000002</c:v>
                </c:pt>
                <c:pt idx="1045">
                  <c:v>2.8038999999999996</c:v>
                </c:pt>
                <c:pt idx="1046">
                  <c:v>2.8018999999999998</c:v>
                </c:pt>
                <c:pt idx="1047">
                  <c:v>2.7970999999999999</c:v>
                </c:pt>
                <c:pt idx="1048">
                  <c:v>2.7957000000000001</c:v>
                </c:pt>
                <c:pt idx="1049">
                  <c:v>2.8233999999999999</c:v>
                </c:pt>
                <c:pt idx="1050">
                  <c:v>2.8111000000000002</c:v>
                </c:pt>
                <c:pt idx="1051">
                  <c:v>2.8130999999999999</c:v>
                </c:pt>
                <c:pt idx="1052">
                  <c:v>2.8104</c:v>
                </c:pt>
                <c:pt idx="1053">
                  <c:v>2.7920999999999996</c:v>
                </c:pt>
                <c:pt idx="1054">
                  <c:v>2.8231999999999999</c:v>
                </c:pt>
                <c:pt idx="1055">
                  <c:v>2.8239999999999998</c:v>
                </c:pt>
                <c:pt idx="1056">
                  <c:v>2.8292000000000002</c:v>
                </c:pt>
                <c:pt idx="1057">
                  <c:v>2.8029999999999999</c:v>
                </c:pt>
                <c:pt idx="1058">
                  <c:v>2.8631000000000002</c:v>
                </c:pt>
                <c:pt idx="1059">
                  <c:v>2.8740999999999999</c:v>
                </c:pt>
                <c:pt idx="1060">
                  <c:v>2.8695999999999997</c:v>
                </c:pt>
                <c:pt idx="1061">
                  <c:v>2.9056000000000002</c:v>
                </c:pt>
                <c:pt idx="1062">
                  <c:v>2.8883999999999999</c:v>
                </c:pt>
                <c:pt idx="1063">
                  <c:v>2.8552</c:v>
                </c:pt>
                <c:pt idx="1064">
                  <c:v>2.8757999999999999</c:v>
                </c:pt>
                <c:pt idx="1065">
                  <c:v>2.9028</c:v>
                </c:pt>
                <c:pt idx="1066">
                  <c:v>2.8834</c:v>
                </c:pt>
                <c:pt idx="1067">
                  <c:v>2.8658999999999999</c:v>
                </c:pt>
                <c:pt idx="1068">
                  <c:v>2.8468</c:v>
                </c:pt>
                <c:pt idx="1069">
                  <c:v>2.8374999999999999</c:v>
                </c:pt>
                <c:pt idx="1070">
                  <c:v>2.8639999999999999</c:v>
                </c:pt>
                <c:pt idx="1071">
                  <c:v>2.8540000000000001</c:v>
                </c:pt>
                <c:pt idx="1072">
                  <c:v>2.8157999999999999</c:v>
                </c:pt>
                <c:pt idx="1073">
                  <c:v>2.7771999999999997</c:v>
                </c:pt>
                <c:pt idx="1074">
                  <c:v>2.7835999999999999</c:v>
                </c:pt>
                <c:pt idx="1075">
                  <c:v>2.7925</c:v>
                </c:pt>
                <c:pt idx="1076">
                  <c:v>2.7683</c:v>
                </c:pt>
                <c:pt idx="1077">
                  <c:v>2.7698999999999998</c:v>
                </c:pt>
                <c:pt idx="1078">
                  <c:v>2.7675000000000001</c:v>
                </c:pt>
                <c:pt idx="1079">
                  <c:v>2.7239999999999998</c:v>
                </c:pt>
                <c:pt idx="1080">
                  <c:v>2.7488000000000001</c:v>
                </c:pt>
                <c:pt idx="1081">
                  <c:v>2.7269000000000001</c:v>
                </c:pt>
                <c:pt idx="1082">
                  <c:v>2.7340999999999998</c:v>
                </c:pt>
                <c:pt idx="1083">
                  <c:v>2.7147999999999999</c:v>
                </c:pt>
                <c:pt idx="1084">
                  <c:v>2.7538999999999998</c:v>
                </c:pt>
                <c:pt idx="1085">
                  <c:v>2.7873999999999999</c:v>
                </c:pt>
                <c:pt idx="1086">
                  <c:v>2.7879999999999998</c:v>
                </c:pt>
                <c:pt idx="1087">
                  <c:v>2.7509999999999999</c:v>
                </c:pt>
                <c:pt idx="1088">
                  <c:v>2.7594000000000003</c:v>
                </c:pt>
                <c:pt idx="1089">
                  <c:v>2.7474000000000003</c:v>
                </c:pt>
                <c:pt idx="1090">
                  <c:v>2.7824999999999998</c:v>
                </c:pt>
                <c:pt idx="1091">
                  <c:v>2.7922000000000002</c:v>
                </c:pt>
                <c:pt idx="1092">
                  <c:v>2.7671000000000001</c:v>
                </c:pt>
                <c:pt idx="1093">
                  <c:v>2.8328000000000002</c:v>
                </c:pt>
                <c:pt idx="1094">
                  <c:v>2.8203999999999998</c:v>
                </c:pt>
                <c:pt idx="1095">
                  <c:v>2.8655000000000004</c:v>
                </c:pt>
                <c:pt idx="1096">
                  <c:v>2.8566000000000003</c:v>
                </c:pt>
                <c:pt idx="1097">
                  <c:v>2.8629999999999995</c:v>
                </c:pt>
                <c:pt idx="1098">
                  <c:v>2.8828999999999998</c:v>
                </c:pt>
                <c:pt idx="1099">
                  <c:v>2.8736999999999999</c:v>
                </c:pt>
                <c:pt idx="1100">
                  <c:v>2.9430999999999998</c:v>
                </c:pt>
                <c:pt idx="1101">
                  <c:v>2.9466000000000001</c:v>
                </c:pt>
                <c:pt idx="1102">
                  <c:v>2.9466000000000001</c:v>
                </c:pt>
                <c:pt idx="1103">
                  <c:v>2.9368000000000003</c:v>
                </c:pt>
                <c:pt idx="1104">
                  <c:v>2.9629000000000003</c:v>
                </c:pt>
                <c:pt idx="1105">
                  <c:v>2.9683999999999999</c:v>
                </c:pt>
                <c:pt idx="1106">
                  <c:v>2.9279999999999999</c:v>
                </c:pt>
                <c:pt idx="1107">
                  <c:v>2.9388000000000001</c:v>
                </c:pt>
                <c:pt idx="1108">
                  <c:v>2.9371999999999998</c:v>
                </c:pt>
                <c:pt idx="1109">
                  <c:v>2.9536000000000002</c:v>
                </c:pt>
                <c:pt idx="1110">
                  <c:v>2.9380999999999999</c:v>
                </c:pt>
                <c:pt idx="1111">
                  <c:v>3.0462999999999996</c:v>
                </c:pt>
                <c:pt idx="1112">
                  <c:v>3.0329999999999999</c:v>
                </c:pt>
                <c:pt idx="1113">
                  <c:v>3.0828000000000002</c:v>
                </c:pt>
                <c:pt idx="1114">
                  <c:v>3.0828000000000002</c:v>
                </c:pt>
                <c:pt idx="1115">
                  <c:v>3.0503</c:v>
                </c:pt>
                <c:pt idx="1116">
                  <c:v>3.0139</c:v>
                </c:pt>
                <c:pt idx="1117">
                  <c:v>3.0087999999999999</c:v>
                </c:pt>
                <c:pt idx="1118">
                  <c:v>3.0162999999999998</c:v>
                </c:pt>
                <c:pt idx="1119">
                  <c:v>3.0177</c:v>
                </c:pt>
                <c:pt idx="1120">
                  <c:v>3.0192999999999999</c:v>
                </c:pt>
                <c:pt idx="1121">
                  <c:v>3.0630000000000002</c:v>
                </c:pt>
                <c:pt idx="1122">
                  <c:v>3.0316000000000001</c:v>
                </c:pt>
                <c:pt idx="1123">
                  <c:v>3.0480999999999998</c:v>
                </c:pt>
                <c:pt idx="1124">
                  <c:v>3.0478000000000001</c:v>
                </c:pt>
                <c:pt idx="1125">
                  <c:v>3.0216000000000003</c:v>
                </c:pt>
                <c:pt idx="1126">
                  <c:v>2.9754999999999998</c:v>
                </c:pt>
                <c:pt idx="1127">
                  <c:v>3.0056999999999996</c:v>
                </c:pt>
                <c:pt idx="1128">
                  <c:v>2.9695</c:v>
                </c:pt>
                <c:pt idx="1129">
                  <c:v>2.9819</c:v>
                </c:pt>
                <c:pt idx="1130">
                  <c:v>3.0066999999999999</c:v>
                </c:pt>
                <c:pt idx="1131">
                  <c:v>3.0215000000000001</c:v>
                </c:pt>
                <c:pt idx="1132">
                  <c:v>3.0143</c:v>
                </c:pt>
                <c:pt idx="1133">
                  <c:v>3.0901000000000001</c:v>
                </c:pt>
                <c:pt idx="1134">
                  <c:v>3.0777999999999999</c:v>
                </c:pt>
                <c:pt idx="1135">
                  <c:v>3.1025999999999998</c:v>
                </c:pt>
                <c:pt idx="1136">
                  <c:v>3.1175000000000002</c:v>
                </c:pt>
                <c:pt idx="1137">
                  <c:v>3.1193</c:v>
                </c:pt>
                <c:pt idx="1138">
                  <c:v>3.0659000000000001</c:v>
                </c:pt>
                <c:pt idx="1139">
                  <c:v>3.0689000000000002</c:v>
                </c:pt>
                <c:pt idx="1140">
                  <c:v>3.0306999999999999</c:v>
                </c:pt>
                <c:pt idx="1141">
                  <c:v>3.02</c:v>
                </c:pt>
                <c:pt idx="1142">
                  <c:v>3.0063</c:v>
                </c:pt>
                <c:pt idx="1143">
                  <c:v>2.9648000000000003</c:v>
                </c:pt>
                <c:pt idx="1144">
                  <c:v>2.9728000000000003</c:v>
                </c:pt>
                <c:pt idx="1145">
                  <c:v>2.9648000000000003</c:v>
                </c:pt>
                <c:pt idx="1146">
                  <c:v>2.9737</c:v>
                </c:pt>
                <c:pt idx="1147">
                  <c:v>2.9697</c:v>
                </c:pt>
                <c:pt idx="1148">
                  <c:v>2.9460000000000002</c:v>
                </c:pt>
                <c:pt idx="1149">
                  <c:v>2.9704999999999999</c:v>
                </c:pt>
                <c:pt idx="1150">
                  <c:v>2.9701999999999997</c:v>
                </c:pt>
                <c:pt idx="1151">
                  <c:v>2.964</c:v>
                </c:pt>
                <c:pt idx="1152">
                  <c:v>2.9518</c:v>
                </c:pt>
                <c:pt idx="1153">
                  <c:v>2.9008999999999996</c:v>
                </c:pt>
                <c:pt idx="1154">
                  <c:v>2.8906999999999998</c:v>
                </c:pt>
                <c:pt idx="1155">
                  <c:v>2.8455999999999997</c:v>
                </c:pt>
                <c:pt idx="1156">
                  <c:v>2.8525999999999998</c:v>
                </c:pt>
                <c:pt idx="1157">
                  <c:v>2.8385000000000002</c:v>
                </c:pt>
                <c:pt idx="1158">
                  <c:v>2.7919999999999998</c:v>
                </c:pt>
                <c:pt idx="1159">
                  <c:v>2.8235000000000001</c:v>
                </c:pt>
                <c:pt idx="1160">
                  <c:v>2.835</c:v>
                </c:pt>
                <c:pt idx="1161">
                  <c:v>2.8596000000000004</c:v>
                </c:pt>
                <c:pt idx="1162">
                  <c:v>2.8611</c:v>
                </c:pt>
                <c:pt idx="1163">
                  <c:v>2.8624999999999998</c:v>
                </c:pt>
                <c:pt idx="1164">
                  <c:v>2.8270000000000004</c:v>
                </c:pt>
                <c:pt idx="1165">
                  <c:v>2.7974999999999999</c:v>
                </c:pt>
                <c:pt idx="1166">
                  <c:v>2.7258</c:v>
                </c:pt>
                <c:pt idx="1167">
                  <c:v>2.7845</c:v>
                </c:pt>
                <c:pt idx="1168">
                  <c:v>2.7492000000000001</c:v>
                </c:pt>
                <c:pt idx="1169">
                  <c:v>2.6972999999999998</c:v>
                </c:pt>
                <c:pt idx="1170">
                  <c:v>2.7252999999999998</c:v>
                </c:pt>
                <c:pt idx="1171">
                  <c:v>2.7909000000000002</c:v>
                </c:pt>
                <c:pt idx="1172">
                  <c:v>2.7496</c:v>
                </c:pt>
                <c:pt idx="1173">
                  <c:v>2.7231999999999998</c:v>
                </c:pt>
                <c:pt idx="1174">
                  <c:v>2.6892</c:v>
                </c:pt>
                <c:pt idx="1175">
                  <c:v>2.6892</c:v>
                </c:pt>
                <c:pt idx="1176">
                  <c:v>2.6254</c:v>
                </c:pt>
                <c:pt idx="1177">
                  <c:v>2.5585</c:v>
                </c:pt>
                <c:pt idx="1178">
                  <c:v>2.7126999999999999</c:v>
                </c:pt>
                <c:pt idx="1179">
                  <c:v>2.7139999999999995</c:v>
                </c:pt>
                <c:pt idx="1180">
                  <c:v>2.7239999999999998</c:v>
                </c:pt>
                <c:pt idx="1181">
                  <c:v>2.6850000000000001</c:v>
                </c:pt>
                <c:pt idx="1182">
                  <c:v>2.7250999999999999</c:v>
                </c:pt>
                <c:pt idx="1183">
                  <c:v>2.6896999999999998</c:v>
                </c:pt>
                <c:pt idx="1184">
                  <c:v>2.6913999999999998</c:v>
                </c:pt>
                <c:pt idx="1185">
                  <c:v>2.7052</c:v>
                </c:pt>
                <c:pt idx="1186">
                  <c:v>2.7178</c:v>
                </c:pt>
                <c:pt idx="1187">
                  <c:v>2.7494000000000001</c:v>
                </c:pt>
                <c:pt idx="1188">
                  <c:v>2.7752000000000003</c:v>
                </c:pt>
                <c:pt idx="1189">
                  <c:v>2.7832000000000003</c:v>
                </c:pt>
                <c:pt idx="1190">
                  <c:v>2.7441999999999998</c:v>
                </c:pt>
                <c:pt idx="1191">
                  <c:v>2.7418999999999998</c:v>
                </c:pt>
                <c:pt idx="1192">
                  <c:v>2.7126999999999999</c:v>
                </c:pt>
                <c:pt idx="1193">
                  <c:v>2.7654999999999998</c:v>
                </c:pt>
                <c:pt idx="1194">
                  <c:v>2.7489999999999997</c:v>
                </c:pt>
                <c:pt idx="1195">
                  <c:v>2.7088000000000001</c:v>
                </c:pt>
                <c:pt idx="1196">
                  <c:v>2.6795</c:v>
                </c:pt>
                <c:pt idx="1197">
                  <c:v>2.6312999999999995</c:v>
                </c:pt>
                <c:pt idx="1198">
                  <c:v>2.7061999999999999</c:v>
                </c:pt>
                <c:pt idx="1199">
                  <c:v>2.7404999999999999</c:v>
                </c:pt>
                <c:pt idx="1200">
                  <c:v>2.7133000000000003</c:v>
                </c:pt>
                <c:pt idx="1201">
                  <c:v>2.7155999999999998</c:v>
                </c:pt>
                <c:pt idx="1202">
                  <c:v>2.6722000000000001</c:v>
                </c:pt>
                <c:pt idx="1203">
                  <c:v>2.6678999999999999</c:v>
                </c:pt>
                <c:pt idx="1204">
                  <c:v>2.6875999999999998</c:v>
                </c:pt>
                <c:pt idx="1205">
                  <c:v>2.7067000000000001</c:v>
                </c:pt>
                <c:pt idx="1206">
                  <c:v>2.7140999999999997</c:v>
                </c:pt>
                <c:pt idx="1207">
                  <c:v>2.6736</c:v>
                </c:pt>
                <c:pt idx="1208">
                  <c:v>2.6896</c:v>
                </c:pt>
                <c:pt idx="1209">
                  <c:v>2.6896</c:v>
                </c:pt>
                <c:pt idx="1210">
                  <c:v>2.6689000000000003</c:v>
                </c:pt>
                <c:pt idx="1211">
                  <c:v>2.6847000000000003</c:v>
                </c:pt>
                <c:pt idx="1212">
                  <c:v>2.7363999999999997</c:v>
                </c:pt>
                <c:pt idx="1213">
                  <c:v>2.6958000000000002</c:v>
                </c:pt>
                <c:pt idx="1214">
                  <c:v>2.7035999999999998</c:v>
                </c:pt>
                <c:pt idx="1215">
                  <c:v>2.6677</c:v>
                </c:pt>
                <c:pt idx="1216">
                  <c:v>2.7135000000000002</c:v>
                </c:pt>
                <c:pt idx="1217">
                  <c:v>2.7429999999999999</c:v>
                </c:pt>
                <c:pt idx="1218">
                  <c:v>2.7660999999999998</c:v>
                </c:pt>
                <c:pt idx="1219">
                  <c:v>2.7253000000000003</c:v>
                </c:pt>
                <c:pt idx="1220">
                  <c:v>2.7128999999999999</c:v>
                </c:pt>
                <c:pt idx="1221">
                  <c:v>2.7033999999999998</c:v>
                </c:pt>
                <c:pt idx="1222">
                  <c:v>2.6513</c:v>
                </c:pt>
                <c:pt idx="1223">
                  <c:v>2.6675</c:v>
                </c:pt>
                <c:pt idx="1224">
                  <c:v>2.6793</c:v>
                </c:pt>
                <c:pt idx="1225">
                  <c:v>2.6365000000000003</c:v>
                </c:pt>
                <c:pt idx="1226">
                  <c:v>2.6702999999999997</c:v>
                </c:pt>
                <c:pt idx="1227">
                  <c:v>2.6773000000000002</c:v>
                </c:pt>
                <c:pt idx="1228">
                  <c:v>2.6280999999999999</c:v>
                </c:pt>
                <c:pt idx="1229">
                  <c:v>2.6452999999999998</c:v>
                </c:pt>
                <c:pt idx="1230">
                  <c:v>2.6593</c:v>
                </c:pt>
                <c:pt idx="1231">
                  <c:v>2.5672999999999999</c:v>
                </c:pt>
                <c:pt idx="1232">
                  <c:v>2.5779000000000001</c:v>
                </c:pt>
                <c:pt idx="1233">
                  <c:v>2.5140000000000002</c:v>
                </c:pt>
                <c:pt idx="1234">
                  <c:v>2.4872999999999998</c:v>
                </c:pt>
                <c:pt idx="1235">
                  <c:v>2.4929999999999999</c:v>
                </c:pt>
                <c:pt idx="1236">
                  <c:v>2.4484999999999997</c:v>
                </c:pt>
                <c:pt idx="1237">
                  <c:v>2.4925999999999999</c:v>
                </c:pt>
                <c:pt idx="1238">
                  <c:v>2.4960000000000004</c:v>
                </c:pt>
                <c:pt idx="1239">
                  <c:v>2.5799000000000003</c:v>
                </c:pt>
                <c:pt idx="1240">
                  <c:v>2.5430999999999999</c:v>
                </c:pt>
                <c:pt idx="1241">
                  <c:v>2.5740999999999996</c:v>
                </c:pt>
                <c:pt idx="1242">
                  <c:v>2.5630999999999999</c:v>
                </c:pt>
                <c:pt idx="1243">
                  <c:v>2.5304000000000002</c:v>
                </c:pt>
                <c:pt idx="1244">
                  <c:v>2.5721999999999996</c:v>
                </c:pt>
                <c:pt idx="1245">
                  <c:v>2.5545999999999998</c:v>
                </c:pt>
                <c:pt idx="1246">
                  <c:v>2.5249000000000001</c:v>
                </c:pt>
                <c:pt idx="1247">
                  <c:v>2.5569999999999999</c:v>
                </c:pt>
                <c:pt idx="1248">
                  <c:v>2.6231</c:v>
                </c:pt>
                <c:pt idx="1249">
                  <c:v>2.5853000000000002</c:v>
                </c:pt>
                <c:pt idx="1250">
                  <c:v>2.6183999999999998</c:v>
                </c:pt>
                <c:pt idx="1251">
                  <c:v>2.6069999999999998</c:v>
                </c:pt>
                <c:pt idx="1252">
                  <c:v>2.5926</c:v>
                </c:pt>
                <c:pt idx="1253">
                  <c:v>2.5946000000000002</c:v>
                </c:pt>
                <c:pt idx="1254">
                  <c:v>2.6214999999999997</c:v>
                </c:pt>
                <c:pt idx="1255">
                  <c:v>2.6</c:v>
                </c:pt>
                <c:pt idx="1256">
                  <c:v>2.5621</c:v>
                </c:pt>
                <c:pt idx="1257">
                  <c:v>2.5694999999999997</c:v>
                </c:pt>
                <c:pt idx="1258">
                  <c:v>2.5461999999999998</c:v>
                </c:pt>
                <c:pt idx="1259">
                  <c:v>2.5731999999999999</c:v>
                </c:pt>
                <c:pt idx="1260">
                  <c:v>2.5498000000000003</c:v>
                </c:pt>
                <c:pt idx="1261">
                  <c:v>2.5479000000000003</c:v>
                </c:pt>
                <c:pt idx="1262">
                  <c:v>2.5893999999999999</c:v>
                </c:pt>
                <c:pt idx="1263">
                  <c:v>2.573</c:v>
                </c:pt>
                <c:pt idx="1264">
                  <c:v>2.5171999999999999</c:v>
                </c:pt>
                <c:pt idx="1265">
                  <c:v>2.5135999999999998</c:v>
                </c:pt>
                <c:pt idx="1266">
                  <c:v>2.5385</c:v>
                </c:pt>
                <c:pt idx="1267">
                  <c:v>2.4952999999999999</c:v>
                </c:pt>
                <c:pt idx="1268">
                  <c:v>2.5222000000000002</c:v>
                </c:pt>
                <c:pt idx="1269">
                  <c:v>2.4725000000000001</c:v>
                </c:pt>
                <c:pt idx="1270">
                  <c:v>2.4814000000000003</c:v>
                </c:pt>
                <c:pt idx="1271">
                  <c:v>2.4722</c:v>
                </c:pt>
                <c:pt idx="1272">
                  <c:v>2.4904000000000002</c:v>
                </c:pt>
                <c:pt idx="1273">
                  <c:v>2.4959000000000002</c:v>
                </c:pt>
                <c:pt idx="1274">
                  <c:v>2.5047000000000001</c:v>
                </c:pt>
                <c:pt idx="1275">
                  <c:v>2.4904000000000002</c:v>
                </c:pt>
                <c:pt idx="1276">
                  <c:v>2.4690000000000003</c:v>
                </c:pt>
                <c:pt idx="1277">
                  <c:v>2.4395000000000002</c:v>
                </c:pt>
                <c:pt idx="1278">
                  <c:v>2.4381999999999997</c:v>
                </c:pt>
                <c:pt idx="1279">
                  <c:v>2.4651999999999998</c:v>
                </c:pt>
                <c:pt idx="1280">
                  <c:v>2.4278</c:v>
                </c:pt>
                <c:pt idx="1281">
                  <c:v>2.4405000000000001</c:v>
                </c:pt>
                <c:pt idx="1282">
                  <c:v>2.3893</c:v>
                </c:pt>
                <c:pt idx="1283">
                  <c:v>2.3286000000000002</c:v>
                </c:pt>
                <c:pt idx="1284">
                  <c:v>2.2730000000000001</c:v>
                </c:pt>
                <c:pt idx="1285">
                  <c:v>2.3376000000000001</c:v>
                </c:pt>
                <c:pt idx="1286">
                  <c:v>2.3617999999999997</c:v>
                </c:pt>
                <c:pt idx="1287">
                  <c:v>2.3574000000000002</c:v>
                </c:pt>
                <c:pt idx="1288">
                  <c:v>2.3389000000000002</c:v>
                </c:pt>
                <c:pt idx="1289">
                  <c:v>2.3684000000000003</c:v>
                </c:pt>
                <c:pt idx="1290">
                  <c:v>2.3761000000000001</c:v>
                </c:pt>
                <c:pt idx="1291">
                  <c:v>2.3584999999999998</c:v>
                </c:pt>
                <c:pt idx="1292">
                  <c:v>2.3365</c:v>
                </c:pt>
                <c:pt idx="1293">
                  <c:v>2.3364000000000003</c:v>
                </c:pt>
                <c:pt idx="1294">
                  <c:v>2.3391999999999999</c:v>
                </c:pt>
                <c:pt idx="1295">
                  <c:v>2.3805000000000001</c:v>
                </c:pt>
                <c:pt idx="1296">
                  <c:v>2.3123</c:v>
                </c:pt>
                <c:pt idx="1297">
                  <c:v>2.3483999999999998</c:v>
                </c:pt>
                <c:pt idx="1298">
                  <c:v>2.34</c:v>
                </c:pt>
                <c:pt idx="1299">
                  <c:v>2.3222999999999998</c:v>
                </c:pt>
                <c:pt idx="1300">
                  <c:v>2.3169999999999997</c:v>
                </c:pt>
                <c:pt idx="1301">
                  <c:v>2.3508</c:v>
                </c:pt>
                <c:pt idx="1302">
                  <c:v>2.3359999999999999</c:v>
                </c:pt>
                <c:pt idx="1303">
                  <c:v>2.3341000000000003</c:v>
                </c:pt>
                <c:pt idx="1304">
                  <c:v>2.3820000000000001</c:v>
                </c:pt>
                <c:pt idx="1305">
                  <c:v>2.343</c:v>
                </c:pt>
                <c:pt idx="1306">
                  <c:v>2.3368000000000002</c:v>
                </c:pt>
                <c:pt idx="1307">
                  <c:v>2.3498000000000001</c:v>
                </c:pt>
                <c:pt idx="1308">
                  <c:v>2.3987999999999996</c:v>
                </c:pt>
                <c:pt idx="1309">
                  <c:v>2.4156</c:v>
                </c:pt>
                <c:pt idx="1310">
                  <c:v>2.4207999999999998</c:v>
                </c:pt>
                <c:pt idx="1311">
                  <c:v>2.3703000000000003</c:v>
                </c:pt>
                <c:pt idx="1312">
                  <c:v>2.3658000000000001</c:v>
                </c:pt>
                <c:pt idx="1313">
                  <c:v>2.3339000000000003</c:v>
                </c:pt>
                <c:pt idx="1314">
                  <c:v>2.3427000000000002</c:v>
                </c:pt>
                <c:pt idx="1315">
                  <c:v>2.3485999999999998</c:v>
                </c:pt>
                <c:pt idx="1316">
                  <c:v>2.3371</c:v>
                </c:pt>
                <c:pt idx="1317">
                  <c:v>2.3361999999999998</c:v>
                </c:pt>
                <c:pt idx="1318">
                  <c:v>2.3802000000000003</c:v>
                </c:pt>
                <c:pt idx="1319">
                  <c:v>2.3944000000000001</c:v>
                </c:pt>
                <c:pt idx="1320">
                  <c:v>2.4371999999999998</c:v>
                </c:pt>
                <c:pt idx="1321">
                  <c:v>2.4228000000000001</c:v>
                </c:pt>
                <c:pt idx="1322">
                  <c:v>2.4449999999999998</c:v>
                </c:pt>
                <c:pt idx="1323">
                  <c:v>2.4483000000000001</c:v>
                </c:pt>
                <c:pt idx="1324">
                  <c:v>2.4580000000000002</c:v>
                </c:pt>
                <c:pt idx="1325">
                  <c:v>2.4589999999999996</c:v>
                </c:pt>
                <c:pt idx="1326">
                  <c:v>2.4564000000000004</c:v>
                </c:pt>
                <c:pt idx="1327">
                  <c:v>2.3445</c:v>
                </c:pt>
                <c:pt idx="1328">
                  <c:v>2.3422000000000001</c:v>
                </c:pt>
                <c:pt idx="1329">
                  <c:v>2.2244999999999999</c:v>
                </c:pt>
                <c:pt idx="1330">
                  <c:v>2.2403000000000004</c:v>
                </c:pt>
                <c:pt idx="1331">
                  <c:v>2.3171999999999997</c:v>
                </c:pt>
                <c:pt idx="1332">
                  <c:v>2.2792000000000003</c:v>
                </c:pt>
                <c:pt idx="1333">
                  <c:v>2.3226999999999998</c:v>
                </c:pt>
                <c:pt idx="1334">
                  <c:v>2.2383999999999999</c:v>
                </c:pt>
                <c:pt idx="1335">
                  <c:v>2.3144999999999998</c:v>
                </c:pt>
                <c:pt idx="1336">
                  <c:v>2.2312000000000003</c:v>
                </c:pt>
                <c:pt idx="1337">
                  <c:v>2.2418999999999998</c:v>
                </c:pt>
                <c:pt idx="1338">
                  <c:v>2.2408000000000001</c:v>
                </c:pt>
                <c:pt idx="1339">
                  <c:v>2.2563</c:v>
                </c:pt>
                <c:pt idx="1340">
                  <c:v>2.2474999999999996</c:v>
                </c:pt>
                <c:pt idx="1341">
                  <c:v>2.2613000000000003</c:v>
                </c:pt>
                <c:pt idx="1342">
                  <c:v>2.2591000000000001</c:v>
                </c:pt>
                <c:pt idx="1343">
                  <c:v>2.2121</c:v>
                </c:pt>
                <c:pt idx="1344">
                  <c:v>2.2040999999999999</c:v>
                </c:pt>
                <c:pt idx="1345">
                  <c:v>2.1661000000000001</c:v>
                </c:pt>
                <c:pt idx="1346">
                  <c:v>2.1954000000000002</c:v>
                </c:pt>
                <c:pt idx="1347">
                  <c:v>2.1884999999999999</c:v>
                </c:pt>
                <c:pt idx="1348">
                  <c:v>2.1981000000000002</c:v>
                </c:pt>
                <c:pt idx="1349">
                  <c:v>2.2000999999999999</c:v>
                </c:pt>
                <c:pt idx="1350">
                  <c:v>2.1653000000000002</c:v>
                </c:pt>
                <c:pt idx="1351">
                  <c:v>2.1427</c:v>
                </c:pt>
                <c:pt idx="1352">
                  <c:v>2.1536</c:v>
                </c:pt>
                <c:pt idx="1353">
                  <c:v>2.2002000000000002</c:v>
                </c:pt>
                <c:pt idx="1354">
                  <c:v>2.2308000000000003</c:v>
                </c:pt>
                <c:pt idx="1355">
                  <c:v>2.2816000000000001</c:v>
                </c:pt>
                <c:pt idx="1356">
                  <c:v>2.3035000000000001</c:v>
                </c:pt>
                <c:pt idx="1357">
                  <c:v>2.2895000000000003</c:v>
                </c:pt>
                <c:pt idx="1358">
                  <c:v>2.3458000000000001</c:v>
                </c:pt>
                <c:pt idx="1359">
                  <c:v>2.3287</c:v>
                </c:pt>
                <c:pt idx="1360">
                  <c:v>2.2772999999999999</c:v>
                </c:pt>
                <c:pt idx="1361">
                  <c:v>2.3081</c:v>
                </c:pt>
                <c:pt idx="1362">
                  <c:v>2.2930000000000001</c:v>
                </c:pt>
                <c:pt idx="1363">
                  <c:v>2.2444999999999999</c:v>
                </c:pt>
                <c:pt idx="1364">
                  <c:v>2.3087</c:v>
                </c:pt>
                <c:pt idx="1365">
                  <c:v>2.2475999999999998</c:v>
                </c:pt>
                <c:pt idx="1366">
                  <c:v>2.3132000000000001</c:v>
                </c:pt>
                <c:pt idx="1367">
                  <c:v>2.2761</c:v>
                </c:pt>
                <c:pt idx="1368">
                  <c:v>2.2550999999999997</c:v>
                </c:pt>
                <c:pt idx="1369">
                  <c:v>2.2376</c:v>
                </c:pt>
                <c:pt idx="1370">
                  <c:v>2.2012999999999998</c:v>
                </c:pt>
                <c:pt idx="1371">
                  <c:v>2.1471999999999998</c:v>
                </c:pt>
                <c:pt idx="1372">
                  <c:v>2.1261000000000001</c:v>
                </c:pt>
                <c:pt idx="1373">
                  <c:v>2.117</c:v>
                </c:pt>
                <c:pt idx="1374">
                  <c:v>2.1339999999999999</c:v>
                </c:pt>
                <c:pt idx="1375">
                  <c:v>2.1249000000000002</c:v>
                </c:pt>
                <c:pt idx="1376">
                  <c:v>2.1336000000000004</c:v>
                </c:pt>
                <c:pt idx="1377">
                  <c:v>2.1391</c:v>
                </c:pt>
                <c:pt idx="1378">
                  <c:v>2.173</c:v>
                </c:pt>
                <c:pt idx="1379">
                  <c:v>2.1870000000000003</c:v>
                </c:pt>
                <c:pt idx="1380">
                  <c:v>2.1890000000000001</c:v>
                </c:pt>
                <c:pt idx="1381">
                  <c:v>2.1274999999999999</c:v>
                </c:pt>
                <c:pt idx="1382">
                  <c:v>2.1617999999999999</c:v>
                </c:pt>
                <c:pt idx="1383">
                  <c:v>2.1375999999999999</c:v>
                </c:pt>
                <c:pt idx="1384">
                  <c:v>2.1443000000000003</c:v>
                </c:pt>
                <c:pt idx="1385">
                  <c:v>2.1307</c:v>
                </c:pt>
                <c:pt idx="1386">
                  <c:v>2.1592000000000002</c:v>
                </c:pt>
                <c:pt idx="1387">
                  <c:v>2.1720000000000002</c:v>
                </c:pt>
                <c:pt idx="1388">
                  <c:v>2.1583000000000001</c:v>
                </c:pt>
                <c:pt idx="1389">
                  <c:v>2.1750000000000003</c:v>
                </c:pt>
                <c:pt idx="1390">
                  <c:v>2.1915</c:v>
                </c:pt>
                <c:pt idx="1391">
                  <c:v>2.1274999999999999</c:v>
                </c:pt>
                <c:pt idx="1392">
                  <c:v>2.0999999999999996</c:v>
                </c:pt>
                <c:pt idx="1393">
                  <c:v>2.0943000000000001</c:v>
                </c:pt>
                <c:pt idx="1394">
                  <c:v>2.129</c:v>
                </c:pt>
                <c:pt idx="1395">
                  <c:v>2.1694</c:v>
                </c:pt>
                <c:pt idx="1396">
                  <c:v>2.1633</c:v>
                </c:pt>
                <c:pt idx="1397">
                  <c:v>2.1532999999999998</c:v>
                </c:pt>
                <c:pt idx="1398">
                  <c:v>2.2057000000000002</c:v>
                </c:pt>
                <c:pt idx="1399">
                  <c:v>2.1877</c:v>
                </c:pt>
                <c:pt idx="1400">
                  <c:v>2.1886999999999999</c:v>
                </c:pt>
                <c:pt idx="1401">
                  <c:v>2.1880000000000002</c:v>
                </c:pt>
                <c:pt idx="1402">
                  <c:v>2.1715999999999998</c:v>
                </c:pt>
                <c:pt idx="1403">
                  <c:v>2.1667999999999998</c:v>
                </c:pt>
                <c:pt idx="1404">
                  <c:v>2.1523000000000003</c:v>
                </c:pt>
                <c:pt idx="1405">
                  <c:v>2.1236000000000002</c:v>
                </c:pt>
                <c:pt idx="1406">
                  <c:v>2.0928999999999998</c:v>
                </c:pt>
                <c:pt idx="1407">
                  <c:v>2.1002999999999998</c:v>
                </c:pt>
                <c:pt idx="1408">
                  <c:v>2.1305999999999998</c:v>
                </c:pt>
                <c:pt idx="1409">
                  <c:v>2.1051000000000002</c:v>
                </c:pt>
                <c:pt idx="1410">
                  <c:v>2.1143999999999998</c:v>
                </c:pt>
                <c:pt idx="1411">
                  <c:v>2.1394000000000002</c:v>
                </c:pt>
                <c:pt idx="1412">
                  <c:v>2.1274000000000002</c:v>
                </c:pt>
                <c:pt idx="1413">
                  <c:v>2.1377999999999999</c:v>
                </c:pt>
                <c:pt idx="1414">
                  <c:v>2.1019000000000001</c:v>
                </c:pt>
                <c:pt idx="1415">
                  <c:v>2.0657000000000001</c:v>
                </c:pt>
                <c:pt idx="1416">
                  <c:v>2.0910000000000002</c:v>
                </c:pt>
                <c:pt idx="1417">
                  <c:v>2.1063000000000001</c:v>
                </c:pt>
                <c:pt idx="1418">
                  <c:v>2.1242999999999999</c:v>
                </c:pt>
                <c:pt idx="1419">
                  <c:v>2.1280000000000001</c:v>
                </c:pt>
                <c:pt idx="1420">
                  <c:v>2.1386000000000003</c:v>
                </c:pt>
                <c:pt idx="1421">
                  <c:v>2.1143999999999998</c:v>
                </c:pt>
                <c:pt idx="1422">
                  <c:v>2.1631999999999998</c:v>
                </c:pt>
                <c:pt idx="1423">
                  <c:v>2.1135999999999999</c:v>
                </c:pt>
                <c:pt idx="1424">
                  <c:v>2.1493000000000002</c:v>
                </c:pt>
                <c:pt idx="1425">
                  <c:v>2.1760999999999999</c:v>
                </c:pt>
                <c:pt idx="1426">
                  <c:v>2.1688999999999998</c:v>
                </c:pt>
                <c:pt idx="1427">
                  <c:v>2.1574</c:v>
                </c:pt>
                <c:pt idx="1428">
                  <c:v>2.1711</c:v>
                </c:pt>
                <c:pt idx="1429">
                  <c:v>2.1743999999999999</c:v>
                </c:pt>
                <c:pt idx="1430">
                  <c:v>2.1446000000000001</c:v>
                </c:pt>
                <c:pt idx="1431">
                  <c:v>2.1446000000000001</c:v>
                </c:pt>
                <c:pt idx="1432">
                  <c:v>2.1394000000000002</c:v>
                </c:pt>
                <c:pt idx="1433">
                  <c:v>2.1332</c:v>
                </c:pt>
                <c:pt idx="1434">
                  <c:v>2.0668000000000002</c:v>
                </c:pt>
                <c:pt idx="1435">
                  <c:v>1.9375</c:v>
                </c:pt>
                <c:pt idx="1436">
                  <c:v>2.1055000000000001</c:v>
                </c:pt>
                <c:pt idx="1437">
                  <c:v>2.1031</c:v>
                </c:pt>
                <c:pt idx="1438">
                  <c:v>2.0720999999999998</c:v>
                </c:pt>
                <c:pt idx="1439">
                  <c:v>2.0980000000000003</c:v>
                </c:pt>
                <c:pt idx="1440">
                  <c:v>2.1036999999999999</c:v>
                </c:pt>
                <c:pt idx="1441">
                  <c:v>2.0838000000000001</c:v>
                </c:pt>
                <c:pt idx="1442">
                  <c:v>2.0365000000000002</c:v>
                </c:pt>
                <c:pt idx="1443">
                  <c:v>2.0206</c:v>
                </c:pt>
                <c:pt idx="1444">
                  <c:v>2.0068999999999999</c:v>
                </c:pt>
                <c:pt idx="1445">
                  <c:v>1.9828999999999999</c:v>
                </c:pt>
                <c:pt idx="1446">
                  <c:v>1.984</c:v>
                </c:pt>
                <c:pt idx="1447">
                  <c:v>2.0274000000000001</c:v>
                </c:pt>
                <c:pt idx="1448">
                  <c:v>2.0375000000000001</c:v>
                </c:pt>
                <c:pt idx="1449">
                  <c:v>2.0415000000000001</c:v>
                </c:pt>
                <c:pt idx="1450">
                  <c:v>2.0243000000000002</c:v>
                </c:pt>
                <c:pt idx="1451">
                  <c:v>2.0301</c:v>
                </c:pt>
                <c:pt idx="1452">
                  <c:v>2.0415000000000001</c:v>
                </c:pt>
                <c:pt idx="1453">
                  <c:v>2.0198999999999998</c:v>
                </c:pt>
                <c:pt idx="1454">
                  <c:v>1.9950000000000001</c:v>
                </c:pt>
                <c:pt idx="1455">
                  <c:v>1.9982000000000002</c:v>
                </c:pt>
                <c:pt idx="1456">
                  <c:v>1.9619</c:v>
                </c:pt>
                <c:pt idx="1457">
                  <c:v>1.9925999999999999</c:v>
                </c:pt>
                <c:pt idx="1458">
                  <c:v>1.9428000000000001</c:v>
                </c:pt>
                <c:pt idx="1459">
                  <c:v>1.9712000000000001</c:v>
                </c:pt>
                <c:pt idx="1460">
                  <c:v>1.9990999999999999</c:v>
                </c:pt>
                <c:pt idx="1461">
                  <c:v>2.0118</c:v>
                </c:pt>
                <c:pt idx="1462">
                  <c:v>2.0131999999999999</c:v>
                </c:pt>
                <c:pt idx="1463">
                  <c:v>1.9694000000000003</c:v>
                </c:pt>
                <c:pt idx="1464">
                  <c:v>1.9815999999999998</c:v>
                </c:pt>
                <c:pt idx="1465">
                  <c:v>1.9936</c:v>
                </c:pt>
                <c:pt idx="1466">
                  <c:v>2.0122999999999998</c:v>
                </c:pt>
                <c:pt idx="1467">
                  <c:v>2.0042999999999997</c:v>
                </c:pt>
                <c:pt idx="1468">
                  <c:v>1.9868000000000001</c:v>
                </c:pt>
                <c:pt idx="1469">
                  <c:v>1.9868000000000001</c:v>
                </c:pt>
                <c:pt idx="1470">
                  <c:v>1.97</c:v>
                </c:pt>
                <c:pt idx="1471">
                  <c:v>1.9861</c:v>
                </c:pt>
                <c:pt idx="1472">
                  <c:v>1.9612000000000001</c:v>
                </c:pt>
                <c:pt idx="1473">
                  <c:v>1.9033</c:v>
                </c:pt>
                <c:pt idx="1474">
                  <c:v>1.8534999999999999</c:v>
                </c:pt>
                <c:pt idx="1475">
                  <c:v>1.8661000000000001</c:v>
                </c:pt>
                <c:pt idx="1476">
                  <c:v>1.8441000000000001</c:v>
                </c:pt>
                <c:pt idx="1477">
                  <c:v>1.8056999999999999</c:v>
                </c:pt>
                <c:pt idx="1478">
                  <c:v>1.7576000000000001</c:v>
                </c:pt>
                <c:pt idx="1479">
                  <c:v>1.7902</c:v>
                </c:pt>
                <c:pt idx="1480">
                  <c:v>1.6259999999999999</c:v>
                </c:pt>
                <c:pt idx="1481">
                  <c:v>1.6932</c:v>
                </c:pt>
                <c:pt idx="1482">
                  <c:v>1.6</c:v>
                </c:pt>
                <c:pt idx="1483">
                  <c:v>1.4742999999999999</c:v>
                </c:pt>
                <c:pt idx="1484">
                  <c:v>1.3986999999999998</c:v>
                </c:pt>
                <c:pt idx="1485">
                  <c:v>1.597</c:v>
                </c:pt>
                <c:pt idx="1486">
                  <c:v>1.6145</c:v>
                </c:pt>
                <c:pt idx="1487">
                  <c:v>1.5522</c:v>
                </c:pt>
                <c:pt idx="1488">
                  <c:v>1.5083000000000002</c:v>
                </c:pt>
                <c:pt idx="1489">
                  <c:v>1.1832</c:v>
                </c:pt>
                <c:pt idx="1490">
                  <c:v>1.5164</c:v>
                </c:pt>
                <c:pt idx="1491">
                  <c:v>1.4315</c:v>
                </c:pt>
                <c:pt idx="1492">
                  <c:v>1.3384</c:v>
                </c:pt>
                <c:pt idx="1493">
                  <c:v>1.1714</c:v>
                </c:pt>
                <c:pt idx="1494">
                  <c:v>1.1663000000000001</c:v>
                </c:pt>
                <c:pt idx="1495">
                  <c:v>1.1736</c:v>
                </c:pt>
                <c:pt idx="1496">
                  <c:v>1.1333</c:v>
                </c:pt>
                <c:pt idx="1497">
                  <c:v>1.2097</c:v>
                </c:pt>
                <c:pt idx="1498">
                  <c:v>1.1536</c:v>
                </c:pt>
                <c:pt idx="1499">
                  <c:v>1.2214</c:v>
                </c:pt>
                <c:pt idx="1500">
                  <c:v>1.1435</c:v>
                </c:pt>
                <c:pt idx="1501">
                  <c:v>1.0462</c:v>
                </c:pt>
                <c:pt idx="1502">
                  <c:v>1.0349999999999999</c:v>
                </c:pt>
                <c:pt idx="1503">
                  <c:v>1.0387999999999999</c:v>
                </c:pt>
                <c:pt idx="1504">
                  <c:v>1.0968</c:v>
                </c:pt>
                <c:pt idx="1505">
                  <c:v>1.0252000000000001</c:v>
                </c:pt>
                <c:pt idx="1506">
                  <c:v>1.0811999999999999</c:v>
                </c:pt>
                <c:pt idx="1507">
                  <c:v>1.0701000000000001</c:v>
                </c:pt>
                <c:pt idx="1508">
                  <c:v>1.0701000000000001</c:v>
                </c:pt>
                <c:pt idx="1509">
                  <c:v>1.1223000000000001</c:v>
                </c:pt>
                <c:pt idx="1510">
                  <c:v>1.133</c:v>
                </c:pt>
                <c:pt idx="1511">
                  <c:v>1.0996000000000001</c:v>
                </c:pt>
                <c:pt idx="1512">
                  <c:v>1.1027</c:v>
                </c:pt>
                <c:pt idx="1513">
                  <c:v>1.1167</c:v>
                </c:pt>
                <c:pt idx="1514">
                  <c:v>1.0563</c:v>
                </c:pt>
                <c:pt idx="1515">
                  <c:v>1.0481</c:v>
                </c:pt>
                <c:pt idx="1516">
                  <c:v>1.0289999999999999</c:v>
                </c:pt>
                <c:pt idx="1517">
                  <c:v>1.0285</c:v>
                </c:pt>
                <c:pt idx="1518">
                  <c:v>1.0768</c:v>
                </c:pt>
                <c:pt idx="1519">
                  <c:v>1.1165</c:v>
                </c:pt>
                <c:pt idx="1520">
                  <c:v>1.0838999999999999</c:v>
                </c:pt>
                <c:pt idx="1521">
                  <c:v>1.1238999999999999</c:v>
                </c:pt>
                <c:pt idx="1522">
                  <c:v>1.2282999999999999</c:v>
                </c:pt>
                <c:pt idx="1523">
                  <c:v>1.2008000000000001</c:v>
                </c:pt>
                <c:pt idx="1524">
                  <c:v>1.1985999999999999</c:v>
                </c:pt>
                <c:pt idx="1525">
                  <c:v>1.2429000000000001</c:v>
                </c:pt>
                <c:pt idx="1526">
                  <c:v>1.212</c:v>
                </c:pt>
                <c:pt idx="1527">
                  <c:v>1.1879</c:v>
                </c:pt>
                <c:pt idx="1528">
                  <c:v>1.2221000000000002</c:v>
                </c:pt>
                <c:pt idx="1529">
                  <c:v>1.2229000000000001</c:v>
                </c:pt>
                <c:pt idx="1530">
                  <c:v>1.1731</c:v>
                </c:pt>
                <c:pt idx="1531">
                  <c:v>1.1855</c:v>
                </c:pt>
                <c:pt idx="1532">
                  <c:v>1.1668000000000001</c:v>
                </c:pt>
                <c:pt idx="1533">
                  <c:v>1.1758000000000002</c:v>
                </c:pt>
                <c:pt idx="1534">
                  <c:v>1.1937</c:v>
                </c:pt>
                <c:pt idx="1535">
                  <c:v>1.1532</c:v>
                </c:pt>
                <c:pt idx="1536">
                  <c:v>1.1511</c:v>
                </c:pt>
                <c:pt idx="1537">
                  <c:v>1.169</c:v>
                </c:pt>
                <c:pt idx="1538">
                  <c:v>1.1491</c:v>
                </c:pt>
                <c:pt idx="1539">
                  <c:v>1.1551</c:v>
                </c:pt>
                <c:pt idx="1540">
                  <c:v>1.1274999999999999</c:v>
                </c:pt>
                <c:pt idx="1541">
                  <c:v>1.0969</c:v>
                </c:pt>
                <c:pt idx="1542">
                  <c:v>1.1099999999999999</c:v>
                </c:pt>
                <c:pt idx="1543">
                  <c:v>1.1015999999999999</c:v>
                </c:pt>
                <c:pt idx="1544">
                  <c:v>1.0630999999999999</c:v>
                </c:pt>
                <c:pt idx="1545">
                  <c:v>1.1022000000000001</c:v>
                </c:pt>
                <c:pt idx="1546">
                  <c:v>1.1017999999999999</c:v>
                </c:pt>
                <c:pt idx="1547">
                  <c:v>1.1464000000000001</c:v>
                </c:pt>
                <c:pt idx="1548">
                  <c:v>1.1731</c:v>
                </c:pt>
                <c:pt idx="1549">
                  <c:v>1.1952</c:v>
                </c:pt>
                <c:pt idx="1550">
                  <c:v>1.1363000000000001</c:v>
                </c:pt>
                <c:pt idx="1551">
                  <c:v>1.0592999999999999</c:v>
                </c:pt>
                <c:pt idx="1552">
                  <c:v>1.0840000000000001</c:v>
                </c:pt>
                <c:pt idx="1553">
                  <c:v>1.1444000000000001</c:v>
                </c:pt>
                <c:pt idx="1554">
                  <c:v>1.1695</c:v>
                </c:pt>
                <c:pt idx="1555">
                  <c:v>1.1808000000000001</c:v>
                </c:pt>
                <c:pt idx="1556">
                  <c:v>1.1339999999999999</c:v>
                </c:pt>
                <c:pt idx="1557">
                  <c:v>1.1184000000000001</c:v>
                </c:pt>
                <c:pt idx="1558">
                  <c:v>1.1116999999999999</c:v>
                </c:pt>
                <c:pt idx="1559">
                  <c:v>1.1485000000000001</c:v>
                </c:pt>
                <c:pt idx="1560">
                  <c:v>1.1208</c:v>
                </c:pt>
                <c:pt idx="1561">
                  <c:v>1.1220000000000001</c:v>
                </c:pt>
                <c:pt idx="1562">
                  <c:v>1.1566000000000001</c:v>
                </c:pt>
                <c:pt idx="1563">
                  <c:v>1.1242999999999999</c:v>
                </c:pt>
                <c:pt idx="1564">
                  <c:v>1.0953999999999999</c:v>
                </c:pt>
                <c:pt idx="1565">
                  <c:v>1.1121000000000001</c:v>
                </c:pt>
                <c:pt idx="1566">
                  <c:v>1.0718000000000001</c:v>
                </c:pt>
                <c:pt idx="1567">
                  <c:v>1.0992999999999999</c:v>
                </c:pt>
                <c:pt idx="1568">
                  <c:v>1.1032999999999999</c:v>
                </c:pt>
                <c:pt idx="1569">
                  <c:v>1.1098999999999999</c:v>
                </c:pt>
                <c:pt idx="1570">
                  <c:v>1.0697000000000001</c:v>
                </c:pt>
                <c:pt idx="1571">
                  <c:v>1.1053999999999999</c:v>
                </c:pt>
                <c:pt idx="1572">
                  <c:v>1.0775000000000001</c:v>
                </c:pt>
                <c:pt idx="1573">
                  <c:v>1.1137000000000001</c:v>
                </c:pt>
                <c:pt idx="1574">
                  <c:v>1.0373999999999999</c:v>
                </c:pt>
                <c:pt idx="1575">
                  <c:v>1.0712999999999999</c:v>
                </c:pt>
                <c:pt idx="1576">
                  <c:v>1.0759000000000001</c:v>
                </c:pt>
                <c:pt idx="1577">
                  <c:v>1.0848</c:v>
                </c:pt>
                <c:pt idx="1578">
                  <c:v>1.0766</c:v>
                </c:pt>
                <c:pt idx="1579">
                  <c:v>1.0722</c:v>
                </c:pt>
                <c:pt idx="1580">
                  <c:v>1.0624</c:v>
                </c:pt>
                <c:pt idx="1581">
                  <c:v>1.0891</c:v>
                </c:pt>
                <c:pt idx="1582">
                  <c:v>1.0594000000000001</c:v>
                </c:pt>
                <c:pt idx="1583">
                  <c:v>1.0378000000000001</c:v>
                </c:pt>
                <c:pt idx="1584">
                  <c:v>1.1080999999999999</c:v>
                </c:pt>
                <c:pt idx="1585">
                  <c:v>1.0880000000000001</c:v>
                </c:pt>
                <c:pt idx="1586">
                  <c:v>1.0750999999999999</c:v>
                </c:pt>
                <c:pt idx="1587">
                  <c:v>1.0891999999999999</c:v>
                </c:pt>
                <c:pt idx="1588">
                  <c:v>1.0531999999999999</c:v>
                </c:pt>
                <c:pt idx="1589">
                  <c:v>1.0783</c:v>
                </c:pt>
                <c:pt idx="1590">
                  <c:v>1.0599000000000001</c:v>
                </c:pt>
                <c:pt idx="1591">
                  <c:v>1.0547</c:v>
                </c:pt>
                <c:pt idx="1592">
                  <c:v>1.0682</c:v>
                </c:pt>
                <c:pt idx="1593">
                  <c:v>1.0739999999999998</c:v>
                </c:pt>
                <c:pt idx="1594">
                  <c:v>1.1034999999999999</c:v>
                </c:pt>
                <c:pt idx="1595">
                  <c:v>1.1204999999999998</c:v>
                </c:pt>
                <c:pt idx="1596">
                  <c:v>1.1236999999999999</c:v>
                </c:pt>
                <c:pt idx="1597">
                  <c:v>1.1348</c:v>
                </c:pt>
                <c:pt idx="1598">
                  <c:v>1.1324000000000001</c:v>
                </c:pt>
                <c:pt idx="1599">
                  <c:v>1.1412</c:v>
                </c:pt>
                <c:pt idx="1600">
                  <c:v>1.1327</c:v>
                </c:pt>
                <c:pt idx="1601">
                  <c:v>1.1541000000000001</c:v>
                </c:pt>
                <c:pt idx="1602">
                  <c:v>1.1478999999999999</c:v>
                </c:pt>
                <c:pt idx="1603">
                  <c:v>1.1372</c:v>
                </c:pt>
                <c:pt idx="1604">
                  <c:v>1.1461999999999999</c:v>
                </c:pt>
                <c:pt idx="1605">
                  <c:v>1.1165</c:v>
                </c:pt>
                <c:pt idx="1606">
                  <c:v>1.1053999999999999</c:v>
                </c:pt>
                <c:pt idx="1607">
                  <c:v>1.1601999999999999</c:v>
                </c:pt>
                <c:pt idx="1608">
                  <c:v>1.1311</c:v>
                </c:pt>
                <c:pt idx="1609">
                  <c:v>1.1028</c:v>
                </c:pt>
                <c:pt idx="1610">
                  <c:v>1.0899000000000001</c:v>
                </c:pt>
                <c:pt idx="1611">
                  <c:v>1.1227</c:v>
                </c:pt>
                <c:pt idx="1612">
                  <c:v>1.1247</c:v>
                </c:pt>
                <c:pt idx="1613">
                  <c:v>1.1919999999999999</c:v>
                </c:pt>
                <c:pt idx="1614">
                  <c:v>1.181</c:v>
                </c:pt>
                <c:pt idx="1615">
                  <c:v>1.1747999999999998</c:v>
                </c:pt>
                <c:pt idx="1616">
                  <c:v>1.1640999999999999</c:v>
                </c:pt>
                <c:pt idx="1617">
                  <c:v>1.1112</c:v>
                </c:pt>
                <c:pt idx="1618">
                  <c:v>1.1477999999999999</c:v>
                </c:pt>
                <c:pt idx="1619">
                  <c:v>1.1543000000000001</c:v>
                </c:pt>
                <c:pt idx="1620">
                  <c:v>1.1589</c:v>
                </c:pt>
                <c:pt idx="1621">
                  <c:v>1.1819</c:v>
                </c:pt>
                <c:pt idx="1622">
                  <c:v>1.1806999999999999</c:v>
                </c:pt>
                <c:pt idx="1623">
                  <c:v>1.1806999999999999</c:v>
                </c:pt>
                <c:pt idx="1624">
                  <c:v>1.1958</c:v>
                </c:pt>
                <c:pt idx="1625">
                  <c:v>1.1768000000000001</c:v>
                </c:pt>
                <c:pt idx="1626">
                  <c:v>1.1783999999999999</c:v>
                </c:pt>
                <c:pt idx="1627">
                  <c:v>1.1678999999999999</c:v>
                </c:pt>
                <c:pt idx="1628">
                  <c:v>1.1844000000000001</c:v>
                </c:pt>
                <c:pt idx="1629">
                  <c:v>1.1808000000000001</c:v>
                </c:pt>
                <c:pt idx="1630">
                  <c:v>1.1955</c:v>
                </c:pt>
                <c:pt idx="1631">
                  <c:v>1.2070000000000001</c:v>
                </c:pt>
                <c:pt idx="1632">
                  <c:v>1.2134</c:v>
                </c:pt>
                <c:pt idx="1633">
                  <c:v>1.2375</c:v>
                </c:pt>
                <c:pt idx="1634">
                  <c:v>1.2917000000000001</c:v>
                </c:pt>
                <c:pt idx="1635">
                  <c:v>1.2443</c:v>
                </c:pt>
                <c:pt idx="1636">
                  <c:v>1.2818000000000001</c:v>
                </c:pt>
                <c:pt idx="1637">
                  <c:v>1.3092000000000001</c:v>
                </c:pt>
                <c:pt idx="1638">
                  <c:v>1.3017000000000001</c:v>
                </c:pt>
                <c:pt idx="1639">
                  <c:v>1.3187000000000002</c:v>
                </c:pt>
                <c:pt idx="1640">
                  <c:v>1.2842</c:v>
                </c:pt>
                <c:pt idx="1641">
                  <c:v>1.3075999999999999</c:v>
                </c:pt>
                <c:pt idx="1642">
                  <c:v>1.3441999999999998</c:v>
                </c:pt>
                <c:pt idx="1643">
                  <c:v>1.3675999999999999</c:v>
                </c:pt>
                <c:pt idx="1644">
                  <c:v>1.3980000000000001</c:v>
                </c:pt>
                <c:pt idx="1645">
                  <c:v>1.3927</c:v>
                </c:pt>
                <c:pt idx="1646">
                  <c:v>1.4116</c:v>
                </c:pt>
                <c:pt idx="1647">
                  <c:v>1.4241999999999999</c:v>
                </c:pt>
                <c:pt idx="1648">
                  <c:v>1.4188999999999998</c:v>
                </c:pt>
                <c:pt idx="1649">
                  <c:v>1.3820000000000001</c:v>
                </c:pt>
                <c:pt idx="1650">
                  <c:v>1.3835999999999999</c:v>
                </c:pt>
                <c:pt idx="1651">
                  <c:v>1.3980000000000001</c:v>
                </c:pt>
                <c:pt idx="1652">
                  <c:v>1.4609999999999999</c:v>
                </c:pt>
                <c:pt idx="1653">
                  <c:v>1.5017</c:v>
                </c:pt>
                <c:pt idx="1654">
                  <c:v>1.4834000000000001</c:v>
                </c:pt>
                <c:pt idx="1655">
                  <c:v>1.5192999999999999</c:v>
                </c:pt>
                <c:pt idx="1656">
                  <c:v>1.4018999999999999</c:v>
                </c:pt>
                <c:pt idx="1657">
                  <c:v>1.4009</c:v>
                </c:pt>
                <c:pt idx="1658">
                  <c:v>1.4395</c:v>
                </c:pt>
                <c:pt idx="1659">
                  <c:v>1.4344999999999999</c:v>
                </c:pt>
                <c:pt idx="1660">
                  <c:v>1.4455</c:v>
                </c:pt>
                <c:pt idx="1661">
                  <c:v>1.4832999999999998</c:v>
                </c:pt>
                <c:pt idx="1662">
                  <c:v>1.4184999999999999</c:v>
                </c:pt>
                <c:pt idx="1663">
                  <c:v>1.4453</c:v>
                </c:pt>
                <c:pt idx="1664">
                  <c:v>1.4521000000000002</c:v>
                </c:pt>
                <c:pt idx="1665">
                  <c:v>1.42</c:v>
                </c:pt>
                <c:pt idx="1666">
                  <c:v>1.4251</c:v>
                </c:pt>
                <c:pt idx="1667">
                  <c:v>1.4013</c:v>
                </c:pt>
                <c:pt idx="1668">
                  <c:v>1.4083000000000001</c:v>
                </c:pt>
                <c:pt idx="1669">
                  <c:v>1.4357</c:v>
                </c:pt>
                <c:pt idx="1670">
                  <c:v>1.4439</c:v>
                </c:pt>
                <c:pt idx="1671">
                  <c:v>1.4496</c:v>
                </c:pt>
                <c:pt idx="1672">
                  <c:v>1.4706000000000001</c:v>
                </c:pt>
                <c:pt idx="1673">
                  <c:v>1.4262999999999999</c:v>
                </c:pt>
                <c:pt idx="1674">
                  <c:v>1.4108999999999998</c:v>
                </c:pt>
                <c:pt idx="1675">
                  <c:v>1.456</c:v>
                </c:pt>
                <c:pt idx="1676">
                  <c:v>1.4570000000000001</c:v>
                </c:pt>
                <c:pt idx="1677">
                  <c:v>1.4633</c:v>
                </c:pt>
                <c:pt idx="1678">
                  <c:v>1.5148999999999999</c:v>
                </c:pt>
                <c:pt idx="1679">
                  <c:v>1.5057999999999998</c:v>
                </c:pt>
                <c:pt idx="1680">
                  <c:v>1.5259</c:v>
                </c:pt>
                <c:pt idx="1681">
                  <c:v>1.5421</c:v>
                </c:pt>
                <c:pt idx="1682">
                  <c:v>1.5112999999999999</c:v>
                </c:pt>
                <c:pt idx="1683">
                  <c:v>1.5344</c:v>
                </c:pt>
                <c:pt idx="1684">
                  <c:v>1.5141</c:v>
                </c:pt>
                <c:pt idx="1685">
                  <c:v>1.52</c:v>
                </c:pt>
                <c:pt idx="1686">
                  <c:v>1.4843</c:v>
                </c:pt>
                <c:pt idx="1687">
                  <c:v>1.5048999999999999</c:v>
                </c:pt>
                <c:pt idx="1688">
                  <c:v>1.5202</c:v>
                </c:pt>
                <c:pt idx="1689">
                  <c:v>1.5165999999999999</c:v>
                </c:pt>
                <c:pt idx="1690">
                  <c:v>1.5133999999999999</c:v>
                </c:pt>
                <c:pt idx="1691">
                  <c:v>1.4929999999999999</c:v>
                </c:pt>
                <c:pt idx="1692">
                  <c:v>1.4731000000000001</c:v>
                </c:pt>
                <c:pt idx="1693">
                  <c:v>1.4731000000000001</c:v>
                </c:pt>
                <c:pt idx="1694">
                  <c:v>1.4901</c:v>
                </c:pt>
                <c:pt idx="1695">
                  <c:v>1.5104</c:v>
                </c:pt>
                <c:pt idx="1696">
                  <c:v>1.4950999999999999</c:v>
                </c:pt>
                <c:pt idx="1697">
                  <c:v>1.4851999999999999</c:v>
                </c:pt>
                <c:pt idx="1698">
                  <c:v>1.4851999999999999</c:v>
                </c:pt>
                <c:pt idx="1699">
                  <c:v>1.5192000000000001</c:v>
                </c:pt>
                <c:pt idx="1700">
                  <c:v>1.5339</c:v>
                </c:pt>
                <c:pt idx="1701">
                  <c:v>1.5585</c:v>
                </c:pt>
                <c:pt idx="1702">
                  <c:v>1.6044999999999998</c:v>
                </c:pt>
                <c:pt idx="1703">
                  <c:v>1.6373</c:v>
                </c:pt>
                <c:pt idx="1704">
                  <c:v>1.6439999999999999</c:v>
                </c:pt>
                <c:pt idx="1705">
                  <c:v>1.5981000000000001</c:v>
                </c:pt>
                <c:pt idx="1706">
                  <c:v>1.6061999999999999</c:v>
                </c:pt>
                <c:pt idx="1707">
                  <c:v>1.6792</c:v>
                </c:pt>
                <c:pt idx="1708">
                  <c:v>1.6274999999999999</c:v>
                </c:pt>
                <c:pt idx="1709">
                  <c:v>1.6114999999999999</c:v>
                </c:pt>
                <c:pt idx="1710">
                  <c:v>1.6156000000000001</c:v>
                </c:pt>
                <c:pt idx="1711">
                  <c:v>1.6102000000000001</c:v>
                </c:pt>
                <c:pt idx="1712">
                  <c:v>1.6027999999999998</c:v>
                </c:pt>
                <c:pt idx="1713">
                  <c:v>1.5994999999999999</c:v>
                </c:pt>
                <c:pt idx="1714">
                  <c:v>1.5805000000000002</c:v>
                </c:pt>
                <c:pt idx="1715">
                  <c:v>1.5697000000000001</c:v>
                </c:pt>
                <c:pt idx="1716">
                  <c:v>1.5630999999999999</c:v>
                </c:pt>
                <c:pt idx="1717">
                  <c:v>1.5849</c:v>
                </c:pt>
                <c:pt idx="1718">
                  <c:v>1.5845000000000002</c:v>
                </c:pt>
                <c:pt idx="1719">
                  <c:v>1.5962000000000001</c:v>
                </c:pt>
                <c:pt idx="1720">
                  <c:v>1.5863</c:v>
                </c:pt>
                <c:pt idx="1721">
                  <c:v>1.6033999999999999</c:v>
                </c:pt>
                <c:pt idx="1722">
                  <c:v>1.5942000000000001</c:v>
                </c:pt>
                <c:pt idx="1723">
                  <c:v>1.6114999999999999</c:v>
                </c:pt>
                <c:pt idx="1724">
                  <c:v>1.6175000000000002</c:v>
                </c:pt>
                <c:pt idx="1725">
                  <c:v>1.6038000000000001</c:v>
                </c:pt>
                <c:pt idx="1726">
                  <c:v>1.5605</c:v>
                </c:pt>
                <c:pt idx="1727">
                  <c:v>1.6222000000000001</c:v>
                </c:pt>
                <c:pt idx="1728">
                  <c:v>1.6372</c:v>
                </c:pt>
                <c:pt idx="1729">
                  <c:v>1.5911999999999999</c:v>
                </c:pt>
                <c:pt idx="1730">
                  <c:v>1.6631</c:v>
                </c:pt>
                <c:pt idx="1731">
                  <c:v>1.6393</c:v>
                </c:pt>
                <c:pt idx="1732">
                  <c:v>1.6425999999999998</c:v>
                </c:pt>
                <c:pt idx="1733">
                  <c:v>1.6434</c:v>
                </c:pt>
                <c:pt idx="1734">
                  <c:v>1.7053</c:v>
                </c:pt>
                <c:pt idx="1735">
                  <c:v>1.6586000000000001</c:v>
                </c:pt>
                <c:pt idx="1736">
                  <c:v>1.6805999999999999</c:v>
                </c:pt>
                <c:pt idx="1737">
                  <c:v>1.7529000000000001</c:v>
                </c:pt>
                <c:pt idx="1738">
                  <c:v>1.6669</c:v>
                </c:pt>
                <c:pt idx="1739">
                  <c:v>1.7530000000000001</c:v>
                </c:pt>
                <c:pt idx="1740">
                  <c:v>1.7444</c:v>
                </c:pt>
                <c:pt idx="1741">
                  <c:v>1.7697999999999998</c:v>
                </c:pt>
                <c:pt idx="1742">
                  <c:v>1.877</c:v>
                </c:pt>
                <c:pt idx="1743">
                  <c:v>1.8691</c:v>
                </c:pt>
                <c:pt idx="1744">
                  <c:v>1.8687</c:v>
                </c:pt>
                <c:pt idx="1745">
                  <c:v>1.8272999999999999</c:v>
                </c:pt>
                <c:pt idx="1746">
                  <c:v>1.8328</c:v>
                </c:pt>
                <c:pt idx="1747">
                  <c:v>1.8719999999999999</c:v>
                </c:pt>
                <c:pt idx="1748">
                  <c:v>1.9317</c:v>
                </c:pt>
                <c:pt idx="1749">
                  <c:v>1.9405000000000001</c:v>
                </c:pt>
                <c:pt idx="1750">
                  <c:v>1.9549000000000001</c:v>
                </c:pt>
                <c:pt idx="1751">
                  <c:v>1.9347000000000001</c:v>
                </c:pt>
                <c:pt idx="1752">
                  <c:v>1.9732000000000003</c:v>
                </c:pt>
                <c:pt idx="1753">
                  <c:v>2.016</c:v>
                </c:pt>
                <c:pt idx="1754">
                  <c:v>2.0065999999999997</c:v>
                </c:pt>
                <c:pt idx="1755">
                  <c:v>1.9636</c:v>
                </c:pt>
                <c:pt idx="1756">
                  <c:v>1.9624000000000001</c:v>
                </c:pt>
                <c:pt idx="1757">
                  <c:v>2.0182000000000002</c:v>
                </c:pt>
                <c:pt idx="1758">
                  <c:v>2.024</c:v>
                </c:pt>
                <c:pt idx="1759">
                  <c:v>2.0280999999999998</c:v>
                </c:pt>
                <c:pt idx="1760">
                  <c:v>1.9909000000000001</c:v>
                </c:pt>
                <c:pt idx="1761">
                  <c:v>2.0333999999999999</c:v>
                </c:pt>
                <c:pt idx="1762">
                  <c:v>1.9989000000000001</c:v>
                </c:pt>
                <c:pt idx="1763">
                  <c:v>2.0506000000000002</c:v>
                </c:pt>
                <c:pt idx="1764">
                  <c:v>2.0293000000000001</c:v>
                </c:pt>
                <c:pt idx="1765">
                  <c:v>1.9730000000000001</c:v>
                </c:pt>
                <c:pt idx="1766">
                  <c:v>1.9989000000000001</c:v>
                </c:pt>
                <c:pt idx="1767">
                  <c:v>1.9552</c:v>
                </c:pt>
                <c:pt idx="1768">
                  <c:v>1.9625000000000001</c:v>
                </c:pt>
                <c:pt idx="1769">
                  <c:v>1.9606999999999999</c:v>
                </c:pt>
                <c:pt idx="1770">
                  <c:v>1.9075</c:v>
                </c:pt>
                <c:pt idx="1771">
                  <c:v>1.8912999999999998</c:v>
                </c:pt>
                <c:pt idx="1772">
                  <c:v>1.8678999999999999</c:v>
                </c:pt>
                <c:pt idx="1773">
                  <c:v>1.8438000000000001</c:v>
                </c:pt>
                <c:pt idx="1774">
                  <c:v>1.8397000000000001</c:v>
                </c:pt>
                <c:pt idx="1775">
                  <c:v>1.8218999999999999</c:v>
                </c:pt>
                <c:pt idx="1776">
                  <c:v>1.8184999999999998</c:v>
                </c:pt>
                <c:pt idx="1777">
                  <c:v>1.7909999999999999</c:v>
                </c:pt>
                <c:pt idx="1778">
                  <c:v>1.8167</c:v>
                </c:pt>
                <c:pt idx="1779">
                  <c:v>1.8207</c:v>
                </c:pt>
                <c:pt idx="1780">
                  <c:v>1.8715999999999999</c:v>
                </c:pt>
                <c:pt idx="1781">
                  <c:v>1.8413999999999999</c:v>
                </c:pt>
                <c:pt idx="1782">
                  <c:v>1.8283</c:v>
                </c:pt>
                <c:pt idx="1783">
                  <c:v>1.8289000000000002</c:v>
                </c:pt>
                <c:pt idx="1784">
                  <c:v>1.8026</c:v>
                </c:pt>
                <c:pt idx="1785">
                  <c:v>1.8313999999999999</c:v>
                </c:pt>
                <c:pt idx="1786">
                  <c:v>1.7939999999999998</c:v>
                </c:pt>
                <c:pt idx="1787">
                  <c:v>1.7955999999999999</c:v>
                </c:pt>
                <c:pt idx="1788">
                  <c:v>1.7930999999999999</c:v>
                </c:pt>
                <c:pt idx="1789">
                  <c:v>1.8149999999999999</c:v>
                </c:pt>
                <c:pt idx="1790">
                  <c:v>1.7837000000000001</c:v>
                </c:pt>
                <c:pt idx="1791">
                  <c:v>1.8166</c:v>
                </c:pt>
                <c:pt idx="1792">
                  <c:v>1.7784</c:v>
                </c:pt>
                <c:pt idx="1793">
                  <c:v>1.7594000000000001</c:v>
                </c:pt>
                <c:pt idx="1794">
                  <c:v>1.7648000000000001</c:v>
                </c:pt>
                <c:pt idx="1795">
                  <c:v>1.7409000000000001</c:v>
                </c:pt>
                <c:pt idx="1796">
                  <c:v>1.782</c:v>
                </c:pt>
                <c:pt idx="1797">
                  <c:v>1.7350000000000001</c:v>
                </c:pt>
                <c:pt idx="1798">
                  <c:v>1.7525999999999999</c:v>
                </c:pt>
                <c:pt idx="1799">
                  <c:v>1.7422</c:v>
                </c:pt>
                <c:pt idx="1800">
                  <c:v>1.7267999999999999</c:v>
                </c:pt>
                <c:pt idx="1801">
                  <c:v>1.7827</c:v>
                </c:pt>
                <c:pt idx="1802">
                  <c:v>1.7791999999999999</c:v>
                </c:pt>
                <c:pt idx="1803">
                  <c:v>1.7773000000000001</c:v>
                </c:pt>
                <c:pt idx="1804">
                  <c:v>1.7823</c:v>
                </c:pt>
                <c:pt idx="1805">
                  <c:v>1.7851999999999999</c:v>
                </c:pt>
                <c:pt idx="1806">
                  <c:v>1.7865</c:v>
                </c:pt>
                <c:pt idx="1807">
                  <c:v>1.8089999999999999</c:v>
                </c:pt>
                <c:pt idx="1808">
                  <c:v>1.7673999999999999</c:v>
                </c:pt>
                <c:pt idx="1809">
                  <c:v>1.7677</c:v>
                </c:pt>
                <c:pt idx="1810">
                  <c:v>1.7581000000000002</c:v>
                </c:pt>
                <c:pt idx="1811">
                  <c:v>1.7358000000000002</c:v>
                </c:pt>
                <c:pt idx="1812">
                  <c:v>1.6888000000000001</c:v>
                </c:pt>
                <c:pt idx="1813">
                  <c:v>1.7258</c:v>
                </c:pt>
                <c:pt idx="1814">
                  <c:v>1.746</c:v>
                </c:pt>
                <c:pt idx="1815">
                  <c:v>1.7242</c:v>
                </c:pt>
                <c:pt idx="1816">
                  <c:v>1.8254000000000001</c:v>
                </c:pt>
                <c:pt idx="1817">
                  <c:v>1.7010000000000001</c:v>
                </c:pt>
                <c:pt idx="1818">
                  <c:v>1.6400999999999999</c:v>
                </c:pt>
                <c:pt idx="1819">
                  <c:v>1.6616</c:v>
                </c:pt>
                <c:pt idx="1820">
                  <c:v>1.6282000000000001</c:v>
                </c:pt>
                <c:pt idx="1821">
                  <c:v>1.6642000000000001</c:v>
                </c:pt>
                <c:pt idx="1822">
                  <c:v>1.6819</c:v>
                </c:pt>
                <c:pt idx="1823">
                  <c:v>1.6800999999999999</c:v>
                </c:pt>
                <c:pt idx="1824">
                  <c:v>1.6675</c:v>
                </c:pt>
                <c:pt idx="1825">
                  <c:v>1.6407</c:v>
                </c:pt>
                <c:pt idx="1826">
                  <c:v>1.677</c:v>
                </c:pt>
                <c:pt idx="1827">
                  <c:v>1.6597999999999999</c:v>
                </c:pt>
                <c:pt idx="1828">
                  <c:v>1.6597999999999999</c:v>
                </c:pt>
                <c:pt idx="1829">
                  <c:v>1.6357999999999999</c:v>
                </c:pt>
                <c:pt idx="1830">
                  <c:v>1.6171000000000002</c:v>
                </c:pt>
                <c:pt idx="1831">
                  <c:v>1.6153</c:v>
                </c:pt>
                <c:pt idx="1832">
                  <c:v>1.6008</c:v>
                </c:pt>
                <c:pt idx="1833">
                  <c:v>1.6535</c:v>
                </c:pt>
                <c:pt idx="1834">
                  <c:v>1.6605000000000001</c:v>
                </c:pt>
                <c:pt idx="1835">
                  <c:v>1.7116</c:v>
                </c:pt>
                <c:pt idx="1836">
                  <c:v>1.6658999999999999</c:v>
                </c:pt>
                <c:pt idx="1837">
                  <c:v>1.6338999999999999</c:v>
                </c:pt>
                <c:pt idx="1838">
                  <c:v>1.6453</c:v>
                </c:pt>
                <c:pt idx="1839">
                  <c:v>1.5758000000000001</c:v>
                </c:pt>
                <c:pt idx="1840">
                  <c:v>1.6328</c:v>
                </c:pt>
                <c:pt idx="1841">
                  <c:v>1.6844000000000001</c:v>
                </c:pt>
                <c:pt idx="1842">
                  <c:v>1.7053</c:v>
                </c:pt>
                <c:pt idx="1843">
                  <c:v>1.6973</c:v>
                </c:pt>
                <c:pt idx="1844">
                  <c:v>1.7086000000000001</c:v>
                </c:pt>
                <c:pt idx="1845">
                  <c:v>1.6831</c:v>
                </c:pt>
                <c:pt idx="1846">
                  <c:v>1.6837</c:v>
                </c:pt>
                <c:pt idx="1847">
                  <c:v>1.7202999999999999</c:v>
                </c:pt>
                <c:pt idx="1848">
                  <c:v>1.6842999999999999</c:v>
                </c:pt>
                <c:pt idx="1849">
                  <c:v>1.6653</c:v>
                </c:pt>
                <c:pt idx="1850">
                  <c:v>1.6551999999999998</c:v>
                </c:pt>
                <c:pt idx="1851">
                  <c:v>1.6839999999999999</c:v>
                </c:pt>
                <c:pt idx="1852">
                  <c:v>1.7235</c:v>
                </c:pt>
                <c:pt idx="1853">
                  <c:v>1.7539</c:v>
                </c:pt>
                <c:pt idx="1854">
                  <c:v>1.7847000000000002</c:v>
                </c:pt>
                <c:pt idx="1855">
                  <c:v>1.8069999999999999</c:v>
                </c:pt>
                <c:pt idx="1856">
                  <c:v>1.7953000000000001</c:v>
                </c:pt>
                <c:pt idx="1857">
                  <c:v>1.82</c:v>
                </c:pt>
                <c:pt idx="1858">
                  <c:v>1.7446999999999999</c:v>
                </c:pt>
                <c:pt idx="1859">
                  <c:v>1.7350000000000001</c:v>
                </c:pt>
                <c:pt idx="1860">
                  <c:v>1.7337</c:v>
                </c:pt>
                <c:pt idx="1861">
                  <c:v>1.7412999999999998</c:v>
                </c:pt>
                <c:pt idx="1862">
                  <c:v>1.7343000000000002</c:v>
                </c:pt>
                <c:pt idx="1863">
                  <c:v>1.7509999999999999</c:v>
                </c:pt>
                <c:pt idx="1864">
                  <c:v>1.7337</c:v>
                </c:pt>
                <c:pt idx="1865">
                  <c:v>1.7725</c:v>
                </c:pt>
                <c:pt idx="1866">
                  <c:v>1.762</c:v>
                </c:pt>
                <c:pt idx="1867">
                  <c:v>1.7570999999999999</c:v>
                </c:pt>
                <c:pt idx="1868">
                  <c:v>1.732</c:v>
                </c:pt>
                <c:pt idx="1869">
                  <c:v>1.7195</c:v>
                </c:pt>
                <c:pt idx="1870">
                  <c:v>1.6938</c:v>
                </c:pt>
                <c:pt idx="1871">
                  <c:v>1.6686000000000001</c:v>
                </c:pt>
                <c:pt idx="1872">
                  <c:v>1.6695000000000002</c:v>
                </c:pt>
                <c:pt idx="1873">
                  <c:v>1.6853</c:v>
                </c:pt>
                <c:pt idx="1874">
                  <c:v>1.6903000000000001</c:v>
                </c:pt>
                <c:pt idx="1875">
                  <c:v>1.6961999999999999</c:v>
                </c:pt>
                <c:pt idx="1876">
                  <c:v>1.6616000000000002</c:v>
                </c:pt>
                <c:pt idx="1877">
                  <c:v>1.6591</c:v>
                </c:pt>
                <c:pt idx="1878">
                  <c:v>1.6731</c:v>
                </c:pt>
                <c:pt idx="1879">
                  <c:v>1.6579000000000002</c:v>
                </c:pt>
                <c:pt idx="1880">
                  <c:v>1.6246</c:v>
                </c:pt>
                <c:pt idx="1881">
                  <c:v>1.6057999999999999</c:v>
                </c:pt>
                <c:pt idx="1882">
                  <c:v>1.6408</c:v>
                </c:pt>
                <c:pt idx="1883">
                  <c:v>1.6425999999999998</c:v>
                </c:pt>
                <c:pt idx="1884">
                  <c:v>1.6316999999999999</c:v>
                </c:pt>
                <c:pt idx="1885">
                  <c:v>1.6406000000000001</c:v>
                </c:pt>
                <c:pt idx="1886">
                  <c:v>1.6255999999999999</c:v>
                </c:pt>
                <c:pt idx="1887">
                  <c:v>1.6890999999999998</c:v>
                </c:pt>
                <c:pt idx="1888">
                  <c:v>1.6799000000000002</c:v>
                </c:pt>
                <c:pt idx="1889">
                  <c:v>1.7110999999999998</c:v>
                </c:pt>
                <c:pt idx="1890">
                  <c:v>1.7373999999999998</c:v>
                </c:pt>
                <c:pt idx="1891">
                  <c:v>1.7307000000000001</c:v>
                </c:pt>
                <c:pt idx="1892">
                  <c:v>1.6873</c:v>
                </c:pt>
                <c:pt idx="1893">
                  <c:v>1.6876</c:v>
                </c:pt>
                <c:pt idx="1894">
                  <c:v>1.6939</c:v>
                </c:pt>
                <c:pt idx="1895">
                  <c:v>1.7148000000000001</c:v>
                </c:pt>
                <c:pt idx="1896">
                  <c:v>1.7036</c:v>
                </c:pt>
                <c:pt idx="1897">
                  <c:v>1.7588999999999999</c:v>
                </c:pt>
                <c:pt idx="1898">
                  <c:v>1.7638</c:v>
                </c:pt>
                <c:pt idx="1899">
                  <c:v>1.7338</c:v>
                </c:pt>
                <c:pt idx="1900">
                  <c:v>1.6638999999999999</c:v>
                </c:pt>
                <c:pt idx="1901">
                  <c:v>1.6657999999999999</c:v>
                </c:pt>
                <c:pt idx="1902">
                  <c:v>1.7026999999999999</c:v>
                </c:pt>
                <c:pt idx="1903">
                  <c:v>1.7393000000000001</c:v>
                </c:pt>
                <c:pt idx="1904">
                  <c:v>1.7492000000000001</c:v>
                </c:pt>
                <c:pt idx="1905">
                  <c:v>1.7442</c:v>
                </c:pt>
                <c:pt idx="1906">
                  <c:v>1.7836999999999998</c:v>
                </c:pt>
              </c:numCache>
            </c:numRef>
          </c:val>
          <c:extLst>
            <c:ext xmlns:c16="http://schemas.microsoft.com/office/drawing/2014/chart" uri="{C3380CC4-5D6E-409C-BE32-E72D297353CC}">
              <c16:uniqueId val="{00000001-70E7-453E-8C4E-57DABBD3A247}"/>
            </c:ext>
          </c:extLst>
        </c:ser>
        <c:dLbls>
          <c:showLegendKey val="0"/>
          <c:showVal val="0"/>
          <c:showCatName val="0"/>
          <c:showSerName val="0"/>
          <c:showPercent val="0"/>
          <c:showBubbleSize val="0"/>
        </c:dLbls>
        <c:axId val="900441144"/>
        <c:axId val="900443440"/>
      </c:areaChart>
      <c:areaChart>
        <c:grouping val="stacked"/>
        <c:varyColors val="0"/>
        <c:ser>
          <c:idx val="3"/>
          <c:order val="3"/>
          <c:tx>
            <c:strRef>
              <c:f>'G I.17'!$L$2</c:f>
              <c:strCache>
                <c:ptCount val="1"/>
                <c:pt idx="0">
                  <c:v>Min EME</c:v>
                </c:pt>
              </c:strCache>
            </c:strRef>
          </c:tx>
          <c:spPr>
            <a:noFill/>
            <a:ln>
              <a:noFill/>
            </a:ln>
            <a:effectLst/>
          </c:spPr>
          <c:cat>
            <c:numRef>
              <c:f>'G I.17'!$H$3:$H$1909</c:f>
              <c:numCache>
                <c:formatCode>d\-mmm\-yy</c:formatCode>
                <c:ptCount val="1907"/>
                <c:pt idx="0">
                  <c:v>41821</c:v>
                </c:pt>
                <c:pt idx="1">
                  <c:v>41822</c:v>
                </c:pt>
                <c:pt idx="2">
                  <c:v>41823</c:v>
                </c:pt>
                <c:pt idx="3">
                  <c:v>41824</c:v>
                </c:pt>
                <c:pt idx="4">
                  <c:v>41827</c:v>
                </c:pt>
                <c:pt idx="5">
                  <c:v>41828</c:v>
                </c:pt>
                <c:pt idx="6">
                  <c:v>41829</c:v>
                </c:pt>
                <c:pt idx="7">
                  <c:v>41830</c:v>
                </c:pt>
                <c:pt idx="8">
                  <c:v>41831</c:v>
                </c:pt>
                <c:pt idx="9">
                  <c:v>41834</c:v>
                </c:pt>
                <c:pt idx="10">
                  <c:v>41835</c:v>
                </c:pt>
                <c:pt idx="11">
                  <c:v>41836</c:v>
                </c:pt>
                <c:pt idx="12">
                  <c:v>41837</c:v>
                </c:pt>
                <c:pt idx="13">
                  <c:v>41838</c:v>
                </c:pt>
                <c:pt idx="14">
                  <c:v>41841</c:v>
                </c:pt>
                <c:pt idx="15">
                  <c:v>41842</c:v>
                </c:pt>
                <c:pt idx="16">
                  <c:v>41843</c:v>
                </c:pt>
                <c:pt idx="17">
                  <c:v>41844</c:v>
                </c:pt>
                <c:pt idx="18">
                  <c:v>41845</c:v>
                </c:pt>
                <c:pt idx="19">
                  <c:v>41848</c:v>
                </c:pt>
                <c:pt idx="20">
                  <c:v>41849</c:v>
                </c:pt>
                <c:pt idx="21">
                  <c:v>41850</c:v>
                </c:pt>
                <c:pt idx="22">
                  <c:v>41851</c:v>
                </c:pt>
                <c:pt idx="23">
                  <c:v>41852</c:v>
                </c:pt>
                <c:pt idx="24">
                  <c:v>41855</c:v>
                </c:pt>
                <c:pt idx="25">
                  <c:v>41856</c:v>
                </c:pt>
                <c:pt idx="26">
                  <c:v>41857</c:v>
                </c:pt>
                <c:pt idx="27">
                  <c:v>41858</c:v>
                </c:pt>
                <c:pt idx="28">
                  <c:v>41859</c:v>
                </c:pt>
                <c:pt idx="29">
                  <c:v>41862</c:v>
                </c:pt>
                <c:pt idx="30">
                  <c:v>41863</c:v>
                </c:pt>
                <c:pt idx="31">
                  <c:v>41864</c:v>
                </c:pt>
                <c:pt idx="32">
                  <c:v>41865</c:v>
                </c:pt>
                <c:pt idx="33">
                  <c:v>41866</c:v>
                </c:pt>
                <c:pt idx="34">
                  <c:v>41869</c:v>
                </c:pt>
                <c:pt idx="35">
                  <c:v>41870</c:v>
                </c:pt>
                <c:pt idx="36">
                  <c:v>41871</c:v>
                </c:pt>
                <c:pt idx="37">
                  <c:v>41872</c:v>
                </c:pt>
                <c:pt idx="38">
                  <c:v>41873</c:v>
                </c:pt>
                <c:pt idx="39">
                  <c:v>41876</c:v>
                </c:pt>
                <c:pt idx="40">
                  <c:v>41877</c:v>
                </c:pt>
                <c:pt idx="41">
                  <c:v>41878</c:v>
                </c:pt>
                <c:pt idx="42">
                  <c:v>41879</c:v>
                </c:pt>
                <c:pt idx="43">
                  <c:v>41880</c:v>
                </c:pt>
                <c:pt idx="44">
                  <c:v>41883</c:v>
                </c:pt>
                <c:pt idx="45">
                  <c:v>41884</c:v>
                </c:pt>
                <c:pt idx="46">
                  <c:v>41885</c:v>
                </c:pt>
                <c:pt idx="47">
                  <c:v>41886</c:v>
                </c:pt>
                <c:pt idx="48">
                  <c:v>41887</c:v>
                </c:pt>
                <c:pt idx="49">
                  <c:v>41890</c:v>
                </c:pt>
                <c:pt idx="50">
                  <c:v>41891</c:v>
                </c:pt>
                <c:pt idx="51">
                  <c:v>41892</c:v>
                </c:pt>
                <c:pt idx="52">
                  <c:v>41893</c:v>
                </c:pt>
                <c:pt idx="53">
                  <c:v>41894</c:v>
                </c:pt>
                <c:pt idx="54">
                  <c:v>41897</c:v>
                </c:pt>
                <c:pt idx="55">
                  <c:v>41898</c:v>
                </c:pt>
                <c:pt idx="56">
                  <c:v>41899</c:v>
                </c:pt>
                <c:pt idx="57">
                  <c:v>41900</c:v>
                </c:pt>
                <c:pt idx="58">
                  <c:v>41901</c:v>
                </c:pt>
                <c:pt idx="59">
                  <c:v>41904</c:v>
                </c:pt>
                <c:pt idx="60">
                  <c:v>41905</c:v>
                </c:pt>
                <c:pt idx="61">
                  <c:v>41906</c:v>
                </c:pt>
                <c:pt idx="62">
                  <c:v>41907</c:v>
                </c:pt>
                <c:pt idx="63">
                  <c:v>41908</c:v>
                </c:pt>
                <c:pt idx="64">
                  <c:v>41911</c:v>
                </c:pt>
                <c:pt idx="65">
                  <c:v>41912</c:v>
                </c:pt>
                <c:pt idx="66">
                  <c:v>41913</c:v>
                </c:pt>
                <c:pt idx="67">
                  <c:v>41914</c:v>
                </c:pt>
                <c:pt idx="68">
                  <c:v>41915</c:v>
                </c:pt>
                <c:pt idx="69">
                  <c:v>41918</c:v>
                </c:pt>
                <c:pt idx="70">
                  <c:v>41919</c:v>
                </c:pt>
                <c:pt idx="71">
                  <c:v>41920</c:v>
                </c:pt>
                <c:pt idx="72">
                  <c:v>41921</c:v>
                </c:pt>
                <c:pt idx="73">
                  <c:v>41922</c:v>
                </c:pt>
                <c:pt idx="74">
                  <c:v>41925</c:v>
                </c:pt>
                <c:pt idx="75">
                  <c:v>41926</c:v>
                </c:pt>
                <c:pt idx="76">
                  <c:v>41927</c:v>
                </c:pt>
                <c:pt idx="77">
                  <c:v>41928</c:v>
                </c:pt>
                <c:pt idx="78">
                  <c:v>41929</c:v>
                </c:pt>
                <c:pt idx="79">
                  <c:v>41932</c:v>
                </c:pt>
                <c:pt idx="80">
                  <c:v>41933</c:v>
                </c:pt>
                <c:pt idx="81">
                  <c:v>41934</c:v>
                </c:pt>
                <c:pt idx="82">
                  <c:v>41935</c:v>
                </c:pt>
                <c:pt idx="83">
                  <c:v>41936</c:v>
                </c:pt>
                <c:pt idx="84">
                  <c:v>41939</c:v>
                </c:pt>
                <c:pt idx="85">
                  <c:v>41940</c:v>
                </c:pt>
                <c:pt idx="86">
                  <c:v>41941</c:v>
                </c:pt>
                <c:pt idx="87">
                  <c:v>41942</c:v>
                </c:pt>
                <c:pt idx="88">
                  <c:v>41943</c:v>
                </c:pt>
                <c:pt idx="89">
                  <c:v>41946</c:v>
                </c:pt>
                <c:pt idx="90">
                  <c:v>41947</c:v>
                </c:pt>
                <c:pt idx="91">
                  <c:v>41948</c:v>
                </c:pt>
                <c:pt idx="92">
                  <c:v>41949</c:v>
                </c:pt>
                <c:pt idx="93">
                  <c:v>41950</c:v>
                </c:pt>
                <c:pt idx="94">
                  <c:v>41953</c:v>
                </c:pt>
                <c:pt idx="95">
                  <c:v>41954</c:v>
                </c:pt>
                <c:pt idx="96">
                  <c:v>41955</c:v>
                </c:pt>
                <c:pt idx="97">
                  <c:v>41956</c:v>
                </c:pt>
                <c:pt idx="98">
                  <c:v>41957</c:v>
                </c:pt>
                <c:pt idx="99">
                  <c:v>41960</c:v>
                </c:pt>
                <c:pt idx="100">
                  <c:v>41961</c:v>
                </c:pt>
                <c:pt idx="101">
                  <c:v>41962</c:v>
                </c:pt>
                <c:pt idx="102">
                  <c:v>41963</c:v>
                </c:pt>
                <c:pt idx="103">
                  <c:v>41964</c:v>
                </c:pt>
                <c:pt idx="104">
                  <c:v>41967</c:v>
                </c:pt>
                <c:pt idx="105">
                  <c:v>41968</c:v>
                </c:pt>
                <c:pt idx="106">
                  <c:v>41969</c:v>
                </c:pt>
                <c:pt idx="107">
                  <c:v>41970</c:v>
                </c:pt>
                <c:pt idx="108">
                  <c:v>41971</c:v>
                </c:pt>
                <c:pt idx="109">
                  <c:v>41974</c:v>
                </c:pt>
                <c:pt idx="110">
                  <c:v>41975</c:v>
                </c:pt>
                <c:pt idx="111">
                  <c:v>41976</c:v>
                </c:pt>
                <c:pt idx="112">
                  <c:v>41977</c:v>
                </c:pt>
                <c:pt idx="113">
                  <c:v>41978</c:v>
                </c:pt>
                <c:pt idx="114">
                  <c:v>41981</c:v>
                </c:pt>
                <c:pt idx="115">
                  <c:v>41982</c:v>
                </c:pt>
                <c:pt idx="116">
                  <c:v>41983</c:v>
                </c:pt>
                <c:pt idx="117">
                  <c:v>41984</c:v>
                </c:pt>
                <c:pt idx="118">
                  <c:v>41985</c:v>
                </c:pt>
                <c:pt idx="119">
                  <c:v>41988</c:v>
                </c:pt>
                <c:pt idx="120">
                  <c:v>41989</c:v>
                </c:pt>
                <c:pt idx="121">
                  <c:v>41990</c:v>
                </c:pt>
                <c:pt idx="122">
                  <c:v>41991</c:v>
                </c:pt>
                <c:pt idx="123">
                  <c:v>41992</c:v>
                </c:pt>
                <c:pt idx="124">
                  <c:v>41995</c:v>
                </c:pt>
                <c:pt idx="125">
                  <c:v>41996</c:v>
                </c:pt>
                <c:pt idx="126">
                  <c:v>41997</c:v>
                </c:pt>
                <c:pt idx="127">
                  <c:v>41998</c:v>
                </c:pt>
                <c:pt idx="128">
                  <c:v>41999</c:v>
                </c:pt>
                <c:pt idx="129">
                  <c:v>42002</c:v>
                </c:pt>
                <c:pt idx="130">
                  <c:v>42003</c:v>
                </c:pt>
                <c:pt idx="131">
                  <c:v>42004</c:v>
                </c:pt>
                <c:pt idx="132">
                  <c:v>42005</c:v>
                </c:pt>
                <c:pt idx="133">
                  <c:v>42006</c:v>
                </c:pt>
                <c:pt idx="134">
                  <c:v>42009</c:v>
                </c:pt>
                <c:pt idx="135">
                  <c:v>42010</c:v>
                </c:pt>
                <c:pt idx="136">
                  <c:v>42011</c:v>
                </c:pt>
                <c:pt idx="137">
                  <c:v>42012</c:v>
                </c:pt>
                <c:pt idx="138">
                  <c:v>42013</c:v>
                </c:pt>
                <c:pt idx="139">
                  <c:v>42016</c:v>
                </c:pt>
                <c:pt idx="140">
                  <c:v>42017</c:v>
                </c:pt>
                <c:pt idx="141">
                  <c:v>42018</c:v>
                </c:pt>
                <c:pt idx="142">
                  <c:v>42019</c:v>
                </c:pt>
                <c:pt idx="143">
                  <c:v>42020</c:v>
                </c:pt>
                <c:pt idx="144">
                  <c:v>42023</c:v>
                </c:pt>
                <c:pt idx="145">
                  <c:v>42024</c:v>
                </c:pt>
                <c:pt idx="146">
                  <c:v>42025</c:v>
                </c:pt>
                <c:pt idx="147">
                  <c:v>42026</c:v>
                </c:pt>
                <c:pt idx="148">
                  <c:v>42027</c:v>
                </c:pt>
                <c:pt idx="149">
                  <c:v>42030</c:v>
                </c:pt>
                <c:pt idx="150">
                  <c:v>42031</c:v>
                </c:pt>
                <c:pt idx="151">
                  <c:v>42032</c:v>
                </c:pt>
                <c:pt idx="152">
                  <c:v>42033</c:v>
                </c:pt>
                <c:pt idx="153">
                  <c:v>42034</c:v>
                </c:pt>
                <c:pt idx="154">
                  <c:v>42037</c:v>
                </c:pt>
                <c:pt idx="155">
                  <c:v>42038</c:v>
                </c:pt>
                <c:pt idx="156">
                  <c:v>42039</c:v>
                </c:pt>
                <c:pt idx="157">
                  <c:v>42040</c:v>
                </c:pt>
                <c:pt idx="158">
                  <c:v>42041</c:v>
                </c:pt>
                <c:pt idx="159">
                  <c:v>42044</c:v>
                </c:pt>
                <c:pt idx="160">
                  <c:v>42045</c:v>
                </c:pt>
                <c:pt idx="161">
                  <c:v>42046</c:v>
                </c:pt>
                <c:pt idx="162">
                  <c:v>42047</c:v>
                </c:pt>
                <c:pt idx="163">
                  <c:v>42048</c:v>
                </c:pt>
                <c:pt idx="164">
                  <c:v>42051</c:v>
                </c:pt>
                <c:pt idx="165">
                  <c:v>42052</c:v>
                </c:pt>
                <c:pt idx="166">
                  <c:v>42053</c:v>
                </c:pt>
                <c:pt idx="167">
                  <c:v>42054</c:v>
                </c:pt>
                <c:pt idx="168">
                  <c:v>42055</c:v>
                </c:pt>
                <c:pt idx="169">
                  <c:v>42058</c:v>
                </c:pt>
                <c:pt idx="170">
                  <c:v>42059</c:v>
                </c:pt>
                <c:pt idx="171">
                  <c:v>42060</c:v>
                </c:pt>
                <c:pt idx="172">
                  <c:v>42061</c:v>
                </c:pt>
                <c:pt idx="173">
                  <c:v>42062</c:v>
                </c:pt>
                <c:pt idx="174">
                  <c:v>42065</c:v>
                </c:pt>
                <c:pt idx="175">
                  <c:v>42066</c:v>
                </c:pt>
                <c:pt idx="176">
                  <c:v>42067</c:v>
                </c:pt>
                <c:pt idx="177">
                  <c:v>42068</c:v>
                </c:pt>
                <c:pt idx="178">
                  <c:v>42069</c:v>
                </c:pt>
                <c:pt idx="179">
                  <c:v>42072</c:v>
                </c:pt>
                <c:pt idx="180">
                  <c:v>42073</c:v>
                </c:pt>
                <c:pt idx="181">
                  <c:v>42074</c:v>
                </c:pt>
                <c:pt idx="182">
                  <c:v>42075</c:v>
                </c:pt>
                <c:pt idx="183">
                  <c:v>42076</c:v>
                </c:pt>
                <c:pt idx="184">
                  <c:v>42079</c:v>
                </c:pt>
                <c:pt idx="185">
                  <c:v>42080</c:v>
                </c:pt>
                <c:pt idx="186">
                  <c:v>42081</c:v>
                </c:pt>
                <c:pt idx="187">
                  <c:v>42082</c:v>
                </c:pt>
                <c:pt idx="188">
                  <c:v>42083</c:v>
                </c:pt>
                <c:pt idx="189">
                  <c:v>42086</c:v>
                </c:pt>
                <c:pt idx="190">
                  <c:v>42087</c:v>
                </c:pt>
                <c:pt idx="191">
                  <c:v>42088</c:v>
                </c:pt>
                <c:pt idx="192">
                  <c:v>42089</c:v>
                </c:pt>
                <c:pt idx="193">
                  <c:v>42090</c:v>
                </c:pt>
                <c:pt idx="194">
                  <c:v>42093</c:v>
                </c:pt>
                <c:pt idx="195">
                  <c:v>42094</c:v>
                </c:pt>
                <c:pt idx="196">
                  <c:v>42095</c:v>
                </c:pt>
                <c:pt idx="197">
                  <c:v>42096</c:v>
                </c:pt>
                <c:pt idx="198">
                  <c:v>42097</c:v>
                </c:pt>
                <c:pt idx="199">
                  <c:v>42100</c:v>
                </c:pt>
                <c:pt idx="200">
                  <c:v>42101</c:v>
                </c:pt>
                <c:pt idx="201">
                  <c:v>42102</c:v>
                </c:pt>
                <c:pt idx="202">
                  <c:v>42103</c:v>
                </c:pt>
                <c:pt idx="203">
                  <c:v>42104</c:v>
                </c:pt>
                <c:pt idx="204">
                  <c:v>42107</c:v>
                </c:pt>
                <c:pt idx="205">
                  <c:v>42108</c:v>
                </c:pt>
                <c:pt idx="206">
                  <c:v>42109</c:v>
                </c:pt>
                <c:pt idx="207">
                  <c:v>42110</c:v>
                </c:pt>
                <c:pt idx="208">
                  <c:v>42111</c:v>
                </c:pt>
                <c:pt idx="209">
                  <c:v>42114</c:v>
                </c:pt>
                <c:pt idx="210">
                  <c:v>42115</c:v>
                </c:pt>
                <c:pt idx="211">
                  <c:v>42116</c:v>
                </c:pt>
                <c:pt idx="212">
                  <c:v>42117</c:v>
                </c:pt>
                <c:pt idx="213">
                  <c:v>42118</c:v>
                </c:pt>
                <c:pt idx="214">
                  <c:v>42121</c:v>
                </c:pt>
                <c:pt idx="215">
                  <c:v>42122</c:v>
                </c:pt>
                <c:pt idx="216">
                  <c:v>42123</c:v>
                </c:pt>
                <c:pt idx="217">
                  <c:v>42124</c:v>
                </c:pt>
                <c:pt idx="218">
                  <c:v>42125</c:v>
                </c:pt>
                <c:pt idx="219">
                  <c:v>42128</c:v>
                </c:pt>
                <c:pt idx="220">
                  <c:v>42129</c:v>
                </c:pt>
                <c:pt idx="221">
                  <c:v>42130</c:v>
                </c:pt>
                <c:pt idx="222">
                  <c:v>42131</c:v>
                </c:pt>
                <c:pt idx="223">
                  <c:v>42132</c:v>
                </c:pt>
                <c:pt idx="224">
                  <c:v>42135</c:v>
                </c:pt>
                <c:pt idx="225">
                  <c:v>42136</c:v>
                </c:pt>
                <c:pt idx="226">
                  <c:v>42137</c:v>
                </c:pt>
                <c:pt idx="227">
                  <c:v>42138</c:v>
                </c:pt>
                <c:pt idx="228">
                  <c:v>42139</c:v>
                </c:pt>
                <c:pt idx="229">
                  <c:v>42142</c:v>
                </c:pt>
                <c:pt idx="230">
                  <c:v>42143</c:v>
                </c:pt>
                <c:pt idx="231">
                  <c:v>42144</c:v>
                </c:pt>
                <c:pt idx="232">
                  <c:v>42145</c:v>
                </c:pt>
                <c:pt idx="233">
                  <c:v>42146</c:v>
                </c:pt>
                <c:pt idx="234">
                  <c:v>42149</c:v>
                </c:pt>
                <c:pt idx="235">
                  <c:v>42150</c:v>
                </c:pt>
                <c:pt idx="236">
                  <c:v>42151</c:v>
                </c:pt>
                <c:pt idx="237">
                  <c:v>42152</c:v>
                </c:pt>
                <c:pt idx="238">
                  <c:v>42153</c:v>
                </c:pt>
                <c:pt idx="239">
                  <c:v>42156</c:v>
                </c:pt>
                <c:pt idx="240">
                  <c:v>42157</c:v>
                </c:pt>
                <c:pt idx="241">
                  <c:v>42158</c:v>
                </c:pt>
                <c:pt idx="242">
                  <c:v>42159</c:v>
                </c:pt>
                <c:pt idx="243">
                  <c:v>42160</c:v>
                </c:pt>
                <c:pt idx="244">
                  <c:v>42163</c:v>
                </c:pt>
                <c:pt idx="245">
                  <c:v>42164</c:v>
                </c:pt>
                <c:pt idx="246">
                  <c:v>42165</c:v>
                </c:pt>
                <c:pt idx="247">
                  <c:v>42166</c:v>
                </c:pt>
                <c:pt idx="248">
                  <c:v>42167</c:v>
                </c:pt>
                <c:pt idx="249">
                  <c:v>42170</c:v>
                </c:pt>
                <c:pt idx="250">
                  <c:v>42171</c:v>
                </c:pt>
                <c:pt idx="251">
                  <c:v>42172</c:v>
                </c:pt>
                <c:pt idx="252">
                  <c:v>42173</c:v>
                </c:pt>
                <c:pt idx="253">
                  <c:v>42174</c:v>
                </c:pt>
                <c:pt idx="254">
                  <c:v>42177</c:v>
                </c:pt>
                <c:pt idx="255">
                  <c:v>42178</c:v>
                </c:pt>
                <c:pt idx="256">
                  <c:v>42179</c:v>
                </c:pt>
                <c:pt idx="257">
                  <c:v>42180</c:v>
                </c:pt>
                <c:pt idx="258">
                  <c:v>42181</c:v>
                </c:pt>
                <c:pt idx="259">
                  <c:v>42184</c:v>
                </c:pt>
                <c:pt idx="260">
                  <c:v>42185</c:v>
                </c:pt>
                <c:pt idx="261">
                  <c:v>42186</c:v>
                </c:pt>
                <c:pt idx="262">
                  <c:v>42187</c:v>
                </c:pt>
                <c:pt idx="263">
                  <c:v>42188</c:v>
                </c:pt>
                <c:pt idx="264">
                  <c:v>42191</c:v>
                </c:pt>
                <c:pt idx="265">
                  <c:v>42192</c:v>
                </c:pt>
                <c:pt idx="266">
                  <c:v>42193</c:v>
                </c:pt>
                <c:pt idx="267">
                  <c:v>42194</c:v>
                </c:pt>
                <c:pt idx="268">
                  <c:v>42195</c:v>
                </c:pt>
                <c:pt idx="269">
                  <c:v>42198</c:v>
                </c:pt>
                <c:pt idx="270">
                  <c:v>42199</c:v>
                </c:pt>
                <c:pt idx="271">
                  <c:v>42200</c:v>
                </c:pt>
                <c:pt idx="272">
                  <c:v>42201</c:v>
                </c:pt>
                <c:pt idx="273">
                  <c:v>42202</c:v>
                </c:pt>
                <c:pt idx="274">
                  <c:v>42205</c:v>
                </c:pt>
                <c:pt idx="275">
                  <c:v>42206</c:v>
                </c:pt>
                <c:pt idx="276">
                  <c:v>42207</c:v>
                </c:pt>
                <c:pt idx="277">
                  <c:v>42208</c:v>
                </c:pt>
                <c:pt idx="278">
                  <c:v>42209</c:v>
                </c:pt>
                <c:pt idx="279">
                  <c:v>42212</c:v>
                </c:pt>
                <c:pt idx="280">
                  <c:v>42213</c:v>
                </c:pt>
                <c:pt idx="281">
                  <c:v>42214</c:v>
                </c:pt>
                <c:pt idx="282">
                  <c:v>42215</c:v>
                </c:pt>
                <c:pt idx="283">
                  <c:v>42216</c:v>
                </c:pt>
                <c:pt idx="284">
                  <c:v>42219</c:v>
                </c:pt>
                <c:pt idx="285">
                  <c:v>42220</c:v>
                </c:pt>
                <c:pt idx="286">
                  <c:v>42221</c:v>
                </c:pt>
                <c:pt idx="287">
                  <c:v>42222</c:v>
                </c:pt>
                <c:pt idx="288">
                  <c:v>42223</c:v>
                </c:pt>
                <c:pt idx="289">
                  <c:v>42226</c:v>
                </c:pt>
                <c:pt idx="290">
                  <c:v>42227</c:v>
                </c:pt>
                <c:pt idx="291">
                  <c:v>42228</c:v>
                </c:pt>
                <c:pt idx="292">
                  <c:v>42229</c:v>
                </c:pt>
                <c:pt idx="293">
                  <c:v>42230</c:v>
                </c:pt>
                <c:pt idx="294">
                  <c:v>42233</c:v>
                </c:pt>
                <c:pt idx="295">
                  <c:v>42234</c:v>
                </c:pt>
                <c:pt idx="296">
                  <c:v>42235</c:v>
                </c:pt>
                <c:pt idx="297">
                  <c:v>42236</c:v>
                </c:pt>
                <c:pt idx="298">
                  <c:v>42237</c:v>
                </c:pt>
                <c:pt idx="299">
                  <c:v>42240</c:v>
                </c:pt>
                <c:pt idx="300">
                  <c:v>42241</c:v>
                </c:pt>
                <c:pt idx="301">
                  <c:v>42242</c:v>
                </c:pt>
                <c:pt idx="302">
                  <c:v>42243</c:v>
                </c:pt>
                <c:pt idx="303">
                  <c:v>42244</c:v>
                </c:pt>
                <c:pt idx="304">
                  <c:v>42247</c:v>
                </c:pt>
                <c:pt idx="305">
                  <c:v>42248</c:v>
                </c:pt>
                <c:pt idx="306">
                  <c:v>42249</c:v>
                </c:pt>
                <c:pt idx="307">
                  <c:v>42250</c:v>
                </c:pt>
                <c:pt idx="308">
                  <c:v>42251</c:v>
                </c:pt>
                <c:pt idx="309">
                  <c:v>42254</c:v>
                </c:pt>
                <c:pt idx="310">
                  <c:v>42255</c:v>
                </c:pt>
                <c:pt idx="311">
                  <c:v>42256</c:v>
                </c:pt>
                <c:pt idx="312">
                  <c:v>42257</c:v>
                </c:pt>
                <c:pt idx="313">
                  <c:v>42258</c:v>
                </c:pt>
                <c:pt idx="314">
                  <c:v>42261</c:v>
                </c:pt>
                <c:pt idx="315">
                  <c:v>42262</c:v>
                </c:pt>
                <c:pt idx="316">
                  <c:v>42263</c:v>
                </c:pt>
                <c:pt idx="317">
                  <c:v>42264</c:v>
                </c:pt>
                <c:pt idx="318">
                  <c:v>42265</c:v>
                </c:pt>
                <c:pt idx="319">
                  <c:v>42268</c:v>
                </c:pt>
                <c:pt idx="320">
                  <c:v>42269</c:v>
                </c:pt>
                <c:pt idx="321">
                  <c:v>42270</c:v>
                </c:pt>
                <c:pt idx="322">
                  <c:v>42271</c:v>
                </c:pt>
                <c:pt idx="323">
                  <c:v>42272</c:v>
                </c:pt>
                <c:pt idx="324">
                  <c:v>42275</c:v>
                </c:pt>
                <c:pt idx="325">
                  <c:v>42276</c:v>
                </c:pt>
                <c:pt idx="326">
                  <c:v>42277</c:v>
                </c:pt>
                <c:pt idx="327">
                  <c:v>42278</c:v>
                </c:pt>
                <c:pt idx="328">
                  <c:v>42279</c:v>
                </c:pt>
                <c:pt idx="329">
                  <c:v>42282</c:v>
                </c:pt>
                <c:pt idx="330">
                  <c:v>42283</c:v>
                </c:pt>
                <c:pt idx="331">
                  <c:v>42284</c:v>
                </c:pt>
                <c:pt idx="332">
                  <c:v>42285</c:v>
                </c:pt>
                <c:pt idx="333">
                  <c:v>42286</c:v>
                </c:pt>
                <c:pt idx="334">
                  <c:v>42289</c:v>
                </c:pt>
                <c:pt idx="335">
                  <c:v>42290</c:v>
                </c:pt>
                <c:pt idx="336">
                  <c:v>42291</c:v>
                </c:pt>
                <c:pt idx="337">
                  <c:v>42292</c:v>
                </c:pt>
                <c:pt idx="338">
                  <c:v>42293</c:v>
                </c:pt>
                <c:pt idx="339">
                  <c:v>42296</c:v>
                </c:pt>
                <c:pt idx="340">
                  <c:v>42297</c:v>
                </c:pt>
                <c:pt idx="341">
                  <c:v>42298</c:v>
                </c:pt>
                <c:pt idx="342">
                  <c:v>42299</c:v>
                </c:pt>
                <c:pt idx="343">
                  <c:v>42300</c:v>
                </c:pt>
                <c:pt idx="344">
                  <c:v>42303</c:v>
                </c:pt>
                <c:pt idx="345">
                  <c:v>42304</c:v>
                </c:pt>
                <c:pt idx="346">
                  <c:v>42305</c:v>
                </c:pt>
                <c:pt idx="347">
                  <c:v>42306</c:v>
                </c:pt>
                <c:pt idx="348">
                  <c:v>42307</c:v>
                </c:pt>
                <c:pt idx="349">
                  <c:v>42310</c:v>
                </c:pt>
                <c:pt idx="350">
                  <c:v>42311</c:v>
                </c:pt>
                <c:pt idx="351">
                  <c:v>42312</c:v>
                </c:pt>
                <c:pt idx="352">
                  <c:v>42313</c:v>
                </c:pt>
                <c:pt idx="353">
                  <c:v>42314</c:v>
                </c:pt>
                <c:pt idx="354">
                  <c:v>42317</c:v>
                </c:pt>
                <c:pt idx="355">
                  <c:v>42318</c:v>
                </c:pt>
                <c:pt idx="356">
                  <c:v>42319</c:v>
                </c:pt>
                <c:pt idx="357">
                  <c:v>42320</c:v>
                </c:pt>
                <c:pt idx="358">
                  <c:v>42321</c:v>
                </c:pt>
                <c:pt idx="359">
                  <c:v>42324</c:v>
                </c:pt>
                <c:pt idx="360">
                  <c:v>42325</c:v>
                </c:pt>
                <c:pt idx="361">
                  <c:v>42326</c:v>
                </c:pt>
                <c:pt idx="362">
                  <c:v>42327</c:v>
                </c:pt>
                <c:pt idx="363">
                  <c:v>42328</c:v>
                </c:pt>
                <c:pt idx="364">
                  <c:v>42331</c:v>
                </c:pt>
                <c:pt idx="365">
                  <c:v>42332</c:v>
                </c:pt>
                <c:pt idx="366">
                  <c:v>42333</c:v>
                </c:pt>
                <c:pt idx="367">
                  <c:v>42334</c:v>
                </c:pt>
                <c:pt idx="368">
                  <c:v>42335</c:v>
                </c:pt>
                <c:pt idx="369">
                  <c:v>42338</c:v>
                </c:pt>
                <c:pt idx="370">
                  <c:v>42339</c:v>
                </c:pt>
                <c:pt idx="371">
                  <c:v>42340</c:v>
                </c:pt>
                <c:pt idx="372">
                  <c:v>42341</c:v>
                </c:pt>
                <c:pt idx="373">
                  <c:v>42342</c:v>
                </c:pt>
                <c:pt idx="374">
                  <c:v>42345</c:v>
                </c:pt>
                <c:pt idx="375">
                  <c:v>42346</c:v>
                </c:pt>
                <c:pt idx="376">
                  <c:v>42347</c:v>
                </c:pt>
                <c:pt idx="377">
                  <c:v>42348</c:v>
                </c:pt>
                <c:pt idx="378">
                  <c:v>42349</c:v>
                </c:pt>
                <c:pt idx="379">
                  <c:v>42352</c:v>
                </c:pt>
                <c:pt idx="380">
                  <c:v>42353</c:v>
                </c:pt>
                <c:pt idx="381">
                  <c:v>42354</c:v>
                </c:pt>
                <c:pt idx="382">
                  <c:v>42355</c:v>
                </c:pt>
                <c:pt idx="383">
                  <c:v>42356</c:v>
                </c:pt>
                <c:pt idx="384">
                  <c:v>42359</c:v>
                </c:pt>
                <c:pt idx="385">
                  <c:v>42360</c:v>
                </c:pt>
                <c:pt idx="386">
                  <c:v>42361</c:v>
                </c:pt>
                <c:pt idx="387">
                  <c:v>42362</c:v>
                </c:pt>
                <c:pt idx="388">
                  <c:v>42363</c:v>
                </c:pt>
                <c:pt idx="389">
                  <c:v>42366</c:v>
                </c:pt>
                <c:pt idx="390">
                  <c:v>42367</c:v>
                </c:pt>
                <c:pt idx="391">
                  <c:v>42368</c:v>
                </c:pt>
                <c:pt idx="392">
                  <c:v>42369</c:v>
                </c:pt>
                <c:pt idx="393">
                  <c:v>42370</c:v>
                </c:pt>
                <c:pt idx="394">
                  <c:v>42373</c:v>
                </c:pt>
                <c:pt idx="395">
                  <c:v>42374</c:v>
                </c:pt>
                <c:pt idx="396">
                  <c:v>42375</c:v>
                </c:pt>
                <c:pt idx="397">
                  <c:v>42376</c:v>
                </c:pt>
                <c:pt idx="398">
                  <c:v>42377</c:v>
                </c:pt>
                <c:pt idx="399">
                  <c:v>42380</c:v>
                </c:pt>
                <c:pt idx="400">
                  <c:v>42381</c:v>
                </c:pt>
                <c:pt idx="401">
                  <c:v>42382</c:v>
                </c:pt>
                <c:pt idx="402">
                  <c:v>42383</c:v>
                </c:pt>
                <c:pt idx="403">
                  <c:v>42384</c:v>
                </c:pt>
                <c:pt idx="404">
                  <c:v>42387</c:v>
                </c:pt>
                <c:pt idx="405">
                  <c:v>42388</c:v>
                </c:pt>
                <c:pt idx="406">
                  <c:v>42389</c:v>
                </c:pt>
                <c:pt idx="407">
                  <c:v>42390</c:v>
                </c:pt>
                <c:pt idx="408">
                  <c:v>42391</c:v>
                </c:pt>
                <c:pt idx="409">
                  <c:v>42394</c:v>
                </c:pt>
                <c:pt idx="410">
                  <c:v>42395</c:v>
                </c:pt>
                <c:pt idx="411">
                  <c:v>42396</c:v>
                </c:pt>
                <c:pt idx="412">
                  <c:v>42397</c:v>
                </c:pt>
                <c:pt idx="413">
                  <c:v>42398</c:v>
                </c:pt>
                <c:pt idx="414">
                  <c:v>42401</c:v>
                </c:pt>
                <c:pt idx="415">
                  <c:v>42402</c:v>
                </c:pt>
                <c:pt idx="416">
                  <c:v>42403</c:v>
                </c:pt>
                <c:pt idx="417">
                  <c:v>42404</c:v>
                </c:pt>
                <c:pt idx="418">
                  <c:v>42405</c:v>
                </c:pt>
                <c:pt idx="419">
                  <c:v>42408</c:v>
                </c:pt>
                <c:pt idx="420">
                  <c:v>42409</c:v>
                </c:pt>
                <c:pt idx="421">
                  <c:v>42410</c:v>
                </c:pt>
                <c:pt idx="422">
                  <c:v>42411</c:v>
                </c:pt>
                <c:pt idx="423">
                  <c:v>42412</c:v>
                </c:pt>
                <c:pt idx="424">
                  <c:v>42415</c:v>
                </c:pt>
                <c:pt idx="425">
                  <c:v>42416</c:v>
                </c:pt>
                <c:pt idx="426">
                  <c:v>42417</c:v>
                </c:pt>
                <c:pt idx="427">
                  <c:v>42418</c:v>
                </c:pt>
                <c:pt idx="428">
                  <c:v>42419</c:v>
                </c:pt>
                <c:pt idx="429">
                  <c:v>42422</c:v>
                </c:pt>
                <c:pt idx="430">
                  <c:v>42423</c:v>
                </c:pt>
                <c:pt idx="431">
                  <c:v>42424</c:v>
                </c:pt>
                <c:pt idx="432">
                  <c:v>42425</c:v>
                </c:pt>
                <c:pt idx="433">
                  <c:v>42426</c:v>
                </c:pt>
                <c:pt idx="434">
                  <c:v>42429</c:v>
                </c:pt>
                <c:pt idx="435">
                  <c:v>42430</c:v>
                </c:pt>
                <c:pt idx="436">
                  <c:v>42431</c:v>
                </c:pt>
                <c:pt idx="437">
                  <c:v>42432</c:v>
                </c:pt>
                <c:pt idx="438">
                  <c:v>42433</c:v>
                </c:pt>
                <c:pt idx="439">
                  <c:v>42436</c:v>
                </c:pt>
                <c:pt idx="440">
                  <c:v>42437</c:v>
                </c:pt>
                <c:pt idx="441">
                  <c:v>42438</c:v>
                </c:pt>
                <c:pt idx="442">
                  <c:v>42439</c:v>
                </c:pt>
                <c:pt idx="443">
                  <c:v>42440</c:v>
                </c:pt>
                <c:pt idx="444">
                  <c:v>42443</c:v>
                </c:pt>
                <c:pt idx="445">
                  <c:v>42444</c:v>
                </c:pt>
                <c:pt idx="446">
                  <c:v>42445</c:v>
                </c:pt>
                <c:pt idx="447">
                  <c:v>42446</c:v>
                </c:pt>
                <c:pt idx="448">
                  <c:v>42447</c:v>
                </c:pt>
                <c:pt idx="449">
                  <c:v>42450</c:v>
                </c:pt>
                <c:pt idx="450">
                  <c:v>42451</c:v>
                </c:pt>
                <c:pt idx="451">
                  <c:v>42452</c:v>
                </c:pt>
                <c:pt idx="452">
                  <c:v>42453</c:v>
                </c:pt>
                <c:pt idx="453">
                  <c:v>42454</c:v>
                </c:pt>
                <c:pt idx="454">
                  <c:v>42457</c:v>
                </c:pt>
                <c:pt idx="455">
                  <c:v>42458</c:v>
                </c:pt>
                <c:pt idx="456">
                  <c:v>42459</c:v>
                </c:pt>
                <c:pt idx="457">
                  <c:v>42460</c:v>
                </c:pt>
                <c:pt idx="458">
                  <c:v>42461</c:v>
                </c:pt>
                <c:pt idx="459">
                  <c:v>42464</c:v>
                </c:pt>
                <c:pt idx="460">
                  <c:v>42465</c:v>
                </c:pt>
                <c:pt idx="461">
                  <c:v>42466</c:v>
                </c:pt>
                <c:pt idx="462">
                  <c:v>42467</c:v>
                </c:pt>
                <c:pt idx="463">
                  <c:v>42468</c:v>
                </c:pt>
                <c:pt idx="464">
                  <c:v>42471</c:v>
                </c:pt>
                <c:pt idx="465">
                  <c:v>42472</c:v>
                </c:pt>
                <c:pt idx="466">
                  <c:v>42473</c:v>
                </c:pt>
                <c:pt idx="467">
                  <c:v>42474</c:v>
                </c:pt>
                <c:pt idx="468">
                  <c:v>42475</c:v>
                </c:pt>
                <c:pt idx="469">
                  <c:v>42478</c:v>
                </c:pt>
                <c:pt idx="470">
                  <c:v>42479</c:v>
                </c:pt>
                <c:pt idx="471">
                  <c:v>42480</c:v>
                </c:pt>
                <c:pt idx="472">
                  <c:v>42481</c:v>
                </c:pt>
                <c:pt idx="473">
                  <c:v>42482</c:v>
                </c:pt>
                <c:pt idx="474">
                  <c:v>42485</c:v>
                </c:pt>
                <c:pt idx="475">
                  <c:v>42486</c:v>
                </c:pt>
                <c:pt idx="476">
                  <c:v>42487</c:v>
                </c:pt>
                <c:pt idx="477">
                  <c:v>42488</c:v>
                </c:pt>
                <c:pt idx="478">
                  <c:v>42489</c:v>
                </c:pt>
                <c:pt idx="479">
                  <c:v>42492</c:v>
                </c:pt>
                <c:pt idx="480">
                  <c:v>42493</c:v>
                </c:pt>
                <c:pt idx="481">
                  <c:v>42494</c:v>
                </c:pt>
                <c:pt idx="482">
                  <c:v>42495</c:v>
                </c:pt>
                <c:pt idx="483">
                  <c:v>42496</c:v>
                </c:pt>
                <c:pt idx="484">
                  <c:v>42499</c:v>
                </c:pt>
                <c:pt idx="485">
                  <c:v>42500</c:v>
                </c:pt>
                <c:pt idx="486">
                  <c:v>42501</c:v>
                </c:pt>
                <c:pt idx="487">
                  <c:v>42502</c:v>
                </c:pt>
                <c:pt idx="488">
                  <c:v>42503</c:v>
                </c:pt>
                <c:pt idx="489">
                  <c:v>42506</c:v>
                </c:pt>
                <c:pt idx="490">
                  <c:v>42507</c:v>
                </c:pt>
                <c:pt idx="491">
                  <c:v>42508</c:v>
                </c:pt>
                <c:pt idx="492">
                  <c:v>42509</c:v>
                </c:pt>
                <c:pt idx="493">
                  <c:v>42510</c:v>
                </c:pt>
                <c:pt idx="494">
                  <c:v>42513</c:v>
                </c:pt>
                <c:pt idx="495">
                  <c:v>42514</c:v>
                </c:pt>
                <c:pt idx="496">
                  <c:v>42515</c:v>
                </c:pt>
                <c:pt idx="497">
                  <c:v>42516</c:v>
                </c:pt>
                <c:pt idx="498">
                  <c:v>42517</c:v>
                </c:pt>
                <c:pt idx="499">
                  <c:v>42520</c:v>
                </c:pt>
                <c:pt idx="500">
                  <c:v>42521</c:v>
                </c:pt>
                <c:pt idx="501">
                  <c:v>42522</c:v>
                </c:pt>
                <c:pt idx="502">
                  <c:v>42523</c:v>
                </c:pt>
                <c:pt idx="503">
                  <c:v>42524</c:v>
                </c:pt>
                <c:pt idx="504">
                  <c:v>42527</c:v>
                </c:pt>
                <c:pt idx="505">
                  <c:v>42528</c:v>
                </c:pt>
                <c:pt idx="506">
                  <c:v>42529</c:v>
                </c:pt>
                <c:pt idx="507">
                  <c:v>42530</c:v>
                </c:pt>
                <c:pt idx="508">
                  <c:v>42531</c:v>
                </c:pt>
                <c:pt idx="509">
                  <c:v>42534</c:v>
                </c:pt>
                <c:pt idx="510">
                  <c:v>42535</c:v>
                </c:pt>
                <c:pt idx="511">
                  <c:v>42536</c:v>
                </c:pt>
                <c:pt idx="512">
                  <c:v>42537</c:v>
                </c:pt>
                <c:pt idx="513">
                  <c:v>42538</c:v>
                </c:pt>
                <c:pt idx="514">
                  <c:v>42541</c:v>
                </c:pt>
                <c:pt idx="515">
                  <c:v>42542</c:v>
                </c:pt>
                <c:pt idx="516">
                  <c:v>42543</c:v>
                </c:pt>
                <c:pt idx="517">
                  <c:v>42544</c:v>
                </c:pt>
                <c:pt idx="518">
                  <c:v>42545</c:v>
                </c:pt>
                <c:pt idx="519">
                  <c:v>42548</c:v>
                </c:pt>
                <c:pt idx="520">
                  <c:v>42549</c:v>
                </c:pt>
                <c:pt idx="521">
                  <c:v>42550</c:v>
                </c:pt>
                <c:pt idx="522">
                  <c:v>42551</c:v>
                </c:pt>
                <c:pt idx="523">
                  <c:v>42552</c:v>
                </c:pt>
                <c:pt idx="524">
                  <c:v>42555</c:v>
                </c:pt>
                <c:pt idx="525">
                  <c:v>42556</c:v>
                </c:pt>
                <c:pt idx="526">
                  <c:v>42557</c:v>
                </c:pt>
                <c:pt idx="527">
                  <c:v>42558</c:v>
                </c:pt>
                <c:pt idx="528">
                  <c:v>42559</c:v>
                </c:pt>
                <c:pt idx="529">
                  <c:v>42562</c:v>
                </c:pt>
                <c:pt idx="530">
                  <c:v>42563</c:v>
                </c:pt>
                <c:pt idx="531">
                  <c:v>42564</c:v>
                </c:pt>
                <c:pt idx="532">
                  <c:v>42565</c:v>
                </c:pt>
                <c:pt idx="533">
                  <c:v>42566</c:v>
                </c:pt>
                <c:pt idx="534">
                  <c:v>42569</c:v>
                </c:pt>
                <c:pt idx="535">
                  <c:v>42570</c:v>
                </c:pt>
                <c:pt idx="536">
                  <c:v>42571</c:v>
                </c:pt>
                <c:pt idx="537">
                  <c:v>42572</c:v>
                </c:pt>
                <c:pt idx="538">
                  <c:v>42573</c:v>
                </c:pt>
                <c:pt idx="539">
                  <c:v>42576</c:v>
                </c:pt>
                <c:pt idx="540">
                  <c:v>42577</c:v>
                </c:pt>
                <c:pt idx="541">
                  <c:v>42578</c:v>
                </c:pt>
                <c:pt idx="542">
                  <c:v>42579</c:v>
                </c:pt>
                <c:pt idx="543">
                  <c:v>42580</c:v>
                </c:pt>
                <c:pt idx="544">
                  <c:v>42583</c:v>
                </c:pt>
                <c:pt idx="545">
                  <c:v>42584</c:v>
                </c:pt>
                <c:pt idx="546">
                  <c:v>42585</c:v>
                </c:pt>
                <c:pt idx="547">
                  <c:v>42586</c:v>
                </c:pt>
                <c:pt idx="548">
                  <c:v>42587</c:v>
                </c:pt>
                <c:pt idx="549">
                  <c:v>42590</c:v>
                </c:pt>
                <c:pt idx="550">
                  <c:v>42591</c:v>
                </c:pt>
                <c:pt idx="551">
                  <c:v>42592</c:v>
                </c:pt>
                <c:pt idx="552">
                  <c:v>42593</c:v>
                </c:pt>
                <c:pt idx="553">
                  <c:v>42594</c:v>
                </c:pt>
                <c:pt idx="554">
                  <c:v>42597</c:v>
                </c:pt>
                <c:pt idx="555">
                  <c:v>42598</c:v>
                </c:pt>
                <c:pt idx="556">
                  <c:v>42599</c:v>
                </c:pt>
                <c:pt idx="557">
                  <c:v>42600</c:v>
                </c:pt>
                <c:pt idx="558">
                  <c:v>42601</c:v>
                </c:pt>
                <c:pt idx="559">
                  <c:v>42604</c:v>
                </c:pt>
                <c:pt idx="560">
                  <c:v>42605</c:v>
                </c:pt>
                <c:pt idx="561">
                  <c:v>42606</c:v>
                </c:pt>
                <c:pt idx="562">
                  <c:v>42607</c:v>
                </c:pt>
                <c:pt idx="563">
                  <c:v>42608</c:v>
                </c:pt>
                <c:pt idx="564">
                  <c:v>42611</c:v>
                </c:pt>
                <c:pt idx="565">
                  <c:v>42612</c:v>
                </c:pt>
                <c:pt idx="566">
                  <c:v>42613</c:v>
                </c:pt>
                <c:pt idx="567">
                  <c:v>42614</c:v>
                </c:pt>
                <c:pt idx="568">
                  <c:v>42615</c:v>
                </c:pt>
                <c:pt idx="569">
                  <c:v>42618</c:v>
                </c:pt>
                <c:pt idx="570">
                  <c:v>42619</c:v>
                </c:pt>
                <c:pt idx="571">
                  <c:v>42620</c:v>
                </c:pt>
                <c:pt idx="572">
                  <c:v>42621</c:v>
                </c:pt>
                <c:pt idx="573">
                  <c:v>42622</c:v>
                </c:pt>
                <c:pt idx="574">
                  <c:v>42625</c:v>
                </c:pt>
                <c:pt idx="575">
                  <c:v>42626</c:v>
                </c:pt>
                <c:pt idx="576">
                  <c:v>42627</c:v>
                </c:pt>
                <c:pt idx="577">
                  <c:v>42628</c:v>
                </c:pt>
                <c:pt idx="578">
                  <c:v>42629</c:v>
                </c:pt>
                <c:pt idx="579">
                  <c:v>42632</c:v>
                </c:pt>
                <c:pt idx="580">
                  <c:v>42633</c:v>
                </c:pt>
                <c:pt idx="581">
                  <c:v>42634</c:v>
                </c:pt>
                <c:pt idx="582">
                  <c:v>42635</c:v>
                </c:pt>
                <c:pt idx="583">
                  <c:v>42636</c:v>
                </c:pt>
                <c:pt idx="584">
                  <c:v>42639</c:v>
                </c:pt>
                <c:pt idx="585">
                  <c:v>42640</c:v>
                </c:pt>
                <c:pt idx="586">
                  <c:v>42641</c:v>
                </c:pt>
                <c:pt idx="587">
                  <c:v>42642</c:v>
                </c:pt>
                <c:pt idx="588">
                  <c:v>42643</c:v>
                </c:pt>
                <c:pt idx="589">
                  <c:v>42646</c:v>
                </c:pt>
                <c:pt idx="590">
                  <c:v>42647</c:v>
                </c:pt>
                <c:pt idx="591">
                  <c:v>42648</c:v>
                </c:pt>
                <c:pt idx="592">
                  <c:v>42649</c:v>
                </c:pt>
                <c:pt idx="593">
                  <c:v>42650</c:v>
                </c:pt>
                <c:pt idx="594">
                  <c:v>42653</c:v>
                </c:pt>
                <c:pt idx="595">
                  <c:v>42654</c:v>
                </c:pt>
                <c:pt idx="596">
                  <c:v>42655</c:v>
                </c:pt>
                <c:pt idx="597">
                  <c:v>42656</c:v>
                </c:pt>
                <c:pt idx="598">
                  <c:v>42657</c:v>
                </c:pt>
                <c:pt idx="599">
                  <c:v>42660</c:v>
                </c:pt>
                <c:pt idx="600">
                  <c:v>42661</c:v>
                </c:pt>
                <c:pt idx="601">
                  <c:v>42662</c:v>
                </c:pt>
                <c:pt idx="602">
                  <c:v>42663</c:v>
                </c:pt>
                <c:pt idx="603">
                  <c:v>42664</c:v>
                </c:pt>
                <c:pt idx="604">
                  <c:v>42667</c:v>
                </c:pt>
                <c:pt idx="605">
                  <c:v>42668</c:v>
                </c:pt>
                <c:pt idx="606">
                  <c:v>42669</c:v>
                </c:pt>
                <c:pt idx="607">
                  <c:v>42670</c:v>
                </c:pt>
                <c:pt idx="608">
                  <c:v>42671</c:v>
                </c:pt>
                <c:pt idx="609">
                  <c:v>42674</c:v>
                </c:pt>
                <c:pt idx="610">
                  <c:v>42675</c:v>
                </c:pt>
                <c:pt idx="611">
                  <c:v>42676</c:v>
                </c:pt>
                <c:pt idx="612">
                  <c:v>42677</c:v>
                </c:pt>
                <c:pt idx="613">
                  <c:v>42678</c:v>
                </c:pt>
                <c:pt idx="614">
                  <c:v>42681</c:v>
                </c:pt>
                <c:pt idx="615">
                  <c:v>42682</c:v>
                </c:pt>
                <c:pt idx="616">
                  <c:v>42683</c:v>
                </c:pt>
                <c:pt idx="617">
                  <c:v>42684</c:v>
                </c:pt>
                <c:pt idx="618">
                  <c:v>42685</c:v>
                </c:pt>
                <c:pt idx="619">
                  <c:v>42688</c:v>
                </c:pt>
                <c:pt idx="620">
                  <c:v>42689</c:v>
                </c:pt>
                <c:pt idx="621">
                  <c:v>42690</c:v>
                </c:pt>
                <c:pt idx="622">
                  <c:v>42691</c:v>
                </c:pt>
                <c:pt idx="623">
                  <c:v>42692</c:v>
                </c:pt>
                <c:pt idx="624">
                  <c:v>42695</c:v>
                </c:pt>
                <c:pt idx="625">
                  <c:v>42696</c:v>
                </c:pt>
                <c:pt idx="626">
                  <c:v>42697</c:v>
                </c:pt>
                <c:pt idx="627">
                  <c:v>42698</c:v>
                </c:pt>
                <c:pt idx="628">
                  <c:v>42699</c:v>
                </c:pt>
                <c:pt idx="629">
                  <c:v>42702</c:v>
                </c:pt>
                <c:pt idx="630">
                  <c:v>42703</c:v>
                </c:pt>
                <c:pt idx="631">
                  <c:v>42704</c:v>
                </c:pt>
                <c:pt idx="632">
                  <c:v>42705</c:v>
                </c:pt>
                <c:pt idx="633">
                  <c:v>42706</c:v>
                </c:pt>
                <c:pt idx="634">
                  <c:v>42709</c:v>
                </c:pt>
                <c:pt idx="635">
                  <c:v>42710</c:v>
                </c:pt>
                <c:pt idx="636">
                  <c:v>42711</c:v>
                </c:pt>
                <c:pt idx="637">
                  <c:v>42712</c:v>
                </c:pt>
                <c:pt idx="638">
                  <c:v>42713</c:v>
                </c:pt>
                <c:pt idx="639">
                  <c:v>42716</c:v>
                </c:pt>
                <c:pt idx="640">
                  <c:v>42717</c:v>
                </c:pt>
                <c:pt idx="641">
                  <c:v>42718</c:v>
                </c:pt>
                <c:pt idx="642">
                  <c:v>42719</c:v>
                </c:pt>
                <c:pt idx="643">
                  <c:v>42720</c:v>
                </c:pt>
                <c:pt idx="644">
                  <c:v>42723</c:v>
                </c:pt>
                <c:pt idx="645">
                  <c:v>42724</c:v>
                </c:pt>
                <c:pt idx="646">
                  <c:v>42725</c:v>
                </c:pt>
                <c:pt idx="647">
                  <c:v>42726</c:v>
                </c:pt>
                <c:pt idx="648">
                  <c:v>42727</c:v>
                </c:pt>
                <c:pt idx="649">
                  <c:v>42730</c:v>
                </c:pt>
                <c:pt idx="650">
                  <c:v>42731</c:v>
                </c:pt>
                <c:pt idx="651">
                  <c:v>42732</c:v>
                </c:pt>
                <c:pt idx="652">
                  <c:v>42733</c:v>
                </c:pt>
                <c:pt idx="653">
                  <c:v>42734</c:v>
                </c:pt>
                <c:pt idx="654">
                  <c:v>42737</c:v>
                </c:pt>
                <c:pt idx="655">
                  <c:v>42738</c:v>
                </c:pt>
                <c:pt idx="656">
                  <c:v>42739</c:v>
                </c:pt>
                <c:pt idx="657">
                  <c:v>42740</c:v>
                </c:pt>
                <c:pt idx="658">
                  <c:v>42741</c:v>
                </c:pt>
                <c:pt idx="659">
                  <c:v>42744</c:v>
                </c:pt>
                <c:pt idx="660">
                  <c:v>42745</c:v>
                </c:pt>
                <c:pt idx="661">
                  <c:v>42746</c:v>
                </c:pt>
                <c:pt idx="662">
                  <c:v>42747</c:v>
                </c:pt>
                <c:pt idx="663">
                  <c:v>42748</c:v>
                </c:pt>
                <c:pt idx="664">
                  <c:v>42751</c:v>
                </c:pt>
                <c:pt idx="665">
                  <c:v>42752</c:v>
                </c:pt>
                <c:pt idx="666">
                  <c:v>42753</c:v>
                </c:pt>
                <c:pt idx="667">
                  <c:v>42754</c:v>
                </c:pt>
                <c:pt idx="668">
                  <c:v>42755</c:v>
                </c:pt>
                <c:pt idx="669">
                  <c:v>42758</c:v>
                </c:pt>
                <c:pt idx="670">
                  <c:v>42759</c:v>
                </c:pt>
                <c:pt idx="671">
                  <c:v>42760</c:v>
                </c:pt>
                <c:pt idx="672">
                  <c:v>42761</c:v>
                </c:pt>
                <c:pt idx="673">
                  <c:v>42762</c:v>
                </c:pt>
                <c:pt idx="674">
                  <c:v>42765</c:v>
                </c:pt>
                <c:pt idx="675">
                  <c:v>42766</c:v>
                </c:pt>
                <c:pt idx="676">
                  <c:v>42767</c:v>
                </c:pt>
                <c:pt idx="677">
                  <c:v>42768</c:v>
                </c:pt>
                <c:pt idx="678">
                  <c:v>42769</c:v>
                </c:pt>
                <c:pt idx="679">
                  <c:v>42772</c:v>
                </c:pt>
                <c:pt idx="680">
                  <c:v>42773</c:v>
                </c:pt>
                <c:pt idx="681">
                  <c:v>42774</c:v>
                </c:pt>
                <c:pt idx="682">
                  <c:v>42775</c:v>
                </c:pt>
                <c:pt idx="683">
                  <c:v>42776</c:v>
                </c:pt>
                <c:pt idx="684">
                  <c:v>42779</c:v>
                </c:pt>
                <c:pt idx="685">
                  <c:v>42780</c:v>
                </c:pt>
                <c:pt idx="686">
                  <c:v>42781</c:v>
                </c:pt>
                <c:pt idx="687">
                  <c:v>42782</c:v>
                </c:pt>
                <c:pt idx="688">
                  <c:v>42783</c:v>
                </c:pt>
                <c:pt idx="689">
                  <c:v>42786</c:v>
                </c:pt>
                <c:pt idx="690">
                  <c:v>42787</c:v>
                </c:pt>
                <c:pt idx="691">
                  <c:v>42788</c:v>
                </c:pt>
                <c:pt idx="692">
                  <c:v>42789</c:v>
                </c:pt>
                <c:pt idx="693">
                  <c:v>42790</c:v>
                </c:pt>
                <c:pt idx="694">
                  <c:v>42793</c:v>
                </c:pt>
                <c:pt idx="695">
                  <c:v>42794</c:v>
                </c:pt>
                <c:pt idx="696">
                  <c:v>42795</c:v>
                </c:pt>
                <c:pt idx="697">
                  <c:v>42796</c:v>
                </c:pt>
                <c:pt idx="698">
                  <c:v>42797</c:v>
                </c:pt>
                <c:pt idx="699">
                  <c:v>42800</c:v>
                </c:pt>
                <c:pt idx="700">
                  <c:v>42801</c:v>
                </c:pt>
                <c:pt idx="701">
                  <c:v>42802</c:v>
                </c:pt>
                <c:pt idx="702">
                  <c:v>42803</c:v>
                </c:pt>
                <c:pt idx="703">
                  <c:v>42804</c:v>
                </c:pt>
                <c:pt idx="704">
                  <c:v>42807</c:v>
                </c:pt>
                <c:pt idx="705">
                  <c:v>42808</c:v>
                </c:pt>
                <c:pt idx="706">
                  <c:v>42809</c:v>
                </c:pt>
                <c:pt idx="707">
                  <c:v>42810</c:v>
                </c:pt>
                <c:pt idx="708">
                  <c:v>42811</c:v>
                </c:pt>
                <c:pt idx="709">
                  <c:v>42814</c:v>
                </c:pt>
                <c:pt idx="710">
                  <c:v>42815</c:v>
                </c:pt>
                <c:pt idx="711">
                  <c:v>42816</c:v>
                </c:pt>
                <c:pt idx="712">
                  <c:v>42817</c:v>
                </c:pt>
                <c:pt idx="713">
                  <c:v>42818</c:v>
                </c:pt>
                <c:pt idx="714">
                  <c:v>42821</c:v>
                </c:pt>
                <c:pt idx="715">
                  <c:v>42822</c:v>
                </c:pt>
                <c:pt idx="716">
                  <c:v>42823</c:v>
                </c:pt>
                <c:pt idx="717">
                  <c:v>42824</c:v>
                </c:pt>
                <c:pt idx="718">
                  <c:v>42825</c:v>
                </c:pt>
                <c:pt idx="719">
                  <c:v>42828</c:v>
                </c:pt>
                <c:pt idx="720">
                  <c:v>42829</c:v>
                </c:pt>
                <c:pt idx="721">
                  <c:v>42830</c:v>
                </c:pt>
                <c:pt idx="722">
                  <c:v>42831</c:v>
                </c:pt>
                <c:pt idx="723">
                  <c:v>42832</c:v>
                </c:pt>
                <c:pt idx="724">
                  <c:v>42835</c:v>
                </c:pt>
                <c:pt idx="725">
                  <c:v>42836</c:v>
                </c:pt>
                <c:pt idx="726">
                  <c:v>42837</c:v>
                </c:pt>
                <c:pt idx="727">
                  <c:v>42838</c:v>
                </c:pt>
                <c:pt idx="728">
                  <c:v>42839</c:v>
                </c:pt>
                <c:pt idx="729">
                  <c:v>42842</c:v>
                </c:pt>
                <c:pt idx="730">
                  <c:v>42843</c:v>
                </c:pt>
                <c:pt idx="731">
                  <c:v>42844</c:v>
                </c:pt>
                <c:pt idx="732">
                  <c:v>42845</c:v>
                </c:pt>
                <c:pt idx="733">
                  <c:v>42846</c:v>
                </c:pt>
                <c:pt idx="734">
                  <c:v>42849</c:v>
                </c:pt>
                <c:pt idx="735">
                  <c:v>42850</c:v>
                </c:pt>
                <c:pt idx="736">
                  <c:v>42851</c:v>
                </c:pt>
                <c:pt idx="737">
                  <c:v>42852</c:v>
                </c:pt>
                <c:pt idx="738">
                  <c:v>42853</c:v>
                </c:pt>
                <c:pt idx="739">
                  <c:v>42856</c:v>
                </c:pt>
                <c:pt idx="740">
                  <c:v>42857</c:v>
                </c:pt>
                <c:pt idx="741">
                  <c:v>42858</c:v>
                </c:pt>
                <c:pt idx="742">
                  <c:v>42859</c:v>
                </c:pt>
                <c:pt idx="743">
                  <c:v>42860</c:v>
                </c:pt>
                <c:pt idx="744">
                  <c:v>42863</c:v>
                </c:pt>
                <c:pt idx="745">
                  <c:v>42864</c:v>
                </c:pt>
                <c:pt idx="746">
                  <c:v>42865</c:v>
                </c:pt>
                <c:pt idx="747">
                  <c:v>42866</c:v>
                </c:pt>
                <c:pt idx="748">
                  <c:v>42867</c:v>
                </c:pt>
                <c:pt idx="749">
                  <c:v>42870</c:v>
                </c:pt>
                <c:pt idx="750">
                  <c:v>42871</c:v>
                </c:pt>
                <c:pt idx="751">
                  <c:v>42872</c:v>
                </c:pt>
                <c:pt idx="752">
                  <c:v>42873</c:v>
                </c:pt>
                <c:pt idx="753">
                  <c:v>42874</c:v>
                </c:pt>
                <c:pt idx="754">
                  <c:v>42877</c:v>
                </c:pt>
                <c:pt idx="755">
                  <c:v>42878</c:v>
                </c:pt>
                <c:pt idx="756">
                  <c:v>42879</c:v>
                </c:pt>
                <c:pt idx="757">
                  <c:v>42880</c:v>
                </c:pt>
                <c:pt idx="758">
                  <c:v>42881</c:v>
                </c:pt>
                <c:pt idx="759">
                  <c:v>42884</c:v>
                </c:pt>
                <c:pt idx="760">
                  <c:v>42885</c:v>
                </c:pt>
                <c:pt idx="761">
                  <c:v>42886</c:v>
                </c:pt>
                <c:pt idx="762">
                  <c:v>42887</c:v>
                </c:pt>
                <c:pt idx="763">
                  <c:v>42888</c:v>
                </c:pt>
                <c:pt idx="764">
                  <c:v>42891</c:v>
                </c:pt>
                <c:pt idx="765">
                  <c:v>42892</c:v>
                </c:pt>
                <c:pt idx="766">
                  <c:v>42893</c:v>
                </c:pt>
                <c:pt idx="767">
                  <c:v>42894</c:v>
                </c:pt>
                <c:pt idx="768">
                  <c:v>42895</c:v>
                </c:pt>
                <c:pt idx="769">
                  <c:v>42898</c:v>
                </c:pt>
                <c:pt idx="770">
                  <c:v>42899</c:v>
                </c:pt>
                <c:pt idx="771">
                  <c:v>42900</c:v>
                </c:pt>
                <c:pt idx="772">
                  <c:v>42901</c:v>
                </c:pt>
                <c:pt idx="773">
                  <c:v>42902</c:v>
                </c:pt>
                <c:pt idx="774">
                  <c:v>42905</c:v>
                </c:pt>
                <c:pt idx="775">
                  <c:v>42906</c:v>
                </c:pt>
                <c:pt idx="776">
                  <c:v>42907</c:v>
                </c:pt>
                <c:pt idx="777">
                  <c:v>42908</c:v>
                </c:pt>
                <c:pt idx="778">
                  <c:v>42909</c:v>
                </c:pt>
                <c:pt idx="779">
                  <c:v>42912</c:v>
                </c:pt>
                <c:pt idx="780">
                  <c:v>42913</c:v>
                </c:pt>
                <c:pt idx="781">
                  <c:v>42914</c:v>
                </c:pt>
                <c:pt idx="782">
                  <c:v>42915</c:v>
                </c:pt>
                <c:pt idx="783">
                  <c:v>42916</c:v>
                </c:pt>
                <c:pt idx="784">
                  <c:v>42919</c:v>
                </c:pt>
                <c:pt idx="785">
                  <c:v>42920</c:v>
                </c:pt>
                <c:pt idx="786">
                  <c:v>42921</c:v>
                </c:pt>
                <c:pt idx="787">
                  <c:v>42922</c:v>
                </c:pt>
                <c:pt idx="788">
                  <c:v>42923</c:v>
                </c:pt>
                <c:pt idx="789">
                  <c:v>42926</c:v>
                </c:pt>
                <c:pt idx="790">
                  <c:v>42927</c:v>
                </c:pt>
                <c:pt idx="791">
                  <c:v>42928</c:v>
                </c:pt>
                <c:pt idx="792">
                  <c:v>42929</c:v>
                </c:pt>
                <c:pt idx="793">
                  <c:v>42930</c:v>
                </c:pt>
                <c:pt idx="794">
                  <c:v>42933</c:v>
                </c:pt>
                <c:pt idx="795">
                  <c:v>42934</c:v>
                </c:pt>
                <c:pt idx="796">
                  <c:v>42935</c:v>
                </c:pt>
                <c:pt idx="797">
                  <c:v>42936</c:v>
                </c:pt>
                <c:pt idx="798">
                  <c:v>42937</c:v>
                </c:pt>
                <c:pt idx="799">
                  <c:v>42940</c:v>
                </c:pt>
                <c:pt idx="800">
                  <c:v>42941</c:v>
                </c:pt>
                <c:pt idx="801">
                  <c:v>42942</c:v>
                </c:pt>
                <c:pt idx="802">
                  <c:v>42943</c:v>
                </c:pt>
                <c:pt idx="803">
                  <c:v>42944</c:v>
                </c:pt>
                <c:pt idx="804">
                  <c:v>42947</c:v>
                </c:pt>
                <c:pt idx="805">
                  <c:v>42948</c:v>
                </c:pt>
                <c:pt idx="806">
                  <c:v>42949</c:v>
                </c:pt>
                <c:pt idx="807">
                  <c:v>42950</c:v>
                </c:pt>
                <c:pt idx="808">
                  <c:v>42951</c:v>
                </c:pt>
                <c:pt idx="809">
                  <c:v>42954</c:v>
                </c:pt>
                <c:pt idx="810">
                  <c:v>42955</c:v>
                </c:pt>
                <c:pt idx="811">
                  <c:v>42956</c:v>
                </c:pt>
                <c:pt idx="812">
                  <c:v>42957</c:v>
                </c:pt>
                <c:pt idx="813">
                  <c:v>42958</c:v>
                </c:pt>
                <c:pt idx="814">
                  <c:v>42961</c:v>
                </c:pt>
                <c:pt idx="815">
                  <c:v>42962</c:v>
                </c:pt>
                <c:pt idx="816">
                  <c:v>42963</c:v>
                </c:pt>
                <c:pt idx="817">
                  <c:v>42964</c:v>
                </c:pt>
                <c:pt idx="818">
                  <c:v>42965</c:v>
                </c:pt>
                <c:pt idx="819">
                  <c:v>42968</c:v>
                </c:pt>
                <c:pt idx="820">
                  <c:v>42969</c:v>
                </c:pt>
                <c:pt idx="821">
                  <c:v>42970</c:v>
                </c:pt>
                <c:pt idx="822">
                  <c:v>42971</c:v>
                </c:pt>
                <c:pt idx="823">
                  <c:v>42972</c:v>
                </c:pt>
                <c:pt idx="824">
                  <c:v>42975</c:v>
                </c:pt>
                <c:pt idx="825">
                  <c:v>42976</c:v>
                </c:pt>
                <c:pt idx="826">
                  <c:v>42977</c:v>
                </c:pt>
                <c:pt idx="827">
                  <c:v>42978</c:v>
                </c:pt>
                <c:pt idx="828">
                  <c:v>42979</c:v>
                </c:pt>
                <c:pt idx="829">
                  <c:v>42982</c:v>
                </c:pt>
                <c:pt idx="830">
                  <c:v>42983</c:v>
                </c:pt>
                <c:pt idx="831">
                  <c:v>42984</c:v>
                </c:pt>
                <c:pt idx="832">
                  <c:v>42985</c:v>
                </c:pt>
                <c:pt idx="833">
                  <c:v>42986</c:v>
                </c:pt>
                <c:pt idx="834">
                  <c:v>42989</c:v>
                </c:pt>
                <c:pt idx="835">
                  <c:v>42990</c:v>
                </c:pt>
                <c:pt idx="836">
                  <c:v>42991</c:v>
                </c:pt>
                <c:pt idx="837">
                  <c:v>42992</c:v>
                </c:pt>
                <c:pt idx="838">
                  <c:v>42993</c:v>
                </c:pt>
                <c:pt idx="839">
                  <c:v>42996</c:v>
                </c:pt>
                <c:pt idx="840">
                  <c:v>42997</c:v>
                </c:pt>
                <c:pt idx="841">
                  <c:v>42998</c:v>
                </c:pt>
                <c:pt idx="842">
                  <c:v>42999</c:v>
                </c:pt>
                <c:pt idx="843">
                  <c:v>43000</c:v>
                </c:pt>
                <c:pt idx="844">
                  <c:v>43003</c:v>
                </c:pt>
                <c:pt idx="845">
                  <c:v>43004</c:v>
                </c:pt>
                <c:pt idx="846">
                  <c:v>43005</c:v>
                </c:pt>
                <c:pt idx="847">
                  <c:v>43006</c:v>
                </c:pt>
                <c:pt idx="848">
                  <c:v>43007</c:v>
                </c:pt>
                <c:pt idx="849">
                  <c:v>43010</c:v>
                </c:pt>
                <c:pt idx="850">
                  <c:v>43011</c:v>
                </c:pt>
                <c:pt idx="851">
                  <c:v>43012</c:v>
                </c:pt>
                <c:pt idx="852">
                  <c:v>43013</c:v>
                </c:pt>
                <c:pt idx="853">
                  <c:v>43014</c:v>
                </c:pt>
                <c:pt idx="854">
                  <c:v>43017</c:v>
                </c:pt>
                <c:pt idx="855">
                  <c:v>43018</c:v>
                </c:pt>
                <c:pt idx="856">
                  <c:v>43019</c:v>
                </c:pt>
                <c:pt idx="857">
                  <c:v>43020</c:v>
                </c:pt>
                <c:pt idx="858">
                  <c:v>43021</c:v>
                </c:pt>
                <c:pt idx="859">
                  <c:v>43024</c:v>
                </c:pt>
                <c:pt idx="860">
                  <c:v>43025</c:v>
                </c:pt>
                <c:pt idx="861">
                  <c:v>43026</c:v>
                </c:pt>
                <c:pt idx="862">
                  <c:v>43027</c:v>
                </c:pt>
                <c:pt idx="863">
                  <c:v>43028</c:v>
                </c:pt>
                <c:pt idx="864">
                  <c:v>43031</c:v>
                </c:pt>
                <c:pt idx="865">
                  <c:v>43032</c:v>
                </c:pt>
                <c:pt idx="866">
                  <c:v>43033</c:v>
                </c:pt>
                <c:pt idx="867">
                  <c:v>43034</c:v>
                </c:pt>
                <c:pt idx="868">
                  <c:v>43035</c:v>
                </c:pt>
                <c:pt idx="869">
                  <c:v>43038</c:v>
                </c:pt>
                <c:pt idx="870">
                  <c:v>43039</c:v>
                </c:pt>
                <c:pt idx="871">
                  <c:v>43040</c:v>
                </c:pt>
                <c:pt idx="872">
                  <c:v>43041</c:v>
                </c:pt>
                <c:pt idx="873">
                  <c:v>43042</c:v>
                </c:pt>
                <c:pt idx="874">
                  <c:v>43045</c:v>
                </c:pt>
                <c:pt idx="875">
                  <c:v>43046</c:v>
                </c:pt>
                <c:pt idx="876">
                  <c:v>43047</c:v>
                </c:pt>
                <c:pt idx="877">
                  <c:v>43048</c:v>
                </c:pt>
                <c:pt idx="878">
                  <c:v>43049</c:v>
                </c:pt>
                <c:pt idx="879">
                  <c:v>43052</c:v>
                </c:pt>
                <c:pt idx="880">
                  <c:v>43053</c:v>
                </c:pt>
                <c:pt idx="881">
                  <c:v>43054</c:v>
                </c:pt>
                <c:pt idx="882">
                  <c:v>43055</c:v>
                </c:pt>
                <c:pt idx="883">
                  <c:v>43056</c:v>
                </c:pt>
                <c:pt idx="884">
                  <c:v>43059</c:v>
                </c:pt>
                <c:pt idx="885">
                  <c:v>43060</c:v>
                </c:pt>
                <c:pt idx="886">
                  <c:v>43061</c:v>
                </c:pt>
                <c:pt idx="887">
                  <c:v>43062</c:v>
                </c:pt>
                <c:pt idx="888">
                  <c:v>43063</c:v>
                </c:pt>
                <c:pt idx="889">
                  <c:v>43066</c:v>
                </c:pt>
                <c:pt idx="890">
                  <c:v>43067</c:v>
                </c:pt>
                <c:pt idx="891">
                  <c:v>43068</c:v>
                </c:pt>
                <c:pt idx="892">
                  <c:v>43069</c:v>
                </c:pt>
                <c:pt idx="893">
                  <c:v>43070</c:v>
                </c:pt>
                <c:pt idx="894">
                  <c:v>43073</c:v>
                </c:pt>
                <c:pt idx="895">
                  <c:v>43074</c:v>
                </c:pt>
                <c:pt idx="896">
                  <c:v>43075</c:v>
                </c:pt>
                <c:pt idx="897">
                  <c:v>43076</c:v>
                </c:pt>
                <c:pt idx="898">
                  <c:v>43077</c:v>
                </c:pt>
                <c:pt idx="899">
                  <c:v>43080</c:v>
                </c:pt>
                <c:pt idx="900">
                  <c:v>43081</c:v>
                </c:pt>
                <c:pt idx="901">
                  <c:v>43082</c:v>
                </c:pt>
                <c:pt idx="902">
                  <c:v>43083</c:v>
                </c:pt>
                <c:pt idx="903">
                  <c:v>43084</c:v>
                </c:pt>
                <c:pt idx="904">
                  <c:v>43087</c:v>
                </c:pt>
                <c:pt idx="905">
                  <c:v>43088</c:v>
                </c:pt>
                <c:pt idx="906">
                  <c:v>43089</c:v>
                </c:pt>
                <c:pt idx="907">
                  <c:v>43090</c:v>
                </c:pt>
                <c:pt idx="908">
                  <c:v>43091</c:v>
                </c:pt>
                <c:pt idx="909">
                  <c:v>43094</c:v>
                </c:pt>
                <c:pt idx="910">
                  <c:v>43095</c:v>
                </c:pt>
                <c:pt idx="911">
                  <c:v>43096</c:v>
                </c:pt>
                <c:pt idx="912">
                  <c:v>43097</c:v>
                </c:pt>
                <c:pt idx="913">
                  <c:v>43098</c:v>
                </c:pt>
                <c:pt idx="914">
                  <c:v>43101</c:v>
                </c:pt>
                <c:pt idx="915">
                  <c:v>43102</c:v>
                </c:pt>
                <c:pt idx="916">
                  <c:v>43103</c:v>
                </c:pt>
                <c:pt idx="917">
                  <c:v>43104</c:v>
                </c:pt>
                <c:pt idx="918">
                  <c:v>43105</c:v>
                </c:pt>
                <c:pt idx="919">
                  <c:v>43108</c:v>
                </c:pt>
                <c:pt idx="920">
                  <c:v>43109</c:v>
                </c:pt>
                <c:pt idx="921">
                  <c:v>43110</c:v>
                </c:pt>
                <c:pt idx="922">
                  <c:v>43111</c:v>
                </c:pt>
                <c:pt idx="923">
                  <c:v>43112</c:v>
                </c:pt>
                <c:pt idx="924">
                  <c:v>43115</c:v>
                </c:pt>
                <c:pt idx="925">
                  <c:v>43116</c:v>
                </c:pt>
                <c:pt idx="926">
                  <c:v>43117</c:v>
                </c:pt>
                <c:pt idx="927">
                  <c:v>43118</c:v>
                </c:pt>
                <c:pt idx="928">
                  <c:v>43119</c:v>
                </c:pt>
                <c:pt idx="929">
                  <c:v>43122</c:v>
                </c:pt>
                <c:pt idx="930">
                  <c:v>43123</c:v>
                </c:pt>
                <c:pt idx="931">
                  <c:v>43124</c:v>
                </c:pt>
                <c:pt idx="932">
                  <c:v>43125</c:v>
                </c:pt>
                <c:pt idx="933">
                  <c:v>43126</c:v>
                </c:pt>
                <c:pt idx="934">
                  <c:v>43129</c:v>
                </c:pt>
                <c:pt idx="935">
                  <c:v>43130</c:v>
                </c:pt>
                <c:pt idx="936">
                  <c:v>43131</c:v>
                </c:pt>
                <c:pt idx="937">
                  <c:v>43132</c:v>
                </c:pt>
                <c:pt idx="938">
                  <c:v>43133</c:v>
                </c:pt>
                <c:pt idx="939">
                  <c:v>43136</c:v>
                </c:pt>
                <c:pt idx="940">
                  <c:v>43137</c:v>
                </c:pt>
                <c:pt idx="941">
                  <c:v>43138</c:v>
                </c:pt>
                <c:pt idx="942">
                  <c:v>43139</c:v>
                </c:pt>
                <c:pt idx="943">
                  <c:v>43140</c:v>
                </c:pt>
                <c:pt idx="944">
                  <c:v>43143</c:v>
                </c:pt>
                <c:pt idx="945">
                  <c:v>43144</c:v>
                </c:pt>
                <c:pt idx="946">
                  <c:v>43145</c:v>
                </c:pt>
                <c:pt idx="947">
                  <c:v>43146</c:v>
                </c:pt>
                <c:pt idx="948">
                  <c:v>43147</c:v>
                </c:pt>
                <c:pt idx="949">
                  <c:v>43150</c:v>
                </c:pt>
                <c:pt idx="950">
                  <c:v>43151</c:v>
                </c:pt>
                <c:pt idx="951">
                  <c:v>43152</c:v>
                </c:pt>
                <c:pt idx="952">
                  <c:v>43153</c:v>
                </c:pt>
                <c:pt idx="953">
                  <c:v>43154</c:v>
                </c:pt>
                <c:pt idx="954">
                  <c:v>43157</c:v>
                </c:pt>
                <c:pt idx="955">
                  <c:v>43158</c:v>
                </c:pt>
                <c:pt idx="956">
                  <c:v>43159</c:v>
                </c:pt>
                <c:pt idx="957">
                  <c:v>43160</c:v>
                </c:pt>
                <c:pt idx="958">
                  <c:v>43161</c:v>
                </c:pt>
                <c:pt idx="959">
                  <c:v>43164</c:v>
                </c:pt>
                <c:pt idx="960">
                  <c:v>43165</c:v>
                </c:pt>
                <c:pt idx="961">
                  <c:v>43166</c:v>
                </c:pt>
                <c:pt idx="962">
                  <c:v>43167</c:v>
                </c:pt>
                <c:pt idx="963">
                  <c:v>43168</c:v>
                </c:pt>
                <c:pt idx="964">
                  <c:v>43171</c:v>
                </c:pt>
                <c:pt idx="965">
                  <c:v>43172</c:v>
                </c:pt>
                <c:pt idx="966">
                  <c:v>43173</c:v>
                </c:pt>
                <c:pt idx="967">
                  <c:v>43174</c:v>
                </c:pt>
                <c:pt idx="968">
                  <c:v>43175</c:v>
                </c:pt>
                <c:pt idx="969">
                  <c:v>43178</c:v>
                </c:pt>
                <c:pt idx="970">
                  <c:v>43179</c:v>
                </c:pt>
                <c:pt idx="971">
                  <c:v>43180</c:v>
                </c:pt>
                <c:pt idx="972">
                  <c:v>43181</c:v>
                </c:pt>
                <c:pt idx="973">
                  <c:v>43182</c:v>
                </c:pt>
                <c:pt idx="974">
                  <c:v>43185</c:v>
                </c:pt>
                <c:pt idx="975">
                  <c:v>43186</c:v>
                </c:pt>
                <c:pt idx="976">
                  <c:v>43187</c:v>
                </c:pt>
                <c:pt idx="977">
                  <c:v>43188</c:v>
                </c:pt>
                <c:pt idx="978">
                  <c:v>43189</c:v>
                </c:pt>
                <c:pt idx="979">
                  <c:v>43192</c:v>
                </c:pt>
                <c:pt idx="980">
                  <c:v>43193</c:v>
                </c:pt>
                <c:pt idx="981">
                  <c:v>43194</c:v>
                </c:pt>
                <c:pt idx="982">
                  <c:v>43195</c:v>
                </c:pt>
                <c:pt idx="983">
                  <c:v>43196</c:v>
                </c:pt>
                <c:pt idx="984">
                  <c:v>43199</c:v>
                </c:pt>
                <c:pt idx="985">
                  <c:v>43200</c:v>
                </c:pt>
                <c:pt idx="986">
                  <c:v>43201</c:v>
                </c:pt>
                <c:pt idx="987">
                  <c:v>43202</c:v>
                </c:pt>
                <c:pt idx="988">
                  <c:v>43203</c:v>
                </c:pt>
                <c:pt idx="989">
                  <c:v>43206</c:v>
                </c:pt>
                <c:pt idx="990">
                  <c:v>43207</c:v>
                </c:pt>
                <c:pt idx="991">
                  <c:v>43208</c:v>
                </c:pt>
                <c:pt idx="992">
                  <c:v>43209</c:v>
                </c:pt>
                <c:pt idx="993">
                  <c:v>43210</c:v>
                </c:pt>
                <c:pt idx="994">
                  <c:v>43213</c:v>
                </c:pt>
                <c:pt idx="995">
                  <c:v>43214</c:v>
                </c:pt>
                <c:pt idx="996">
                  <c:v>43215</c:v>
                </c:pt>
                <c:pt idx="997">
                  <c:v>43216</c:v>
                </c:pt>
                <c:pt idx="998">
                  <c:v>43217</c:v>
                </c:pt>
                <c:pt idx="999">
                  <c:v>43220</c:v>
                </c:pt>
                <c:pt idx="1000">
                  <c:v>43221</c:v>
                </c:pt>
                <c:pt idx="1001">
                  <c:v>43222</c:v>
                </c:pt>
                <c:pt idx="1002">
                  <c:v>43223</c:v>
                </c:pt>
                <c:pt idx="1003">
                  <c:v>43224</c:v>
                </c:pt>
                <c:pt idx="1004">
                  <c:v>43227</c:v>
                </c:pt>
                <c:pt idx="1005">
                  <c:v>43228</c:v>
                </c:pt>
                <c:pt idx="1006">
                  <c:v>43229</c:v>
                </c:pt>
                <c:pt idx="1007">
                  <c:v>43230</c:v>
                </c:pt>
                <c:pt idx="1008">
                  <c:v>43231</c:v>
                </c:pt>
                <c:pt idx="1009">
                  <c:v>43234</c:v>
                </c:pt>
                <c:pt idx="1010">
                  <c:v>43235</c:v>
                </c:pt>
                <c:pt idx="1011">
                  <c:v>43236</c:v>
                </c:pt>
                <c:pt idx="1012">
                  <c:v>43237</c:v>
                </c:pt>
                <c:pt idx="1013">
                  <c:v>43238</c:v>
                </c:pt>
                <c:pt idx="1014">
                  <c:v>43241</c:v>
                </c:pt>
                <c:pt idx="1015">
                  <c:v>43242</c:v>
                </c:pt>
                <c:pt idx="1016">
                  <c:v>43243</c:v>
                </c:pt>
                <c:pt idx="1017">
                  <c:v>43244</c:v>
                </c:pt>
                <c:pt idx="1018">
                  <c:v>43245</c:v>
                </c:pt>
                <c:pt idx="1019">
                  <c:v>43248</c:v>
                </c:pt>
                <c:pt idx="1020">
                  <c:v>43249</c:v>
                </c:pt>
                <c:pt idx="1021">
                  <c:v>43250</c:v>
                </c:pt>
                <c:pt idx="1022">
                  <c:v>43251</c:v>
                </c:pt>
                <c:pt idx="1023">
                  <c:v>43252</c:v>
                </c:pt>
                <c:pt idx="1024">
                  <c:v>43255</c:v>
                </c:pt>
                <c:pt idx="1025">
                  <c:v>43256</c:v>
                </c:pt>
                <c:pt idx="1026">
                  <c:v>43257</c:v>
                </c:pt>
                <c:pt idx="1027">
                  <c:v>43258</c:v>
                </c:pt>
                <c:pt idx="1028">
                  <c:v>43259</c:v>
                </c:pt>
                <c:pt idx="1029">
                  <c:v>43262</c:v>
                </c:pt>
                <c:pt idx="1030">
                  <c:v>43263</c:v>
                </c:pt>
                <c:pt idx="1031">
                  <c:v>43264</c:v>
                </c:pt>
                <c:pt idx="1032">
                  <c:v>43265</c:v>
                </c:pt>
                <c:pt idx="1033">
                  <c:v>43266</c:v>
                </c:pt>
                <c:pt idx="1034">
                  <c:v>43269</c:v>
                </c:pt>
                <c:pt idx="1035">
                  <c:v>43270</c:v>
                </c:pt>
                <c:pt idx="1036">
                  <c:v>43271</c:v>
                </c:pt>
                <c:pt idx="1037">
                  <c:v>43272</c:v>
                </c:pt>
                <c:pt idx="1038">
                  <c:v>43273</c:v>
                </c:pt>
                <c:pt idx="1039">
                  <c:v>43276</c:v>
                </c:pt>
                <c:pt idx="1040">
                  <c:v>43277</c:v>
                </c:pt>
                <c:pt idx="1041">
                  <c:v>43278</c:v>
                </c:pt>
                <c:pt idx="1042">
                  <c:v>43279</c:v>
                </c:pt>
                <c:pt idx="1043">
                  <c:v>43280</c:v>
                </c:pt>
                <c:pt idx="1044">
                  <c:v>43283</c:v>
                </c:pt>
                <c:pt idx="1045">
                  <c:v>43284</c:v>
                </c:pt>
                <c:pt idx="1046">
                  <c:v>43285</c:v>
                </c:pt>
                <c:pt idx="1047">
                  <c:v>43286</c:v>
                </c:pt>
                <c:pt idx="1048">
                  <c:v>43287</c:v>
                </c:pt>
                <c:pt idx="1049">
                  <c:v>43290</c:v>
                </c:pt>
                <c:pt idx="1050">
                  <c:v>43291</c:v>
                </c:pt>
                <c:pt idx="1051">
                  <c:v>43292</c:v>
                </c:pt>
                <c:pt idx="1052">
                  <c:v>43293</c:v>
                </c:pt>
                <c:pt idx="1053">
                  <c:v>43294</c:v>
                </c:pt>
                <c:pt idx="1054">
                  <c:v>43297</c:v>
                </c:pt>
                <c:pt idx="1055">
                  <c:v>43298</c:v>
                </c:pt>
                <c:pt idx="1056">
                  <c:v>43299</c:v>
                </c:pt>
                <c:pt idx="1057">
                  <c:v>43300</c:v>
                </c:pt>
                <c:pt idx="1058">
                  <c:v>43301</c:v>
                </c:pt>
                <c:pt idx="1059">
                  <c:v>43304</c:v>
                </c:pt>
                <c:pt idx="1060">
                  <c:v>43305</c:v>
                </c:pt>
                <c:pt idx="1061">
                  <c:v>43306</c:v>
                </c:pt>
                <c:pt idx="1062">
                  <c:v>43307</c:v>
                </c:pt>
                <c:pt idx="1063">
                  <c:v>43308</c:v>
                </c:pt>
                <c:pt idx="1064">
                  <c:v>43311</c:v>
                </c:pt>
                <c:pt idx="1065">
                  <c:v>43312</c:v>
                </c:pt>
                <c:pt idx="1066">
                  <c:v>43313</c:v>
                </c:pt>
                <c:pt idx="1067">
                  <c:v>43314</c:v>
                </c:pt>
                <c:pt idx="1068">
                  <c:v>43315</c:v>
                </c:pt>
                <c:pt idx="1069">
                  <c:v>43318</c:v>
                </c:pt>
                <c:pt idx="1070">
                  <c:v>43319</c:v>
                </c:pt>
                <c:pt idx="1071">
                  <c:v>43320</c:v>
                </c:pt>
                <c:pt idx="1072">
                  <c:v>43321</c:v>
                </c:pt>
                <c:pt idx="1073">
                  <c:v>43322</c:v>
                </c:pt>
                <c:pt idx="1074">
                  <c:v>43325</c:v>
                </c:pt>
                <c:pt idx="1075">
                  <c:v>43326</c:v>
                </c:pt>
                <c:pt idx="1076">
                  <c:v>43327</c:v>
                </c:pt>
                <c:pt idx="1077">
                  <c:v>43328</c:v>
                </c:pt>
                <c:pt idx="1078">
                  <c:v>43329</c:v>
                </c:pt>
                <c:pt idx="1079">
                  <c:v>43332</c:v>
                </c:pt>
                <c:pt idx="1080">
                  <c:v>43333</c:v>
                </c:pt>
                <c:pt idx="1081">
                  <c:v>43334</c:v>
                </c:pt>
                <c:pt idx="1082">
                  <c:v>43335</c:v>
                </c:pt>
                <c:pt idx="1083">
                  <c:v>43336</c:v>
                </c:pt>
                <c:pt idx="1084">
                  <c:v>43339</c:v>
                </c:pt>
                <c:pt idx="1085">
                  <c:v>43340</c:v>
                </c:pt>
                <c:pt idx="1086">
                  <c:v>43341</c:v>
                </c:pt>
                <c:pt idx="1087">
                  <c:v>43342</c:v>
                </c:pt>
                <c:pt idx="1088">
                  <c:v>43343</c:v>
                </c:pt>
                <c:pt idx="1089">
                  <c:v>43346</c:v>
                </c:pt>
                <c:pt idx="1090">
                  <c:v>43347</c:v>
                </c:pt>
                <c:pt idx="1091">
                  <c:v>43348</c:v>
                </c:pt>
                <c:pt idx="1092">
                  <c:v>43349</c:v>
                </c:pt>
                <c:pt idx="1093">
                  <c:v>43350</c:v>
                </c:pt>
                <c:pt idx="1094">
                  <c:v>43353</c:v>
                </c:pt>
                <c:pt idx="1095">
                  <c:v>43354</c:v>
                </c:pt>
                <c:pt idx="1096">
                  <c:v>43355</c:v>
                </c:pt>
                <c:pt idx="1097">
                  <c:v>43356</c:v>
                </c:pt>
                <c:pt idx="1098">
                  <c:v>43357</c:v>
                </c:pt>
                <c:pt idx="1099">
                  <c:v>43360</c:v>
                </c:pt>
                <c:pt idx="1100">
                  <c:v>43361</c:v>
                </c:pt>
                <c:pt idx="1101">
                  <c:v>43362</c:v>
                </c:pt>
                <c:pt idx="1102">
                  <c:v>43363</c:v>
                </c:pt>
                <c:pt idx="1103">
                  <c:v>43364</c:v>
                </c:pt>
                <c:pt idx="1104">
                  <c:v>43367</c:v>
                </c:pt>
                <c:pt idx="1105">
                  <c:v>43368</c:v>
                </c:pt>
                <c:pt idx="1106">
                  <c:v>43369</c:v>
                </c:pt>
                <c:pt idx="1107">
                  <c:v>43370</c:v>
                </c:pt>
                <c:pt idx="1108">
                  <c:v>43371</c:v>
                </c:pt>
                <c:pt idx="1109">
                  <c:v>43374</c:v>
                </c:pt>
                <c:pt idx="1110">
                  <c:v>43375</c:v>
                </c:pt>
                <c:pt idx="1111">
                  <c:v>43376</c:v>
                </c:pt>
                <c:pt idx="1112">
                  <c:v>43377</c:v>
                </c:pt>
                <c:pt idx="1113">
                  <c:v>43378</c:v>
                </c:pt>
                <c:pt idx="1114">
                  <c:v>43381</c:v>
                </c:pt>
                <c:pt idx="1115">
                  <c:v>43382</c:v>
                </c:pt>
                <c:pt idx="1116">
                  <c:v>43383</c:v>
                </c:pt>
                <c:pt idx="1117">
                  <c:v>43384</c:v>
                </c:pt>
                <c:pt idx="1118">
                  <c:v>43385</c:v>
                </c:pt>
                <c:pt idx="1119">
                  <c:v>43388</c:v>
                </c:pt>
                <c:pt idx="1120">
                  <c:v>43389</c:v>
                </c:pt>
                <c:pt idx="1121">
                  <c:v>43390</c:v>
                </c:pt>
                <c:pt idx="1122">
                  <c:v>43391</c:v>
                </c:pt>
                <c:pt idx="1123">
                  <c:v>43392</c:v>
                </c:pt>
                <c:pt idx="1124">
                  <c:v>43395</c:v>
                </c:pt>
                <c:pt idx="1125">
                  <c:v>43396</c:v>
                </c:pt>
                <c:pt idx="1126">
                  <c:v>43397</c:v>
                </c:pt>
                <c:pt idx="1127">
                  <c:v>43398</c:v>
                </c:pt>
                <c:pt idx="1128">
                  <c:v>43399</c:v>
                </c:pt>
                <c:pt idx="1129">
                  <c:v>43402</c:v>
                </c:pt>
                <c:pt idx="1130">
                  <c:v>43403</c:v>
                </c:pt>
                <c:pt idx="1131">
                  <c:v>43404</c:v>
                </c:pt>
                <c:pt idx="1132">
                  <c:v>43405</c:v>
                </c:pt>
                <c:pt idx="1133">
                  <c:v>43406</c:v>
                </c:pt>
                <c:pt idx="1134">
                  <c:v>43409</c:v>
                </c:pt>
                <c:pt idx="1135">
                  <c:v>43410</c:v>
                </c:pt>
                <c:pt idx="1136">
                  <c:v>43411</c:v>
                </c:pt>
                <c:pt idx="1137">
                  <c:v>43412</c:v>
                </c:pt>
                <c:pt idx="1138">
                  <c:v>43413</c:v>
                </c:pt>
                <c:pt idx="1139">
                  <c:v>43416</c:v>
                </c:pt>
                <c:pt idx="1140">
                  <c:v>43417</c:v>
                </c:pt>
                <c:pt idx="1141">
                  <c:v>43418</c:v>
                </c:pt>
                <c:pt idx="1142">
                  <c:v>43419</c:v>
                </c:pt>
                <c:pt idx="1143">
                  <c:v>43420</c:v>
                </c:pt>
                <c:pt idx="1144">
                  <c:v>43423</c:v>
                </c:pt>
                <c:pt idx="1145">
                  <c:v>43424</c:v>
                </c:pt>
                <c:pt idx="1146">
                  <c:v>43425</c:v>
                </c:pt>
                <c:pt idx="1147">
                  <c:v>43426</c:v>
                </c:pt>
                <c:pt idx="1148">
                  <c:v>43427</c:v>
                </c:pt>
                <c:pt idx="1149">
                  <c:v>43430</c:v>
                </c:pt>
                <c:pt idx="1150">
                  <c:v>43431</c:v>
                </c:pt>
                <c:pt idx="1151">
                  <c:v>43432</c:v>
                </c:pt>
                <c:pt idx="1152">
                  <c:v>43433</c:v>
                </c:pt>
                <c:pt idx="1153">
                  <c:v>43434</c:v>
                </c:pt>
                <c:pt idx="1154">
                  <c:v>43437</c:v>
                </c:pt>
                <c:pt idx="1155">
                  <c:v>43438</c:v>
                </c:pt>
                <c:pt idx="1156">
                  <c:v>43439</c:v>
                </c:pt>
                <c:pt idx="1157">
                  <c:v>43440</c:v>
                </c:pt>
                <c:pt idx="1158">
                  <c:v>43441</c:v>
                </c:pt>
                <c:pt idx="1159">
                  <c:v>43444</c:v>
                </c:pt>
                <c:pt idx="1160">
                  <c:v>43445</c:v>
                </c:pt>
                <c:pt idx="1161">
                  <c:v>43446</c:v>
                </c:pt>
                <c:pt idx="1162">
                  <c:v>43447</c:v>
                </c:pt>
                <c:pt idx="1163">
                  <c:v>43448</c:v>
                </c:pt>
                <c:pt idx="1164">
                  <c:v>43451</c:v>
                </c:pt>
                <c:pt idx="1165">
                  <c:v>43452</c:v>
                </c:pt>
                <c:pt idx="1166">
                  <c:v>43453</c:v>
                </c:pt>
                <c:pt idx="1167">
                  <c:v>43454</c:v>
                </c:pt>
                <c:pt idx="1168">
                  <c:v>43455</c:v>
                </c:pt>
                <c:pt idx="1169">
                  <c:v>43458</c:v>
                </c:pt>
                <c:pt idx="1170">
                  <c:v>43459</c:v>
                </c:pt>
                <c:pt idx="1171">
                  <c:v>43460</c:v>
                </c:pt>
                <c:pt idx="1172">
                  <c:v>43461</c:v>
                </c:pt>
                <c:pt idx="1173">
                  <c:v>43462</c:v>
                </c:pt>
                <c:pt idx="1174">
                  <c:v>43465</c:v>
                </c:pt>
                <c:pt idx="1175">
                  <c:v>43466</c:v>
                </c:pt>
                <c:pt idx="1176">
                  <c:v>43467</c:v>
                </c:pt>
                <c:pt idx="1177">
                  <c:v>43468</c:v>
                </c:pt>
                <c:pt idx="1178">
                  <c:v>43469</c:v>
                </c:pt>
                <c:pt idx="1179">
                  <c:v>43472</c:v>
                </c:pt>
                <c:pt idx="1180">
                  <c:v>43473</c:v>
                </c:pt>
                <c:pt idx="1181">
                  <c:v>43474</c:v>
                </c:pt>
                <c:pt idx="1182">
                  <c:v>43475</c:v>
                </c:pt>
                <c:pt idx="1183">
                  <c:v>43476</c:v>
                </c:pt>
                <c:pt idx="1184">
                  <c:v>43479</c:v>
                </c:pt>
                <c:pt idx="1185">
                  <c:v>43480</c:v>
                </c:pt>
                <c:pt idx="1186">
                  <c:v>43481</c:v>
                </c:pt>
                <c:pt idx="1187">
                  <c:v>43482</c:v>
                </c:pt>
                <c:pt idx="1188">
                  <c:v>43483</c:v>
                </c:pt>
                <c:pt idx="1189">
                  <c:v>43486</c:v>
                </c:pt>
                <c:pt idx="1190">
                  <c:v>43487</c:v>
                </c:pt>
                <c:pt idx="1191">
                  <c:v>43488</c:v>
                </c:pt>
                <c:pt idx="1192">
                  <c:v>43489</c:v>
                </c:pt>
                <c:pt idx="1193">
                  <c:v>43490</c:v>
                </c:pt>
                <c:pt idx="1194">
                  <c:v>43493</c:v>
                </c:pt>
                <c:pt idx="1195">
                  <c:v>43494</c:v>
                </c:pt>
                <c:pt idx="1196">
                  <c:v>43495</c:v>
                </c:pt>
                <c:pt idx="1197">
                  <c:v>43496</c:v>
                </c:pt>
                <c:pt idx="1198">
                  <c:v>43497</c:v>
                </c:pt>
                <c:pt idx="1199">
                  <c:v>43500</c:v>
                </c:pt>
                <c:pt idx="1200">
                  <c:v>43501</c:v>
                </c:pt>
                <c:pt idx="1201">
                  <c:v>43502</c:v>
                </c:pt>
                <c:pt idx="1202">
                  <c:v>43503</c:v>
                </c:pt>
                <c:pt idx="1203">
                  <c:v>43504</c:v>
                </c:pt>
                <c:pt idx="1204">
                  <c:v>43507</c:v>
                </c:pt>
                <c:pt idx="1205">
                  <c:v>43508</c:v>
                </c:pt>
                <c:pt idx="1206">
                  <c:v>43509</c:v>
                </c:pt>
                <c:pt idx="1207">
                  <c:v>43510</c:v>
                </c:pt>
                <c:pt idx="1208">
                  <c:v>43511</c:v>
                </c:pt>
                <c:pt idx="1209">
                  <c:v>43514</c:v>
                </c:pt>
                <c:pt idx="1210">
                  <c:v>43515</c:v>
                </c:pt>
                <c:pt idx="1211">
                  <c:v>43516</c:v>
                </c:pt>
                <c:pt idx="1212">
                  <c:v>43517</c:v>
                </c:pt>
                <c:pt idx="1213">
                  <c:v>43518</c:v>
                </c:pt>
                <c:pt idx="1214">
                  <c:v>43521</c:v>
                </c:pt>
                <c:pt idx="1215">
                  <c:v>43522</c:v>
                </c:pt>
                <c:pt idx="1216">
                  <c:v>43523</c:v>
                </c:pt>
                <c:pt idx="1217">
                  <c:v>43524</c:v>
                </c:pt>
                <c:pt idx="1218">
                  <c:v>43525</c:v>
                </c:pt>
                <c:pt idx="1219">
                  <c:v>43528</c:v>
                </c:pt>
                <c:pt idx="1220">
                  <c:v>43529</c:v>
                </c:pt>
                <c:pt idx="1221">
                  <c:v>43530</c:v>
                </c:pt>
                <c:pt idx="1222">
                  <c:v>43531</c:v>
                </c:pt>
                <c:pt idx="1223">
                  <c:v>43532</c:v>
                </c:pt>
                <c:pt idx="1224">
                  <c:v>43535</c:v>
                </c:pt>
                <c:pt idx="1225">
                  <c:v>43536</c:v>
                </c:pt>
                <c:pt idx="1226">
                  <c:v>43537</c:v>
                </c:pt>
                <c:pt idx="1227">
                  <c:v>43538</c:v>
                </c:pt>
                <c:pt idx="1228">
                  <c:v>43539</c:v>
                </c:pt>
                <c:pt idx="1229">
                  <c:v>43542</c:v>
                </c:pt>
                <c:pt idx="1230">
                  <c:v>43543</c:v>
                </c:pt>
                <c:pt idx="1231">
                  <c:v>43544</c:v>
                </c:pt>
                <c:pt idx="1232">
                  <c:v>43545</c:v>
                </c:pt>
                <c:pt idx="1233">
                  <c:v>43546</c:v>
                </c:pt>
                <c:pt idx="1234">
                  <c:v>43549</c:v>
                </c:pt>
                <c:pt idx="1235">
                  <c:v>43550</c:v>
                </c:pt>
                <c:pt idx="1236">
                  <c:v>43551</c:v>
                </c:pt>
                <c:pt idx="1237">
                  <c:v>43552</c:v>
                </c:pt>
                <c:pt idx="1238">
                  <c:v>43553</c:v>
                </c:pt>
                <c:pt idx="1239">
                  <c:v>43556</c:v>
                </c:pt>
                <c:pt idx="1240">
                  <c:v>43557</c:v>
                </c:pt>
                <c:pt idx="1241">
                  <c:v>43558</c:v>
                </c:pt>
                <c:pt idx="1242">
                  <c:v>43559</c:v>
                </c:pt>
                <c:pt idx="1243">
                  <c:v>43560</c:v>
                </c:pt>
                <c:pt idx="1244">
                  <c:v>43563</c:v>
                </c:pt>
                <c:pt idx="1245">
                  <c:v>43564</c:v>
                </c:pt>
                <c:pt idx="1246">
                  <c:v>43565</c:v>
                </c:pt>
                <c:pt idx="1247">
                  <c:v>43566</c:v>
                </c:pt>
                <c:pt idx="1248">
                  <c:v>43567</c:v>
                </c:pt>
                <c:pt idx="1249">
                  <c:v>43570</c:v>
                </c:pt>
                <c:pt idx="1250">
                  <c:v>43571</c:v>
                </c:pt>
                <c:pt idx="1251">
                  <c:v>43572</c:v>
                </c:pt>
                <c:pt idx="1252">
                  <c:v>43573</c:v>
                </c:pt>
                <c:pt idx="1253">
                  <c:v>43574</c:v>
                </c:pt>
                <c:pt idx="1254">
                  <c:v>43577</c:v>
                </c:pt>
                <c:pt idx="1255">
                  <c:v>43578</c:v>
                </c:pt>
                <c:pt idx="1256">
                  <c:v>43579</c:v>
                </c:pt>
                <c:pt idx="1257">
                  <c:v>43580</c:v>
                </c:pt>
                <c:pt idx="1258">
                  <c:v>43581</c:v>
                </c:pt>
                <c:pt idx="1259">
                  <c:v>43584</c:v>
                </c:pt>
                <c:pt idx="1260">
                  <c:v>43585</c:v>
                </c:pt>
                <c:pt idx="1261">
                  <c:v>43586</c:v>
                </c:pt>
                <c:pt idx="1262">
                  <c:v>43587</c:v>
                </c:pt>
                <c:pt idx="1263">
                  <c:v>43588</c:v>
                </c:pt>
                <c:pt idx="1264">
                  <c:v>43591</c:v>
                </c:pt>
                <c:pt idx="1265">
                  <c:v>43592</c:v>
                </c:pt>
                <c:pt idx="1266">
                  <c:v>43593</c:v>
                </c:pt>
                <c:pt idx="1267">
                  <c:v>43594</c:v>
                </c:pt>
                <c:pt idx="1268">
                  <c:v>43595</c:v>
                </c:pt>
                <c:pt idx="1269">
                  <c:v>43598</c:v>
                </c:pt>
                <c:pt idx="1270">
                  <c:v>43599</c:v>
                </c:pt>
                <c:pt idx="1271">
                  <c:v>43600</c:v>
                </c:pt>
                <c:pt idx="1272">
                  <c:v>43601</c:v>
                </c:pt>
                <c:pt idx="1273">
                  <c:v>43602</c:v>
                </c:pt>
                <c:pt idx="1274">
                  <c:v>43605</c:v>
                </c:pt>
                <c:pt idx="1275">
                  <c:v>43606</c:v>
                </c:pt>
                <c:pt idx="1276">
                  <c:v>43607</c:v>
                </c:pt>
                <c:pt idx="1277">
                  <c:v>43608</c:v>
                </c:pt>
                <c:pt idx="1278">
                  <c:v>43609</c:v>
                </c:pt>
                <c:pt idx="1279">
                  <c:v>43612</c:v>
                </c:pt>
                <c:pt idx="1280">
                  <c:v>43613</c:v>
                </c:pt>
                <c:pt idx="1281">
                  <c:v>43614</c:v>
                </c:pt>
                <c:pt idx="1282">
                  <c:v>43615</c:v>
                </c:pt>
                <c:pt idx="1283">
                  <c:v>43616</c:v>
                </c:pt>
                <c:pt idx="1284">
                  <c:v>43619</c:v>
                </c:pt>
                <c:pt idx="1285">
                  <c:v>43620</c:v>
                </c:pt>
                <c:pt idx="1286">
                  <c:v>43621</c:v>
                </c:pt>
                <c:pt idx="1287">
                  <c:v>43622</c:v>
                </c:pt>
                <c:pt idx="1288">
                  <c:v>43623</c:v>
                </c:pt>
                <c:pt idx="1289">
                  <c:v>43626</c:v>
                </c:pt>
                <c:pt idx="1290">
                  <c:v>43627</c:v>
                </c:pt>
                <c:pt idx="1291">
                  <c:v>43628</c:v>
                </c:pt>
                <c:pt idx="1292">
                  <c:v>43629</c:v>
                </c:pt>
                <c:pt idx="1293">
                  <c:v>43630</c:v>
                </c:pt>
                <c:pt idx="1294">
                  <c:v>43633</c:v>
                </c:pt>
                <c:pt idx="1295">
                  <c:v>43634</c:v>
                </c:pt>
                <c:pt idx="1296">
                  <c:v>43635</c:v>
                </c:pt>
                <c:pt idx="1297">
                  <c:v>43636</c:v>
                </c:pt>
                <c:pt idx="1298">
                  <c:v>43637</c:v>
                </c:pt>
                <c:pt idx="1299">
                  <c:v>43640</c:v>
                </c:pt>
                <c:pt idx="1300">
                  <c:v>43641</c:v>
                </c:pt>
                <c:pt idx="1301">
                  <c:v>43642</c:v>
                </c:pt>
                <c:pt idx="1302">
                  <c:v>43643</c:v>
                </c:pt>
                <c:pt idx="1303">
                  <c:v>43644</c:v>
                </c:pt>
                <c:pt idx="1304">
                  <c:v>43647</c:v>
                </c:pt>
                <c:pt idx="1305">
                  <c:v>43648</c:v>
                </c:pt>
                <c:pt idx="1306">
                  <c:v>43649</c:v>
                </c:pt>
                <c:pt idx="1307">
                  <c:v>43650</c:v>
                </c:pt>
                <c:pt idx="1308">
                  <c:v>43651</c:v>
                </c:pt>
                <c:pt idx="1309">
                  <c:v>43654</c:v>
                </c:pt>
                <c:pt idx="1310">
                  <c:v>43655</c:v>
                </c:pt>
                <c:pt idx="1311">
                  <c:v>43656</c:v>
                </c:pt>
                <c:pt idx="1312">
                  <c:v>43657</c:v>
                </c:pt>
                <c:pt idx="1313">
                  <c:v>43658</c:v>
                </c:pt>
                <c:pt idx="1314">
                  <c:v>43661</c:v>
                </c:pt>
                <c:pt idx="1315">
                  <c:v>43662</c:v>
                </c:pt>
                <c:pt idx="1316">
                  <c:v>43663</c:v>
                </c:pt>
                <c:pt idx="1317">
                  <c:v>43664</c:v>
                </c:pt>
                <c:pt idx="1318">
                  <c:v>43665</c:v>
                </c:pt>
                <c:pt idx="1319">
                  <c:v>43668</c:v>
                </c:pt>
                <c:pt idx="1320">
                  <c:v>43669</c:v>
                </c:pt>
                <c:pt idx="1321">
                  <c:v>43670</c:v>
                </c:pt>
                <c:pt idx="1322">
                  <c:v>43671</c:v>
                </c:pt>
                <c:pt idx="1323">
                  <c:v>43672</c:v>
                </c:pt>
                <c:pt idx="1324">
                  <c:v>43675</c:v>
                </c:pt>
                <c:pt idx="1325">
                  <c:v>43676</c:v>
                </c:pt>
                <c:pt idx="1326">
                  <c:v>43677</c:v>
                </c:pt>
                <c:pt idx="1327">
                  <c:v>43678</c:v>
                </c:pt>
                <c:pt idx="1328">
                  <c:v>43679</c:v>
                </c:pt>
                <c:pt idx="1329">
                  <c:v>43682</c:v>
                </c:pt>
                <c:pt idx="1330">
                  <c:v>43683</c:v>
                </c:pt>
                <c:pt idx="1331">
                  <c:v>43684</c:v>
                </c:pt>
                <c:pt idx="1332">
                  <c:v>43685</c:v>
                </c:pt>
                <c:pt idx="1333">
                  <c:v>43686</c:v>
                </c:pt>
                <c:pt idx="1334">
                  <c:v>43689</c:v>
                </c:pt>
                <c:pt idx="1335">
                  <c:v>43690</c:v>
                </c:pt>
                <c:pt idx="1336">
                  <c:v>43691</c:v>
                </c:pt>
                <c:pt idx="1337">
                  <c:v>43692</c:v>
                </c:pt>
                <c:pt idx="1338">
                  <c:v>43693</c:v>
                </c:pt>
                <c:pt idx="1339">
                  <c:v>43696</c:v>
                </c:pt>
                <c:pt idx="1340">
                  <c:v>43697</c:v>
                </c:pt>
                <c:pt idx="1341">
                  <c:v>43698</c:v>
                </c:pt>
                <c:pt idx="1342">
                  <c:v>43699</c:v>
                </c:pt>
                <c:pt idx="1343">
                  <c:v>43700</c:v>
                </c:pt>
                <c:pt idx="1344">
                  <c:v>43703</c:v>
                </c:pt>
                <c:pt idx="1345">
                  <c:v>43704</c:v>
                </c:pt>
                <c:pt idx="1346">
                  <c:v>43705</c:v>
                </c:pt>
                <c:pt idx="1347">
                  <c:v>43706</c:v>
                </c:pt>
                <c:pt idx="1348">
                  <c:v>43707</c:v>
                </c:pt>
                <c:pt idx="1349">
                  <c:v>43710</c:v>
                </c:pt>
                <c:pt idx="1350">
                  <c:v>43711</c:v>
                </c:pt>
                <c:pt idx="1351">
                  <c:v>43712</c:v>
                </c:pt>
                <c:pt idx="1352">
                  <c:v>43713</c:v>
                </c:pt>
                <c:pt idx="1353">
                  <c:v>43714</c:v>
                </c:pt>
                <c:pt idx="1354">
                  <c:v>43717</c:v>
                </c:pt>
                <c:pt idx="1355">
                  <c:v>43718</c:v>
                </c:pt>
                <c:pt idx="1356">
                  <c:v>43719</c:v>
                </c:pt>
                <c:pt idx="1357">
                  <c:v>43720</c:v>
                </c:pt>
                <c:pt idx="1358">
                  <c:v>43721</c:v>
                </c:pt>
                <c:pt idx="1359">
                  <c:v>43724</c:v>
                </c:pt>
                <c:pt idx="1360">
                  <c:v>43725</c:v>
                </c:pt>
                <c:pt idx="1361">
                  <c:v>43726</c:v>
                </c:pt>
                <c:pt idx="1362">
                  <c:v>43727</c:v>
                </c:pt>
                <c:pt idx="1363">
                  <c:v>43728</c:v>
                </c:pt>
                <c:pt idx="1364">
                  <c:v>43731</c:v>
                </c:pt>
                <c:pt idx="1365">
                  <c:v>43732</c:v>
                </c:pt>
                <c:pt idx="1366">
                  <c:v>43733</c:v>
                </c:pt>
                <c:pt idx="1367">
                  <c:v>43734</c:v>
                </c:pt>
                <c:pt idx="1368">
                  <c:v>43735</c:v>
                </c:pt>
                <c:pt idx="1369">
                  <c:v>43738</c:v>
                </c:pt>
                <c:pt idx="1370">
                  <c:v>43739</c:v>
                </c:pt>
                <c:pt idx="1371">
                  <c:v>43740</c:v>
                </c:pt>
                <c:pt idx="1372">
                  <c:v>43741</c:v>
                </c:pt>
                <c:pt idx="1373">
                  <c:v>43742</c:v>
                </c:pt>
                <c:pt idx="1374">
                  <c:v>43745</c:v>
                </c:pt>
                <c:pt idx="1375">
                  <c:v>43746</c:v>
                </c:pt>
                <c:pt idx="1376">
                  <c:v>43747</c:v>
                </c:pt>
                <c:pt idx="1377">
                  <c:v>43748</c:v>
                </c:pt>
                <c:pt idx="1378">
                  <c:v>43749</c:v>
                </c:pt>
                <c:pt idx="1379">
                  <c:v>43752</c:v>
                </c:pt>
                <c:pt idx="1380">
                  <c:v>43753</c:v>
                </c:pt>
                <c:pt idx="1381">
                  <c:v>43754</c:v>
                </c:pt>
                <c:pt idx="1382">
                  <c:v>43755</c:v>
                </c:pt>
                <c:pt idx="1383">
                  <c:v>43756</c:v>
                </c:pt>
                <c:pt idx="1384">
                  <c:v>43759</c:v>
                </c:pt>
                <c:pt idx="1385">
                  <c:v>43760</c:v>
                </c:pt>
                <c:pt idx="1386">
                  <c:v>43761</c:v>
                </c:pt>
                <c:pt idx="1387">
                  <c:v>43762</c:v>
                </c:pt>
                <c:pt idx="1388">
                  <c:v>43763</c:v>
                </c:pt>
                <c:pt idx="1389">
                  <c:v>43766</c:v>
                </c:pt>
                <c:pt idx="1390">
                  <c:v>43767</c:v>
                </c:pt>
                <c:pt idx="1391">
                  <c:v>43768</c:v>
                </c:pt>
                <c:pt idx="1392">
                  <c:v>43769</c:v>
                </c:pt>
                <c:pt idx="1393">
                  <c:v>43770</c:v>
                </c:pt>
                <c:pt idx="1394">
                  <c:v>43773</c:v>
                </c:pt>
                <c:pt idx="1395">
                  <c:v>43774</c:v>
                </c:pt>
                <c:pt idx="1396">
                  <c:v>43775</c:v>
                </c:pt>
                <c:pt idx="1397">
                  <c:v>43776</c:v>
                </c:pt>
                <c:pt idx="1398">
                  <c:v>43777</c:v>
                </c:pt>
                <c:pt idx="1399">
                  <c:v>43780</c:v>
                </c:pt>
                <c:pt idx="1400">
                  <c:v>43781</c:v>
                </c:pt>
                <c:pt idx="1401">
                  <c:v>43782</c:v>
                </c:pt>
                <c:pt idx="1402">
                  <c:v>43783</c:v>
                </c:pt>
                <c:pt idx="1403">
                  <c:v>43784</c:v>
                </c:pt>
                <c:pt idx="1404">
                  <c:v>43787</c:v>
                </c:pt>
                <c:pt idx="1405">
                  <c:v>43788</c:v>
                </c:pt>
                <c:pt idx="1406">
                  <c:v>43789</c:v>
                </c:pt>
                <c:pt idx="1407">
                  <c:v>43790</c:v>
                </c:pt>
                <c:pt idx="1408">
                  <c:v>43791</c:v>
                </c:pt>
                <c:pt idx="1409">
                  <c:v>43794</c:v>
                </c:pt>
                <c:pt idx="1410">
                  <c:v>43795</c:v>
                </c:pt>
                <c:pt idx="1411">
                  <c:v>43796</c:v>
                </c:pt>
                <c:pt idx="1412">
                  <c:v>43797</c:v>
                </c:pt>
                <c:pt idx="1413">
                  <c:v>43798</c:v>
                </c:pt>
                <c:pt idx="1414">
                  <c:v>43801</c:v>
                </c:pt>
                <c:pt idx="1415">
                  <c:v>43802</c:v>
                </c:pt>
                <c:pt idx="1416">
                  <c:v>43803</c:v>
                </c:pt>
                <c:pt idx="1417">
                  <c:v>43804</c:v>
                </c:pt>
                <c:pt idx="1418">
                  <c:v>43805</c:v>
                </c:pt>
                <c:pt idx="1419">
                  <c:v>43808</c:v>
                </c:pt>
                <c:pt idx="1420">
                  <c:v>43809</c:v>
                </c:pt>
                <c:pt idx="1421">
                  <c:v>43810</c:v>
                </c:pt>
                <c:pt idx="1422">
                  <c:v>43811</c:v>
                </c:pt>
                <c:pt idx="1423">
                  <c:v>43812</c:v>
                </c:pt>
                <c:pt idx="1424">
                  <c:v>43815</c:v>
                </c:pt>
                <c:pt idx="1425">
                  <c:v>43816</c:v>
                </c:pt>
                <c:pt idx="1426">
                  <c:v>43817</c:v>
                </c:pt>
                <c:pt idx="1427">
                  <c:v>43818</c:v>
                </c:pt>
                <c:pt idx="1428">
                  <c:v>43819</c:v>
                </c:pt>
                <c:pt idx="1429">
                  <c:v>43822</c:v>
                </c:pt>
                <c:pt idx="1430">
                  <c:v>43823</c:v>
                </c:pt>
                <c:pt idx="1431">
                  <c:v>43824</c:v>
                </c:pt>
                <c:pt idx="1432">
                  <c:v>43825</c:v>
                </c:pt>
                <c:pt idx="1433">
                  <c:v>43826</c:v>
                </c:pt>
                <c:pt idx="1434">
                  <c:v>43829</c:v>
                </c:pt>
                <c:pt idx="1435">
                  <c:v>43830</c:v>
                </c:pt>
                <c:pt idx="1436">
                  <c:v>43831</c:v>
                </c:pt>
                <c:pt idx="1437">
                  <c:v>43832</c:v>
                </c:pt>
                <c:pt idx="1438">
                  <c:v>43833</c:v>
                </c:pt>
                <c:pt idx="1439">
                  <c:v>43836</c:v>
                </c:pt>
                <c:pt idx="1440">
                  <c:v>43837</c:v>
                </c:pt>
                <c:pt idx="1441">
                  <c:v>43838</c:v>
                </c:pt>
                <c:pt idx="1442">
                  <c:v>43839</c:v>
                </c:pt>
                <c:pt idx="1443">
                  <c:v>43840</c:v>
                </c:pt>
                <c:pt idx="1444">
                  <c:v>43843</c:v>
                </c:pt>
                <c:pt idx="1445">
                  <c:v>43844</c:v>
                </c:pt>
                <c:pt idx="1446">
                  <c:v>43845</c:v>
                </c:pt>
                <c:pt idx="1447">
                  <c:v>43846</c:v>
                </c:pt>
                <c:pt idx="1448">
                  <c:v>43847</c:v>
                </c:pt>
                <c:pt idx="1449">
                  <c:v>43850</c:v>
                </c:pt>
                <c:pt idx="1450">
                  <c:v>43851</c:v>
                </c:pt>
                <c:pt idx="1451">
                  <c:v>43852</c:v>
                </c:pt>
                <c:pt idx="1452">
                  <c:v>43853</c:v>
                </c:pt>
                <c:pt idx="1453">
                  <c:v>43854</c:v>
                </c:pt>
                <c:pt idx="1454">
                  <c:v>43857</c:v>
                </c:pt>
                <c:pt idx="1455">
                  <c:v>43858</c:v>
                </c:pt>
                <c:pt idx="1456">
                  <c:v>43859</c:v>
                </c:pt>
                <c:pt idx="1457">
                  <c:v>43860</c:v>
                </c:pt>
                <c:pt idx="1458">
                  <c:v>43861</c:v>
                </c:pt>
                <c:pt idx="1459">
                  <c:v>43864</c:v>
                </c:pt>
                <c:pt idx="1460">
                  <c:v>43865</c:v>
                </c:pt>
                <c:pt idx="1461">
                  <c:v>43866</c:v>
                </c:pt>
                <c:pt idx="1462">
                  <c:v>43867</c:v>
                </c:pt>
                <c:pt idx="1463">
                  <c:v>43868</c:v>
                </c:pt>
                <c:pt idx="1464">
                  <c:v>43871</c:v>
                </c:pt>
                <c:pt idx="1465">
                  <c:v>43872</c:v>
                </c:pt>
                <c:pt idx="1466">
                  <c:v>43873</c:v>
                </c:pt>
                <c:pt idx="1467">
                  <c:v>43874</c:v>
                </c:pt>
                <c:pt idx="1468">
                  <c:v>43875</c:v>
                </c:pt>
                <c:pt idx="1469">
                  <c:v>43878</c:v>
                </c:pt>
                <c:pt idx="1470">
                  <c:v>43879</c:v>
                </c:pt>
                <c:pt idx="1471">
                  <c:v>43880</c:v>
                </c:pt>
                <c:pt idx="1472">
                  <c:v>43881</c:v>
                </c:pt>
                <c:pt idx="1473">
                  <c:v>43882</c:v>
                </c:pt>
                <c:pt idx="1474">
                  <c:v>43885</c:v>
                </c:pt>
                <c:pt idx="1475">
                  <c:v>43886</c:v>
                </c:pt>
                <c:pt idx="1476">
                  <c:v>43887</c:v>
                </c:pt>
                <c:pt idx="1477">
                  <c:v>43888</c:v>
                </c:pt>
                <c:pt idx="1478">
                  <c:v>43889</c:v>
                </c:pt>
                <c:pt idx="1479">
                  <c:v>43892</c:v>
                </c:pt>
                <c:pt idx="1480">
                  <c:v>43893</c:v>
                </c:pt>
                <c:pt idx="1481">
                  <c:v>43894</c:v>
                </c:pt>
                <c:pt idx="1482">
                  <c:v>43895</c:v>
                </c:pt>
                <c:pt idx="1483">
                  <c:v>43896</c:v>
                </c:pt>
                <c:pt idx="1484">
                  <c:v>43899</c:v>
                </c:pt>
                <c:pt idx="1485">
                  <c:v>43900</c:v>
                </c:pt>
                <c:pt idx="1486">
                  <c:v>43901</c:v>
                </c:pt>
                <c:pt idx="1487">
                  <c:v>43902</c:v>
                </c:pt>
                <c:pt idx="1488">
                  <c:v>43903</c:v>
                </c:pt>
                <c:pt idx="1489">
                  <c:v>43906</c:v>
                </c:pt>
                <c:pt idx="1490">
                  <c:v>43907</c:v>
                </c:pt>
                <c:pt idx="1491">
                  <c:v>43908</c:v>
                </c:pt>
                <c:pt idx="1492">
                  <c:v>43909</c:v>
                </c:pt>
                <c:pt idx="1493">
                  <c:v>43910</c:v>
                </c:pt>
                <c:pt idx="1494">
                  <c:v>43913</c:v>
                </c:pt>
                <c:pt idx="1495">
                  <c:v>43914</c:v>
                </c:pt>
                <c:pt idx="1496">
                  <c:v>43915</c:v>
                </c:pt>
                <c:pt idx="1497">
                  <c:v>43916</c:v>
                </c:pt>
                <c:pt idx="1498">
                  <c:v>43917</c:v>
                </c:pt>
                <c:pt idx="1499">
                  <c:v>43920</c:v>
                </c:pt>
                <c:pt idx="1500">
                  <c:v>43921</c:v>
                </c:pt>
                <c:pt idx="1501">
                  <c:v>43922</c:v>
                </c:pt>
                <c:pt idx="1502">
                  <c:v>43923</c:v>
                </c:pt>
                <c:pt idx="1503">
                  <c:v>43924</c:v>
                </c:pt>
                <c:pt idx="1504">
                  <c:v>43927</c:v>
                </c:pt>
                <c:pt idx="1505">
                  <c:v>43928</c:v>
                </c:pt>
                <c:pt idx="1506">
                  <c:v>43929</c:v>
                </c:pt>
                <c:pt idx="1507">
                  <c:v>43930</c:v>
                </c:pt>
                <c:pt idx="1508">
                  <c:v>43931</c:v>
                </c:pt>
                <c:pt idx="1509">
                  <c:v>43934</c:v>
                </c:pt>
                <c:pt idx="1510">
                  <c:v>43935</c:v>
                </c:pt>
                <c:pt idx="1511">
                  <c:v>43936</c:v>
                </c:pt>
                <c:pt idx="1512">
                  <c:v>43937</c:v>
                </c:pt>
                <c:pt idx="1513">
                  <c:v>43938</c:v>
                </c:pt>
                <c:pt idx="1514">
                  <c:v>43941</c:v>
                </c:pt>
                <c:pt idx="1515">
                  <c:v>43942</c:v>
                </c:pt>
                <c:pt idx="1516">
                  <c:v>43943</c:v>
                </c:pt>
                <c:pt idx="1517">
                  <c:v>43944</c:v>
                </c:pt>
                <c:pt idx="1518">
                  <c:v>43945</c:v>
                </c:pt>
                <c:pt idx="1519">
                  <c:v>43948</c:v>
                </c:pt>
                <c:pt idx="1520">
                  <c:v>43949</c:v>
                </c:pt>
                <c:pt idx="1521">
                  <c:v>43950</c:v>
                </c:pt>
                <c:pt idx="1522">
                  <c:v>43951</c:v>
                </c:pt>
                <c:pt idx="1523">
                  <c:v>43952</c:v>
                </c:pt>
                <c:pt idx="1524">
                  <c:v>43955</c:v>
                </c:pt>
                <c:pt idx="1525">
                  <c:v>43956</c:v>
                </c:pt>
                <c:pt idx="1526">
                  <c:v>43957</c:v>
                </c:pt>
                <c:pt idx="1527">
                  <c:v>43958</c:v>
                </c:pt>
                <c:pt idx="1528">
                  <c:v>43959</c:v>
                </c:pt>
                <c:pt idx="1529">
                  <c:v>43962</c:v>
                </c:pt>
                <c:pt idx="1530">
                  <c:v>43963</c:v>
                </c:pt>
                <c:pt idx="1531">
                  <c:v>43964</c:v>
                </c:pt>
                <c:pt idx="1532">
                  <c:v>43965</c:v>
                </c:pt>
                <c:pt idx="1533">
                  <c:v>43966</c:v>
                </c:pt>
                <c:pt idx="1534">
                  <c:v>43969</c:v>
                </c:pt>
                <c:pt idx="1535">
                  <c:v>43970</c:v>
                </c:pt>
                <c:pt idx="1536">
                  <c:v>43971</c:v>
                </c:pt>
                <c:pt idx="1537">
                  <c:v>43972</c:v>
                </c:pt>
                <c:pt idx="1538">
                  <c:v>43973</c:v>
                </c:pt>
                <c:pt idx="1539">
                  <c:v>43976</c:v>
                </c:pt>
                <c:pt idx="1540">
                  <c:v>43977</c:v>
                </c:pt>
                <c:pt idx="1541">
                  <c:v>43978</c:v>
                </c:pt>
                <c:pt idx="1542">
                  <c:v>43979</c:v>
                </c:pt>
                <c:pt idx="1543">
                  <c:v>43980</c:v>
                </c:pt>
                <c:pt idx="1544">
                  <c:v>43983</c:v>
                </c:pt>
                <c:pt idx="1545">
                  <c:v>43984</c:v>
                </c:pt>
                <c:pt idx="1546">
                  <c:v>43985</c:v>
                </c:pt>
                <c:pt idx="1547">
                  <c:v>43986</c:v>
                </c:pt>
                <c:pt idx="1548">
                  <c:v>43987</c:v>
                </c:pt>
                <c:pt idx="1549">
                  <c:v>43990</c:v>
                </c:pt>
                <c:pt idx="1550">
                  <c:v>43991</c:v>
                </c:pt>
                <c:pt idx="1551">
                  <c:v>43992</c:v>
                </c:pt>
                <c:pt idx="1552">
                  <c:v>43993</c:v>
                </c:pt>
                <c:pt idx="1553">
                  <c:v>43994</c:v>
                </c:pt>
                <c:pt idx="1554">
                  <c:v>43997</c:v>
                </c:pt>
                <c:pt idx="1555">
                  <c:v>43998</c:v>
                </c:pt>
                <c:pt idx="1556">
                  <c:v>43999</c:v>
                </c:pt>
                <c:pt idx="1557">
                  <c:v>44000</c:v>
                </c:pt>
                <c:pt idx="1558">
                  <c:v>44001</c:v>
                </c:pt>
                <c:pt idx="1559">
                  <c:v>44004</c:v>
                </c:pt>
                <c:pt idx="1560">
                  <c:v>44005</c:v>
                </c:pt>
                <c:pt idx="1561">
                  <c:v>44006</c:v>
                </c:pt>
                <c:pt idx="1562">
                  <c:v>44007</c:v>
                </c:pt>
                <c:pt idx="1563">
                  <c:v>44008</c:v>
                </c:pt>
                <c:pt idx="1564">
                  <c:v>44011</c:v>
                </c:pt>
                <c:pt idx="1565">
                  <c:v>44012</c:v>
                </c:pt>
                <c:pt idx="1566">
                  <c:v>44013</c:v>
                </c:pt>
                <c:pt idx="1567">
                  <c:v>44014</c:v>
                </c:pt>
                <c:pt idx="1568">
                  <c:v>44015</c:v>
                </c:pt>
                <c:pt idx="1569">
                  <c:v>44018</c:v>
                </c:pt>
                <c:pt idx="1570">
                  <c:v>44019</c:v>
                </c:pt>
                <c:pt idx="1571">
                  <c:v>44020</c:v>
                </c:pt>
                <c:pt idx="1572">
                  <c:v>44021</c:v>
                </c:pt>
                <c:pt idx="1573">
                  <c:v>44022</c:v>
                </c:pt>
                <c:pt idx="1574">
                  <c:v>44025</c:v>
                </c:pt>
                <c:pt idx="1575">
                  <c:v>44026</c:v>
                </c:pt>
                <c:pt idx="1576">
                  <c:v>44027</c:v>
                </c:pt>
                <c:pt idx="1577">
                  <c:v>44028</c:v>
                </c:pt>
                <c:pt idx="1578">
                  <c:v>44029</c:v>
                </c:pt>
                <c:pt idx="1579">
                  <c:v>44032</c:v>
                </c:pt>
                <c:pt idx="1580">
                  <c:v>44033</c:v>
                </c:pt>
                <c:pt idx="1581">
                  <c:v>44034</c:v>
                </c:pt>
                <c:pt idx="1582">
                  <c:v>44035</c:v>
                </c:pt>
                <c:pt idx="1583">
                  <c:v>44036</c:v>
                </c:pt>
                <c:pt idx="1584">
                  <c:v>44039</c:v>
                </c:pt>
                <c:pt idx="1585">
                  <c:v>44040</c:v>
                </c:pt>
                <c:pt idx="1586">
                  <c:v>44041</c:v>
                </c:pt>
                <c:pt idx="1587">
                  <c:v>44042</c:v>
                </c:pt>
                <c:pt idx="1588">
                  <c:v>44043</c:v>
                </c:pt>
                <c:pt idx="1589">
                  <c:v>44046</c:v>
                </c:pt>
                <c:pt idx="1590">
                  <c:v>44047</c:v>
                </c:pt>
                <c:pt idx="1591">
                  <c:v>44048</c:v>
                </c:pt>
                <c:pt idx="1592">
                  <c:v>44049</c:v>
                </c:pt>
                <c:pt idx="1593">
                  <c:v>44050</c:v>
                </c:pt>
                <c:pt idx="1594">
                  <c:v>44053</c:v>
                </c:pt>
                <c:pt idx="1595">
                  <c:v>44054</c:v>
                </c:pt>
                <c:pt idx="1596">
                  <c:v>44055</c:v>
                </c:pt>
                <c:pt idx="1597">
                  <c:v>44056</c:v>
                </c:pt>
                <c:pt idx="1598">
                  <c:v>44057</c:v>
                </c:pt>
                <c:pt idx="1599">
                  <c:v>44060</c:v>
                </c:pt>
                <c:pt idx="1600">
                  <c:v>44061</c:v>
                </c:pt>
                <c:pt idx="1601">
                  <c:v>44062</c:v>
                </c:pt>
                <c:pt idx="1602">
                  <c:v>44063</c:v>
                </c:pt>
                <c:pt idx="1603">
                  <c:v>44064</c:v>
                </c:pt>
                <c:pt idx="1604">
                  <c:v>44067</c:v>
                </c:pt>
                <c:pt idx="1605">
                  <c:v>44068</c:v>
                </c:pt>
                <c:pt idx="1606">
                  <c:v>44069</c:v>
                </c:pt>
                <c:pt idx="1607">
                  <c:v>44070</c:v>
                </c:pt>
                <c:pt idx="1608">
                  <c:v>44071</c:v>
                </c:pt>
                <c:pt idx="1609">
                  <c:v>44074</c:v>
                </c:pt>
                <c:pt idx="1610">
                  <c:v>44075</c:v>
                </c:pt>
                <c:pt idx="1611">
                  <c:v>44076</c:v>
                </c:pt>
                <c:pt idx="1612">
                  <c:v>44077</c:v>
                </c:pt>
                <c:pt idx="1613">
                  <c:v>44078</c:v>
                </c:pt>
                <c:pt idx="1614">
                  <c:v>44081</c:v>
                </c:pt>
                <c:pt idx="1615">
                  <c:v>44082</c:v>
                </c:pt>
                <c:pt idx="1616">
                  <c:v>44083</c:v>
                </c:pt>
                <c:pt idx="1617">
                  <c:v>44084</c:v>
                </c:pt>
                <c:pt idx="1618">
                  <c:v>44085</c:v>
                </c:pt>
                <c:pt idx="1619">
                  <c:v>44088</c:v>
                </c:pt>
                <c:pt idx="1620">
                  <c:v>44089</c:v>
                </c:pt>
                <c:pt idx="1621">
                  <c:v>44090</c:v>
                </c:pt>
                <c:pt idx="1622">
                  <c:v>44091</c:v>
                </c:pt>
                <c:pt idx="1623">
                  <c:v>44092</c:v>
                </c:pt>
                <c:pt idx="1624">
                  <c:v>44095</c:v>
                </c:pt>
                <c:pt idx="1625">
                  <c:v>44096</c:v>
                </c:pt>
                <c:pt idx="1626">
                  <c:v>44097</c:v>
                </c:pt>
                <c:pt idx="1627">
                  <c:v>44098</c:v>
                </c:pt>
                <c:pt idx="1628">
                  <c:v>44099</c:v>
                </c:pt>
                <c:pt idx="1629">
                  <c:v>44102</c:v>
                </c:pt>
                <c:pt idx="1630">
                  <c:v>44103</c:v>
                </c:pt>
                <c:pt idx="1631">
                  <c:v>44104</c:v>
                </c:pt>
                <c:pt idx="1632">
                  <c:v>44105</c:v>
                </c:pt>
                <c:pt idx="1633">
                  <c:v>44106</c:v>
                </c:pt>
                <c:pt idx="1634">
                  <c:v>44109</c:v>
                </c:pt>
                <c:pt idx="1635">
                  <c:v>44110</c:v>
                </c:pt>
                <c:pt idx="1636">
                  <c:v>44111</c:v>
                </c:pt>
                <c:pt idx="1637">
                  <c:v>44112</c:v>
                </c:pt>
                <c:pt idx="1638">
                  <c:v>44113</c:v>
                </c:pt>
                <c:pt idx="1639">
                  <c:v>44116</c:v>
                </c:pt>
                <c:pt idx="1640">
                  <c:v>44117</c:v>
                </c:pt>
                <c:pt idx="1641">
                  <c:v>44118</c:v>
                </c:pt>
                <c:pt idx="1642">
                  <c:v>44119</c:v>
                </c:pt>
                <c:pt idx="1643">
                  <c:v>44120</c:v>
                </c:pt>
                <c:pt idx="1644">
                  <c:v>44123</c:v>
                </c:pt>
                <c:pt idx="1645">
                  <c:v>44124</c:v>
                </c:pt>
                <c:pt idx="1646">
                  <c:v>44125</c:v>
                </c:pt>
                <c:pt idx="1647">
                  <c:v>44126</c:v>
                </c:pt>
                <c:pt idx="1648">
                  <c:v>44127</c:v>
                </c:pt>
                <c:pt idx="1649">
                  <c:v>44130</c:v>
                </c:pt>
                <c:pt idx="1650">
                  <c:v>44131</c:v>
                </c:pt>
                <c:pt idx="1651">
                  <c:v>44132</c:v>
                </c:pt>
                <c:pt idx="1652">
                  <c:v>44133</c:v>
                </c:pt>
                <c:pt idx="1653">
                  <c:v>44134</c:v>
                </c:pt>
                <c:pt idx="1654">
                  <c:v>44137</c:v>
                </c:pt>
                <c:pt idx="1655">
                  <c:v>44138</c:v>
                </c:pt>
                <c:pt idx="1656">
                  <c:v>44139</c:v>
                </c:pt>
                <c:pt idx="1657">
                  <c:v>44140</c:v>
                </c:pt>
                <c:pt idx="1658">
                  <c:v>44141</c:v>
                </c:pt>
                <c:pt idx="1659">
                  <c:v>44144</c:v>
                </c:pt>
                <c:pt idx="1660">
                  <c:v>44145</c:v>
                </c:pt>
                <c:pt idx="1661">
                  <c:v>44146</c:v>
                </c:pt>
                <c:pt idx="1662">
                  <c:v>44147</c:v>
                </c:pt>
                <c:pt idx="1663">
                  <c:v>44148</c:v>
                </c:pt>
                <c:pt idx="1664">
                  <c:v>44151</c:v>
                </c:pt>
                <c:pt idx="1665">
                  <c:v>44152</c:v>
                </c:pt>
                <c:pt idx="1666">
                  <c:v>44153</c:v>
                </c:pt>
                <c:pt idx="1667">
                  <c:v>44154</c:v>
                </c:pt>
                <c:pt idx="1668">
                  <c:v>44155</c:v>
                </c:pt>
                <c:pt idx="1669">
                  <c:v>44158</c:v>
                </c:pt>
                <c:pt idx="1670">
                  <c:v>44159</c:v>
                </c:pt>
                <c:pt idx="1671">
                  <c:v>44160</c:v>
                </c:pt>
                <c:pt idx="1672">
                  <c:v>44161</c:v>
                </c:pt>
                <c:pt idx="1673">
                  <c:v>44162</c:v>
                </c:pt>
                <c:pt idx="1674">
                  <c:v>44165</c:v>
                </c:pt>
                <c:pt idx="1675">
                  <c:v>44166</c:v>
                </c:pt>
                <c:pt idx="1676">
                  <c:v>44167</c:v>
                </c:pt>
                <c:pt idx="1677">
                  <c:v>44168</c:v>
                </c:pt>
                <c:pt idx="1678">
                  <c:v>44169</c:v>
                </c:pt>
                <c:pt idx="1679">
                  <c:v>44172</c:v>
                </c:pt>
                <c:pt idx="1680">
                  <c:v>44173</c:v>
                </c:pt>
                <c:pt idx="1681">
                  <c:v>44174</c:v>
                </c:pt>
                <c:pt idx="1682">
                  <c:v>44175</c:v>
                </c:pt>
                <c:pt idx="1683">
                  <c:v>44176</c:v>
                </c:pt>
                <c:pt idx="1684">
                  <c:v>44179</c:v>
                </c:pt>
                <c:pt idx="1685">
                  <c:v>44180</c:v>
                </c:pt>
                <c:pt idx="1686">
                  <c:v>44181</c:v>
                </c:pt>
                <c:pt idx="1687">
                  <c:v>44182</c:v>
                </c:pt>
                <c:pt idx="1688">
                  <c:v>44183</c:v>
                </c:pt>
                <c:pt idx="1689">
                  <c:v>44186</c:v>
                </c:pt>
                <c:pt idx="1690">
                  <c:v>44187</c:v>
                </c:pt>
                <c:pt idx="1691">
                  <c:v>44188</c:v>
                </c:pt>
                <c:pt idx="1692">
                  <c:v>44189</c:v>
                </c:pt>
                <c:pt idx="1693">
                  <c:v>44190</c:v>
                </c:pt>
                <c:pt idx="1694">
                  <c:v>44193</c:v>
                </c:pt>
                <c:pt idx="1695">
                  <c:v>44194</c:v>
                </c:pt>
                <c:pt idx="1696">
                  <c:v>44195</c:v>
                </c:pt>
                <c:pt idx="1697">
                  <c:v>44196</c:v>
                </c:pt>
                <c:pt idx="1698">
                  <c:v>44197</c:v>
                </c:pt>
                <c:pt idx="1699">
                  <c:v>44200</c:v>
                </c:pt>
                <c:pt idx="1700">
                  <c:v>44201</c:v>
                </c:pt>
                <c:pt idx="1701">
                  <c:v>44202</c:v>
                </c:pt>
                <c:pt idx="1702">
                  <c:v>44203</c:v>
                </c:pt>
                <c:pt idx="1703">
                  <c:v>44204</c:v>
                </c:pt>
                <c:pt idx="1704">
                  <c:v>44207</c:v>
                </c:pt>
                <c:pt idx="1705">
                  <c:v>44208</c:v>
                </c:pt>
                <c:pt idx="1706">
                  <c:v>44209</c:v>
                </c:pt>
                <c:pt idx="1707">
                  <c:v>44210</c:v>
                </c:pt>
                <c:pt idx="1708">
                  <c:v>44211</c:v>
                </c:pt>
                <c:pt idx="1709">
                  <c:v>44214</c:v>
                </c:pt>
                <c:pt idx="1710">
                  <c:v>44215</c:v>
                </c:pt>
                <c:pt idx="1711">
                  <c:v>44216</c:v>
                </c:pt>
                <c:pt idx="1712">
                  <c:v>44217</c:v>
                </c:pt>
                <c:pt idx="1713">
                  <c:v>44218</c:v>
                </c:pt>
                <c:pt idx="1714">
                  <c:v>44221</c:v>
                </c:pt>
                <c:pt idx="1715">
                  <c:v>44222</c:v>
                </c:pt>
                <c:pt idx="1716">
                  <c:v>44223</c:v>
                </c:pt>
                <c:pt idx="1717">
                  <c:v>44224</c:v>
                </c:pt>
                <c:pt idx="1718">
                  <c:v>44225</c:v>
                </c:pt>
                <c:pt idx="1719">
                  <c:v>44228</c:v>
                </c:pt>
                <c:pt idx="1720">
                  <c:v>44229</c:v>
                </c:pt>
                <c:pt idx="1721">
                  <c:v>44230</c:v>
                </c:pt>
                <c:pt idx="1722">
                  <c:v>44231</c:v>
                </c:pt>
                <c:pt idx="1723">
                  <c:v>44232</c:v>
                </c:pt>
                <c:pt idx="1724">
                  <c:v>44235</c:v>
                </c:pt>
                <c:pt idx="1725">
                  <c:v>44236</c:v>
                </c:pt>
                <c:pt idx="1726">
                  <c:v>44237</c:v>
                </c:pt>
                <c:pt idx="1727">
                  <c:v>44238</c:v>
                </c:pt>
                <c:pt idx="1728">
                  <c:v>44239</c:v>
                </c:pt>
                <c:pt idx="1729">
                  <c:v>44242</c:v>
                </c:pt>
                <c:pt idx="1730">
                  <c:v>44243</c:v>
                </c:pt>
                <c:pt idx="1731">
                  <c:v>44244</c:v>
                </c:pt>
                <c:pt idx="1732">
                  <c:v>44245</c:v>
                </c:pt>
                <c:pt idx="1733">
                  <c:v>44246</c:v>
                </c:pt>
                <c:pt idx="1734">
                  <c:v>44249</c:v>
                </c:pt>
                <c:pt idx="1735">
                  <c:v>44250</c:v>
                </c:pt>
                <c:pt idx="1736">
                  <c:v>44251</c:v>
                </c:pt>
                <c:pt idx="1737">
                  <c:v>44252</c:v>
                </c:pt>
                <c:pt idx="1738">
                  <c:v>44253</c:v>
                </c:pt>
                <c:pt idx="1739">
                  <c:v>44256</c:v>
                </c:pt>
                <c:pt idx="1740">
                  <c:v>44257</c:v>
                </c:pt>
                <c:pt idx="1741">
                  <c:v>44258</c:v>
                </c:pt>
                <c:pt idx="1742">
                  <c:v>44259</c:v>
                </c:pt>
                <c:pt idx="1743">
                  <c:v>44260</c:v>
                </c:pt>
                <c:pt idx="1744">
                  <c:v>44263</c:v>
                </c:pt>
                <c:pt idx="1745">
                  <c:v>44264</c:v>
                </c:pt>
                <c:pt idx="1746">
                  <c:v>44265</c:v>
                </c:pt>
                <c:pt idx="1747">
                  <c:v>44266</c:v>
                </c:pt>
                <c:pt idx="1748">
                  <c:v>44267</c:v>
                </c:pt>
                <c:pt idx="1749">
                  <c:v>44270</c:v>
                </c:pt>
                <c:pt idx="1750">
                  <c:v>44271</c:v>
                </c:pt>
                <c:pt idx="1751">
                  <c:v>44272</c:v>
                </c:pt>
                <c:pt idx="1752">
                  <c:v>44273</c:v>
                </c:pt>
                <c:pt idx="1753">
                  <c:v>44274</c:v>
                </c:pt>
                <c:pt idx="1754">
                  <c:v>44277</c:v>
                </c:pt>
                <c:pt idx="1755">
                  <c:v>44278</c:v>
                </c:pt>
                <c:pt idx="1756">
                  <c:v>44279</c:v>
                </c:pt>
                <c:pt idx="1757">
                  <c:v>44280</c:v>
                </c:pt>
                <c:pt idx="1758">
                  <c:v>44281</c:v>
                </c:pt>
                <c:pt idx="1759">
                  <c:v>44284</c:v>
                </c:pt>
                <c:pt idx="1760">
                  <c:v>44285</c:v>
                </c:pt>
                <c:pt idx="1761">
                  <c:v>44286</c:v>
                </c:pt>
                <c:pt idx="1762">
                  <c:v>44287</c:v>
                </c:pt>
                <c:pt idx="1763">
                  <c:v>44288</c:v>
                </c:pt>
                <c:pt idx="1764">
                  <c:v>44291</c:v>
                </c:pt>
                <c:pt idx="1765">
                  <c:v>44292</c:v>
                </c:pt>
                <c:pt idx="1766">
                  <c:v>44293</c:v>
                </c:pt>
                <c:pt idx="1767">
                  <c:v>44294</c:v>
                </c:pt>
                <c:pt idx="1768">
                  <c:v>44295</c:v>
                </c:pt>
                <c:pt idx="1769">
                  <c:v>44298</c:v>
                </c:pt>
                <c:pt idx="1770">
                  <c:v>44299</c:v>
                </c:pt>
                <c:pt idx="1771">
                  <c:v>44300</c:v>
                </c:pt>
                <c:pt idx="1772">
                  <c:v>44301</c:v>
                </c:pt>
                <c:pt idx="1773">
                  <c:v>44302</c:v>
                </c:pt>
                <c:pt idx="1774">
                  <c:v>44305</c:v>
                </c:pt>
                <c:pt idx="1775">
                  <c:v>44306</c:v>
                </c:pt>
                <c:pt idx="1776">
                  <c:v>44307</c:v>
                </c:pt>
                <c:pt idx="1777">
                  <c:v>44308</c:v>
                </c:pt>
                <c:pt idx="1778">
                  <c:v>44309</c:v>
                </c:pt>
                <c:pt idx="1779">
                  <c:v>44312</c:v>
                </c:pt>
                <c:pt idx="1780">
                  <c:v>44313</c:v>
                </c:pt>
                <c:pt idx="1781">
                  <c:v>44314</c:v>
                </c:pt>
                <c:pt idx="1782">
                  <c:v>44315</c:v>
                </c:pt>
                <c:pt idx="1783">
                  <c:v>44316</c:v>
                </c:pt>
                <c:pt idx="1784">
                  <c:v>44319</c:v>
                </c:pt>
                <c:pt idx="1785">
                  <c:v>44320</c:v>
                </c:pt>
                <c:pt idx="1786">
                  <c:v>44321</c:v>
                </c:pt>
                <c:pt idx="1787">
                  <c:v>44322</c:v>
                </c:pt>
                <c:pt idx="1788">
                  <c:v>44323</c:v>
                </c:pt>
                <c:pt idx="1789">
                  <c:v>44326</c:v>
                </c:pt>
                <c:pt idx="1790">
                  <c:v>44327</c:v>
                </c:pt>
                <c:pt idx="1791">
                  <c:v>44328</c:v>
                </c:pt>
                <c:pt idx="1792">
                  <c:v>44329</c:v>
                </c:pt>
                <c:pt idx="1793">
                  <c:v>44330</c:v>
                </c:pt>
                <c:pt idx="1794">
                  <c:v>44333</c:v>
                </c:pt>
                <c:pt idx="1795">
                  <c:v>44334</c:v>
                </c:pt>
                <c:pt idx="1796">
                  <c:v>44335</c:v>
                </c:pt>
                <c:pt idx="1797">
                  <c:v>44336</c:v>
                </c:pt>
                <c:pt idx="1798">
                  <c:v>44337</c:v>
                </c:pt>
                <c:pt idx="1799">
                  <c:v>44340</c:v>
                </c:pt>
                <c:pt idx="1800">
                  <c:v>44341</c:v>
                </c:pt>
                <c:pt idx="1801">
                  <c:v>44342</c:v>
                </c:pt>
                <c:pt idx="1802">
                  <c:v>44343</c:v>
                </c:pt>
                <c:pt idx="1803">
                  <c:v>44344</c:v>
                </c:pt>
                <c:pt idx="1804">
                  <c:v>44347</c:v>
                </c:pt>
                <c:pt idx="1805">
                  <c:v>44348</c:v>
                </c:pt>
                <c:pt idx="1806">
                  <c:v>44349</c:v>
                </c:pt>
                <c:pt idx="1807">
                  <c:v>44350</c:v>
                </c:pt>
                <c:pt idx="1808">
                  <c:v>44351</c:v>
                </c:pt>
                <c:pt idx="1809">
                  <c:v>44354</c:v>
                </c:pt>
                <c:pt idx="1810">
                  <c:v>44355</c:v>
                </c:pt>
                <c:pt idx="1811">
                  <c:v>44356</c:v>
                </c:pt>
                <c:pt idx="1812">
                  <c:v>44357</c:v>
                </c:pt>
                <c:pt idx="1813">
                  <c:v>44358</c:v>
                </c:pt>
                <c:pt idx="1814">
                  <c:v>44361</c:v>
                </c:pt>
                <c:pt idx="1815">
                  <c:v>44362</c:v>
                </c:pt>
                <c:pt idx="1816">
                  <c:v>44363</c:v>
                </c:pt>
                <c:pt idx="1817">
                  <c:v>44364</c:v>
                </c:pt>
                <c:pt idx="1818">
                  <c:v>44365</c:v>
                </c:pt>
                <c:pt idx="1819">
                  <c:v>44368</c:v>
                </c:pt>
                <c:pt idx="1820">
                  <c:v>44369</c:v>
                </c:pt>
                <c:pt idx="1821">
                  <c:v>44370</c:v>
                </c:pt>
                <c:pt idx="1822">
                  <c:v>44371</c:v>
                </c:pt>
                <c:pt idx="1823">
                  <c:v>44372</c:v>
                </c:pt>
                <c:pt idx="1824">
                  <c:v>44375</c:v>
                </c:pt>
                <c:pt idx="1825">
                  <c:v>44376</c:v>
                </c:pt>
                <c:pt idx="1826">
                  <c:v>44377</c:v>
                </c:pt>
                <c:pt idx="1827">
                  <c:v>44378</c:v>
                </c:pt>
                <c:pt idx="1828">
                  <c:v>44379</c:v>
                </c:pt>
                <c:pt idx="1829">
                  <c:v>44382</c:v>
                </c:pt>
                <c:pt idx="1830">
                  <c:v>44383</c:v>
                </c:pt>
                <c:pt idx="1831">
                  <c:v>44384</c:v>
                </c:pt>
                <c:pt idx="1832">
                  <c:v>44385</c:v>
                </c:pt>
                <c:pt idx="1833">
                  <c:v>44386</c:v>
                </c:pt>
                <c:pt idx="1834">
                  <c:v>44389</c:v>
                </c:pt>
                <c:pt idx="1835">
                  <c:v>44390</c:v>
                </c:pt>
                <c:pt idx="1836">
                  <c:v>44391</c:v>
                </c:pt>
                <c:pt idx="1837">
                  <c:v>44392</c:v>
                </c:pt>
                <c:pt idx="1838">
                  <c:v>44393</c:v>
                </c:pt>
                <c:pt idx="1839">
                  <c:v>44396</c:v>
                </c:pt>
                <c:pt idx="1840">
                  <c:v>44397</c:v>
                </c:pt>
                <c:pt idx="1841">
                  <c:v>44398</c:v>
                </c:pt>
                <c:pt idx="1842">
                  <c:v>44399</c:v>
                </c:pt>
                <c:pt idx="1843">
                  <c:v>44400</c:v>
                </c:pt>
                <c:pt idx="1844">
                  <c:v>44403</c:v>
                </c:pt>
                <c:pt idx="1845">
                  <c:v>44404</c:v>
                </c:pt>
                <c:pt idx="1846">
                  <c:v>44405</c:v>
                </c:pt>
                <c:pt idx="1847">
                  <c:v>44406</c:v>
                </c:pt>
                <c:pt idx="1848">
                  <c:v>44407</c:v>
                </c:pt>
                <c:pt idx="1849">
                  <c:v>44410</c:v>
                </c:pt>
                <c:pt idx="1850">
                  <c:v>44411</c:v>
                </c:pt>
                <c:pt idx="1851">
                  <c:v>44412</c:v>
                </c:pt>
                <c:pt idx="1852">
                  <c:v>44413</c:v>
                </c:pt>
                <c:pt idx="1853">
                  <c:v>44414</c:v>
                </c:pt>
                <c:pt idx="1854">
                  <c:v>44417</c:v>
                </c:pt>
                <c:pt idx="1855">
                  <c:v>44418</c:v>
                </c:pt>
                <c:pt idx="1856">
                  <c:v>44419</c:v>
                </c:pt>
                <c:pt idx="1857">
                  <c:v>44420</c:v>
                </c:pt>
                <c:pt idx="1858">
                  <c:v>44421</c:v>
                </c:pt>
                <c:pt idx="1859">
                  <c:v>44424</c:v>
                </c:pt>
                <c:pt idx="1860">
                  <c:v>44425</c:v>
                </c:pt>
                <c:pt idx="1861">
                  <c:v>44426</c:v>
                </c:pt>
                <c:pt idx="1862">
                  <c:v>44427</c:v>
                </c:pt>
                <c:pt idx="1863">
                  <c:v>44428</c:v>
                </c:pt>
                <c:pt idx="1864">
                  <c:v>44431</c:v>
                </c:pt>
                <c:pt idx="1865">
                  <c:v>44432</c:v>
                </c:pt>
                <c:pt idx="1866">
                  <c:v>44433</c:v>
                </c:pt>
                <c:pt idx="1867">
                  <c:v>44434</c:v>
                </c:pt>
                <c:pt idx="1868">
                  <c:v>44435</c:v>
                </c:pt>
                <c:pt idx="1869">
                  <c:v>44438</c:v>
                </c:pt>
                <c:pt idx="1870">
                  <c:v>44439</c:v>
                </c:pt>
                <c:pt idx="1871">
                  <c:v>44440</c:v>
                </c:pt>
                <c:pt idx="1872">
                  <c:v>44441</c:v>
                </c:pt>
                <c:pt idx="1873">
                  <c:v>44442</c:v>
                </c:pt>
                <c:pt idx="1874">
                  <c:v>44445</c:v>
                </c:pt>
                <c:pt idx="1875">
                  <c:v>44446</c:v>
                </c:pt>
                <c:pt idx="1876">
                  <c:v>44447</c:v>
                </c:pt>
                <c:pt idx="1877">
                  <c:v>44448</c:v>
                </c:pt>
                <c:pt idx="1878">
                  <c:v>44449</c:v>
                </c:pt>
                <c:pt idx="1879">
                  <c:v>44452</c:v>
                </c:pt>
                <c:pt idx="1880">
                  <c:v>44453</c:v>
                </c:pt>
                <c:pt idx="1881">
                  <c:v>44454</c:v>
                </c:pt>
                <c:pt idx="1882">
                  <c:v>44455</c:v>
                </c:pt>
                <c:pt idx="1883">
                  <c:v>44456</c:v>
                </c:pt>
                <c:pt idx="1884">
                  <c:v>44459</c:v>
                </c:pt>
                <c:pt idx="1885">
                  <c:v>44460</c:v>
                </c:pt>
                <c:pt idx="1886">
                  <c:v>44461</c:v>
                </c:pt>
                <c:pt idx="1887">
                  <c:v>44462</c:v>
                </c:pt>
                <c:pt idx="1888">
                  <c:v>44463</c:v>
                </c:pt>
                <c:pt idx="1889">
                  <c:v>44466</c:v>
                </c:pt>
                <c:pt idx="1890">
                  <c:v>44467</c:v>
                </c:pt>
                <c:pt idx="1891">
                  <c:v>44468</c:v>
                </c:pt>
                <c:pt idx="1892">
                  <c:v>44469</c:v>
                </c:pt>
                <c:pt idx="1893">
                  <c:v>44470</c:v>
                </c:pt>
                <c:pt idx="1894">
                  <c:v>44473</c:v>
                </c:pt>
                <c:pt idx="1895">
                  <c:v>44474</c:v>
                </c:pt>
                <c:pt idx="1896">
                  <c:v>44475</c:v>
                </c:pt>
                <c:pt idx="1897">
                  <c:v>44476</c:v>
                </c:pt>
                <c:pt idx="1898">
                  <c:v>44477</c:v>
                </c:pt>
                <c:pt idx="1899">
                  <c:v>44480</c:v>
                </c:pt>
                <c:pt idx="1900">
                  <c:v>44481</c:v>
                </c:pt>
                <c:pt idx="1901">
                  <c:v>44482</c:v>
                </c:pt>
                <c:pt idx="1902">
                  <c:v>44483</c:v>
                </c:pt>
                <c:pt idx="1903">
                  <c:v>44484</c:v>
                </c:pt>
                <c:pt idx="1904">
                  <c:v>44487</c:v>
                </c:pt>
                <c:pt idx="1905">
                  <c:v>44488</c:v>
                </c:pt>
                <c:pt idx="1906">
                  <c:v>44489</c:v>
                </c:pt>
              </c:numCache>
            </c:numRef>
          </c:cat>
          <c:val>
            <c:numRef>
              <c:f>'G I.17'!$L$3:$L$1909</c:f>
              <c:numCache>
                <c:formatCode>0.00</c:formatCode>
                <c:ptCount val="1907"/>
                <c:pt idx="0">
                  <c:v>4.05</c:v>
                </c:pt>
                <c:pt idx="1">
                  <c:v>4.05</c:v>
                </c:pt>
                <c:pt idx="2">
                  <c:v>4.05</c:v>
                </c:pt>
                <c:pt idx="3">
                  <c:v>4.05</c:v>
                </c:pt>
                <c:pt idx="4">
                  <c:v>4.05</c:v>
                </c:pt>
                <c:pt idx="5">
                  <c:v>4.05</c:v>
                </c:pt>
                <c:pt idx="6">
                  <c:v>4.05</c:v>
                </c:pt>
                <c:pt idx="7">
                  <c:v>4.1260000000000003</c:v>
                </c:pt>
                <c:pt idx="8">
                  <c:v>4.1260000000000003</c:v>
                </c:pt>
                <c:pt idx="9">
                  <c:v>4.1260000000000003</c:v>
                </c:pt>
                <c:pt idx="10">
                  <c:v>4.1260000000000003</c:v>
                </c:pt>
                <c:pt idx="11">
                  <c:v>4.1260000000000003</c:v>
                </c:pt>
                <c:pt idx="12">
                  <c:v>4.1980000000000004</c:v>
                </c:pt>
                <c:pt idx="13">
                  <c:v>4.2439999999999998</c:v>
                </c:pt>
                <c:pt idx="14">
                  <c:v>4.2620000000000005</c:v>
                </c:pt>
                <c:pt idx="15">
                  <c:v>4.2620000000000005</c:v>
                </c:pt>
                <c:pt idx="16">
                  <c:v>4.3070000000000004</c:v>
                </c:pt>
                <c:pt idx="17">
                  <c:v>4.3070000000000004</c:v>
                </c:pt>
                <c:pt idx="18">
                  <c:v>4.3070000000000004</c:v>
                </c:pt>
                <c:pt idx="19">
                  <c:v>4.3070000000000004</c:v>
                </c:pt>
                <c:pt idx="20">
                  <c:v>4.3070000000000004</c:v>
                </c:pt>
                <c:pt idx="21">
                  <c:v>4.2569999999999997</c:v>
                </c:pt>
                <c:pt idx="22">
                  <c:v>4.2569999999999997</c:v>
                </c:pt>
                <c:pt idx="23">
                  <c:v>4.2489999999999997</c:v>
                </c:pt>
                <c:pt idx="24">
                  <c:v>4.2409999999999997</c:v>
                </c:pt>
                <c:pt idx="25">
                  <c:v>4.2409999999999997</c:v>
                </c:pt>
                <c:pt idx="26">
                  <c:v>4.2439999999999998</c:v>
                </c:pt>
                <c:pt idx="27">
                  <c:v>4.24</c:v>
                </c:pt>
                <c:pt idx="28">
                  <c:v>4.2880000000000003</c:v>
                </c:pt>
                <c:pt idx="29">
                  <c:v>4.26</c:v>
                </c:pt>
                <c:pt idx="30">
                  <c:v>4.2649999999999997</c:v>
                </c:pt>
                <c:pt idx="31">
                  <c:v>4.26</c:v>
                </c:pt>
                <c:pt idx="32">
                  <c:v>4.2300000000000004</c:v>
                </c:pt>
                <c:pt idx="33">
                  <c:v>4.2300000000000004</c:v>
                </c:pt>
                <c:pt idx="34">
                  <c:v>4.1980000000000004</c:v>
                </c:pt>
                <c:pt idx="35">
                  <c:v>4.2069999999999999</c:v>
                </c:pt>
                <c:pt idx="36">
                  <c:v>4.2169999999999996</c:v>
                </c:pt>
                <c:pt idx="37">
                  <c:v>4.2160000000000002</c:v>
                </c:pt>
                <c:pt idx="38">
                  <c:v>4.2329999999999997</c:v>
                </c:pt>
                <c:pt idx="39">
                  <c:v>4.2329999999999997</c:v>
                </c:pt>
                <c:pt idx="40">
                  <c:v>4.2489999999999997</c:v>
                </c:pt>
                <c:pt idx="41">
                  <c:v>4.2379999999999995</c:v>
                </c:pt>
                <c:pt idx="42">
                  <c:v>4.2300000000000004</c:v>
                </c:pt>
                <c:pt idx="43">
                  <c:v>4.2320000000000002</c:v>
                </c:pt>
                <c:pt idx="44">
                  <c:v>4.2379999999999995</c:v>
                </c:pt>
                <c:pt idx="45">
                  <c:v>4.2389999999999999</c:v>
                </c:pt>
                <c:pt idx="46">
                  <c:v>4.24</c:v>
                </c:pt>
                <c:pt idx="47">
                  <c:v>4.2519999999999998</c:v>
                </c:pt>
                <c:pt idx="48">
                  <c:v>4.2549999999999999</c:v>
                </c:pt>
                <c:pt idx="49">
                  <c:v>4.2549999999999999</c:v>
                </c:pt>
                <c:pt idx="50">
                  <c:v>4.2720000000000002</c:v>
                </c:pt>
                <c:pt idx="51">
                  <c:v>4.2720000000000002</c:v>
                </c:pt>
                <c:pt idx="52">
                  <c:v>4.2750000000000004</c:v>
                </c:pt>
                <c:pt idx="53">
                  <c:v>4.2679999999999998</c:v>
                </c:pt>
                <c:pt idx="54">
                  <c:v>4.2569999999999997</c:v>
                </c:pt>
                <c:pt idx="55">
                  <c:v>4.2549999999999999</c:v>
                </c:pt>
                <c:pt idx="56">
                  <c:v>4.2409999999999997</c:v>
                </c:pt>
                <c:pt idx="57">
                  <c:v>4.1950000000000003</c:v>
                </c:pt>
                <c:pt idx="58">
                  <c:v>4.1289999999999996</c:v>
                </c:pt>
                <c:pt idx="59">
                  <c:v>4.016</c:v>
                </c:pt>
                <c:pt idx="60">
                  <c:v>4.0060000000000002</c:v>
                </c:pt>
                <c:pt idx="61">
                  <c:v>4.03</c:v>
                </c:pt>
                <c:pt idx="62">
                  <c:v>4.0369999999999999</c:v>
                </c:pt>
                <c:pt idx="63">
                  <c:v>4.0069999999999997</c:v>
                </c:pt>
                <c:pt idx="64">
                  <c:v>3.9980000000000002</c:v>
                </c:pt>
                <c:pt idx="65">
                  <c:v>3.9870000000000001</c:v>
                </c:pt>
                <c:pt idx="66">
                  <c:v>3.9779999999999998</c:v>
                </c:pt>
                <c:pt idx="67">
                  <c:v>3.9779999999999998</c:v>
                </c:pt>
                <c:pt idx="68">
                  <c:v>3.9779999999999998</c:v>
                </c:pt>
                <c:pt idx="69">
                  <c:v>3.9779999999999998</c:v>
                </c:pt>
                <c:pt idx="70">
                  <c:v>3.9779999999999998</c:v>
                </c:pt>
                <c:pt idx="71">
                  <c:v>3.9950000000000001</c:v>
                </c:pt>
                <c:pt idx="72">
                  <c:v>3.9950000000000001</c:v>
                </c:pt>
                <c:pt idx="73">
                  <c:v>3.9950000000000001</c:v>
                </c:pt>
                <c:pt idx="74">
                  <c:v>3.9950000000000001</c:v>
                </c:pt>
                <c:pt idx="75">
                  <c:v>3.9849999999999999</c:v>
                </c:pt>
                <c:pt idx="76">
                  <c:v>3.9849999999999999</c:v>
                </c:pt>
                <c:pt idx="77">
                  <c:v>3.8260000000000001</c:v>
                </c:pt>
                <c:pt idx="78">
                  <c:v>3.8180000000000001</c:v>
                </c:pt>
                <c:pt idx="79">
                  <c:v>3.8180000000000001</c:v>
                </c:pt>
                <c:pt idx="80">
                  <c:v>3.7290000000000001</c:v>
                </c:pt>
                <c:pt idx="81">
                  <c:v>3.7330000000000001</c:v>
                </c:pt>
                <c:pt idx="82">
                  <c:v>3.7330000000000001</c:v>
                </c:pt>
                <c:pt idx="83">
                  <c:v>3.7330000000000001</c:v>
                </c:pt>
                <c:pt idx="84">
                  <c:v>3.7330000000000001</c:v>
                </c:pt>
                <c:pt idx="85">
                  <c:v>3.7490000000000001</c:v>
                </c:pt>
                <c:pt idx="86">
                  <c:v>3.7770000000000001</c:v>
                </c:pt>
                <c:pt idx="87">
                  <c:v>3.766</c:v>
                </c:pt>
                <c:pt idx="88">
                  <c:v>3.7690000000000001</c:v>
                </c:pt>
                <c:pt idx="89">
                  <c:v>3.7309999999999999</c:v>
                </c:pt>
                <c:pt idx="90">
                  <c:v>3.7050000000000001</c:v>
                </c:pt>
                <c:pt idx="91">
                  <c:v>3.7050000000000001</c:v>
                </c:pt>
                <c:pt idx="92">
                  <c:v>3.7050000000000001</c:v>
                </c:pt>
                <c:pt idx="93">
                  <c:v>3.7050000000000001</c:v>
                </c:pt>
                <c:pt idx="94">
                  <c:v>3.5220000000000002</c:v>
                </c:pt>
                <c:pt idx="95">
                  <c:v>3.5220000000000002</c:v>
                </c:pt>
                <c:pt idx="96">
                  <c:v>3.5220000000000002</c:v>
                </c:pt>
                <c:pt idx="97">
                  <c:v>3.5709999999999997</c:v>
                </c:pt>
                <c:pt idx="98">
                  <c:v>3.6080000000000001</c:v>
                </c:pt>
                <c:pt idx="99">
                  <c:v>3.6579999999999999</c:v>
                </c:pt>
                <c:pt idx="100">
                  <c:v>3.6230000000000002</c:v>
                </c:pt>
                <c:pt idx="101">
                  <c:v>3.6259999999999999</c:v>
                </c:pt>
                <c:pt idx="102">
                  <c:v>3.657</c:v>
                </c:pt>
                <c:pt idx="103">
                  <c:v>3.6520000000000001</c:v>
                </c:pt>
                <c:pt idx="104">
                  <c:v>3.6520000000000001</c:v>
                </c:pt>
                <c:pt idx="105">
                  <c:v>3.504</c:v>
                </c:pt>
                <c:pt idx="106">
                  <c:v>3.544</c:v>
                </c:pt>
                <c:pt idx="107">
                  <c:v>3.5289999999999999</c:v>
                </c:pt>
                <c:pt idx="108">
                  <c:v>3.5300000000000002</c:v>
                </c:pt>
                <c:pt idx="109">
                  <c:v>3.512</c:v>
                </c:pt>
                <c:pt idx="110">
                  <c:v>3.544</c:v>
                </c:pt>
                <c:pt idx="111">
                  <c:v>3.54</c:v>
                </c:pt>
                <c:pt idx="112">
                  <c:v>3.6579999999999999</c:v>
                </c:pt>
                <c:pt idx="113">
                  <c:v>3.7130000000000001</c:v>
                </c:pt>
                <c:pt idx="114">
                  <c:v>3.7130000000000001</c:v>
                </c:pt>
                <c:pt idx="115">
                  <c:v>3.7749999999999999</c:v>
                </c:pt>
                <c:pt idx="116">
                  <c:v>3.758</c:v>
                </c:pt>
                <c:pt idx="117">
                  <c:v>3.758</c:v>
                </c:pt>
                <c:pt idx="118">
                  <c:v>3.758</c:v>
                </c:pt>
                <c:pt idx="119">
                  <c:v>3.7880000000000003</c:v>
                </c:pt>
                <c:pt idx="120">
                  <c:v>3.7800000000000002</c:v>
                </c:pt>
                <c:pt idx="121">
                  <c:v>3.7800000000000002</c:v>
                </c:pt>
                <c:pt idx="122">
                  <c:v>3.7800000000000002</c:v>
                </c:pt>
                <c:pt idx="123">
                  <c:v>3.7800000000000002</c:v>
                </c:pt>
                <c:pt idx="124">
                  <c:v>3.7800000000000002</c:v>
                </c:pt>
                <c:pt idx="125">
                  <c:v>3.6879999999999997</c:v>
                </c:pt>
                <c:pt idx="126">
                  <c:v>3.6760000000000002</c:v>
                </c:pt>
                <c:pt idx="127">
                  <c:v>3.6760000000000002</c:v>
                </c:pt>
                <c:pt idx="128">
                  <c:v>3.6259999999999999</c:v>
                </c:pt>
                <c:pt idx="129">
                  <c:v>3.6179999999999999</c:v>
                </c:pt>
                <c:pt idx="130">
                  <c:v>3.61</c:v>
                </c:pt>
                <c:pt idx="131">
                  <c:v>3.6310000000000002</c:v>
                </c:pt>
                <c:pt idx="132">
                  <c:v>3.6310000000000002</c:v>
                </c:pt>
                <c:pt idx="133">
                  <c:v>3.6310000000000002</c:v>
                </c:pt>
                <c:pt idx="134">
                  <c:v>3.6390000000000002</c:v>
                </c:pt>
                <c:pt idx="135">
                  <c:v>3.6459999999999999</c:v>
                </c:pt>
                <c:pt idx="136">
                  <c:v>3.629</c:v>
                </c:pt>
                <c:pt idx="137">
                  <c:v>3.6320000000000001</c:v>
                </c:pt>
                <c:pt idx="138">
                  <c:v>3.6320000000000001</c:v>
                </c:pt>
                <c:pt idx="139">
                  <c:v>3.633</c:v>
                </c:pt>
                <c:pt idx="140">
                  <c:v>3.6379999999999999</c:v>
                </c:pt>
                <c:pt idx="141">
                  <c:v>3.6379999999999999</c:v>
                </c:pt>
                <c:pt idx="142">
                  <c:v>3.6379999999999999</c:v>
                </c:pt>
                <c:pt idx="143">
                  <c:v>3.6379999999999999</c:v>
                </c:pt>
                <c:pt idx="144">
                  <c:v>3.6379999999999999</c:v>
                </c:pt>
                <c:pt idx="145">
                  <c:v>3.4729999999999999</c:v>
                </c:pt>
                <c:pt idx="146">
                  <c:v>3.4660000000000002</c:v>
                </c:pt>
                <c:pt idx="147">
                  <c:v>3.45</c:v>
                </c:pt>
                <c:pt idx="148">
                  <c:v>3.4390000000000001</c:v>
                </c:pt>
                <c:pt idx="149">
                  <c:v>3.4159999999999999</c:v>
                </c:pt>
                <c:pt idx="150">
                  <c:v>3.42</c:v>
                </c:pt>
                <c:pt idx="151">
                  <c:v>3.4620000000000002</c:v>
                </c:pt>
                <c:pt idx="152">
                  <c:v>3.4830000000000001</c:v>
                </c:pt>
                <c:pt idx="153">
                  <c:v>3.4830000000000001</c:v>
                </c:pt>
                <c:pt idx="154">
                  <c:v>3.4580000000000002</c:v>
                </c:pt>
                <c:pt idx="155">
                  <c:v>3.4590000000000001</c:v>
                </c:pt>
                <c:pt idx="156">
                  <c:v>3.456</c:v>
                </c:pt>
                <c:pt idx="157">
                  <c:v>3.4340000000000002</c:v>
                </c:pt>
                <c:pt idx="158">
                  <c:v>3.4340000000000002</c:v>
                </c:pt>
                <c:pt idx="159">
                  <c:v>3.419</c:v>
                </c:pt>
                <c:pt idx="160">
                  <c:v>3.423</c:v>
                </c:pt>
                <c:pt idx="161">
                  <c:v>3.3719999999999999</c:v>
                </c:pt>
                <c:pt idx="162">
                  <c:v>3.37</c:v>
                </c:pt>
                <c:pt idx="163">
                  <c:v>3.3529999999999998</c:v>
                </c:pt>
                <c:pt idx="164">
                  <c:v>3.3119999999999998</c:v>
                </c:pt>
                <c:pt idx="165">
                  <c:v>3.3109999999999999</c:v>
                </c:pt>
                <c:pt idx="166">
                  <c:v>3.3069999999999999</c:v>
                </c:pt>
                <c:pt idx="167">
                  <c:v>3.3069999999999999</c:v>
                </c:pt>
                <c:pt idx="168">
                  <c:v>3.3069999999999999</c:v>
                </c:pt>
                <c:pt idx="169">
                  <c:v>3.3069999999999999</c:v>
                </c:pt>
                <c:pt idx="170">
                  <c:v>3.3069999999999999</c:v>
                </c:pt>
                <c:pt idx="171">
                  <c:v>3.3069999999999999</c:v>
                </c:pt>
                <c:pt idx="172">
                  <c:v>3.3069999999999999</c:v>
                </c:pt>
                <c:pt idx="173">
                  <c:v>3.3069999999999999</c:v>
                </c:pt>
                <c:pt idx="174">
                  <c:v>3.3069999999999999</c:v>
                </c:pt>
                <c:pt idx="175">
                  <c:v>3.4060000000000001</c:v>
                </c:pt>
                <c:pt idx="176">
                  <c:v>3.4079999999999999</c:v>
                </c:pt>
                <c:pt idx="177">
                  <c:v>3.4569999999999999</c:v>
                </c:pt>
                <c:pt idx="178">
                  <c:v>3.4750000000000001</c:v>
                </c:pt>
                <c:pt idx="179">
                  <c:v>3.49</c:v>
                </c:pt>
                <c:pt idx="180">
                  <c:v>3.4950000000000001</c:v>
                </c:pt>
                <c:pt idx="181">
                  <c:v>3.4390000000000001</c:v>
                </c:pt>
                <c:pt idx="182">
                  <c:v>3.4260000000000002</c:v>
                </c:pt>
                <c:pt idx="183">
                  <c:v>3.5049999999999999</c:v>
                </c:pt>
                <c:pt idx="184">
                  <c:v>3.5049999999999999</c:v>
                </c:pt>
                <c:pt idx="185">
                  <c:v>3.5049999999999999</c:v>
                </c:pt>
                <c:pt idx="186">
                  <c:v>3.5049999999999999</c:v>
                </c:pt>
                <c:pt idx="187">
                  <c:v>3.5049999999999999</c:v>
                </c:pt>
                <c:pt idx="188">
                  <c:v>3.4699999999999998</c:v>
                </c:pt>
                <c:pt idx="189">
                  <c:v>3.4950000000000001</c:v>
                </c:pt>
                <c:pt idx="190">
                  <c:v>3.49</c:v>
                </c:pt>
                <c:pt idx="191">
                  <c:v>3.5019999999999998</c:v>
                </c:pt>
                <c:pt idx="192">
                  <c:v>3.5019999999999998</c:v>
                </c:pt>
                <c:pt idx="193">
                  <c:v>3.556</c:v>
                </c:pt>
                <c:pt idx="194">
                  <c:v>3.5760000000000001</c:v>
                </c:pt>
                <c:pt idx="195">
                  <c:v>3.6269999999999998</c:v>
                </c:pt>
                <c:pt idx="196">
                  <c:v>3.633</c:v>
                </c:pt>
                <c:pt idx="197">
                  <c:v>3.633</c:v>
                </c:pt>
                <c:pt idx="198">
                  <c:v>3.633</c:v>
                </c:pt>
                <c:pt idx="199">
                  <c:v>3.633</c:v>
                </c:pt>
                <c:pt idx="200">
                  <c:v>3.633</c:v>
                </c:pt>
                <c:pt idx="201">
                  <c:v>3.633</c:v>
                </c:pt>
                <c:pt idx="202">
                  <c:v>3.633</c:v>
                </c:pt>
                <c:pt idx="203">
                  <c:v>3.69</c:v>
                </c:pt>
                <c:pt idx="204">
                  <c:v>3.69</c:v>
                </c:pt>
                <c:pt idx="205">
                  <c:v>3.649</c:v>
                </c:pt>
                <c:pt idx="206">
                  <c:v>3.649</c:v>
                </c:pt>
                <c:pt idx="207">
                  <c:v>3.649</c:v>
                </c:pt>
                <c:pt idx="208">
                  <c:v>3.5819999999999999</c:v>
                </c:pt>
                <c:pt idx="209">
                  <c:v>3.5819999999999999</c:v>
                </c:pt>
                <c:pt idx="210">
                  <c:v>3.5819999999999999</c:v>
                </c:pt>
                <c:pt idx="211">
                  <c:v>3.4169999999999998</c:v>
                </c:pt>
                <c:pt idx="212">
                  <c:v>3.4159999999999999</c:v>
                </c:pt>
                <c:pt idx="213">
                  <c:v>3.4220000000000002</c:v>
                </c:pt>
                <c:pt idx="214">
                  <c:v>3.4359999999999999</c:v>
                </c:pt>
                <c:pt idx="215">
                  <c:v>3.4079999999999999</c:v>
                </c:pt>
                <c:pt idx="216">
                  <c:v>3.39</c:v>
                </c:pt>
                <c:pt idx="217">
                  <c:v>3.39</c:v>
                </c:pt>
                <c:pt idx="218">
                  <c:v>3.39</c:v>
                </c:pt>
                <c:pt idx="219">
                  <c:v>3.39</c:v>
                </c:pt>
                <c:pt idx="220">
                  <c:v>3.39</c:v>
                </c:pt>
                <c:pt idx="221">
                  <c:v>3.4260000000000002</c:v>
                </c:pt>
                <c:pt idx="222">
                  <c:v>3.4449999999999998</c:v>
                </c:pt>
                <c:pt idx="223">
                  <c:v>3.4129999999999998</c:v>
                </c:pt>
                <c:pt idx="224">
                  <c:v>3.4129999999999998</c:v>
                </c:pt>
                <c:pt idx="225">
                  <c:v>3.3940000000000001</c:v>
                </c:pt>
                <c:pt idx="226">
                  <c:v>3.39</c:v>
                </c:pt>
                <c:pt idx="227">
                  <c:v>3.3879999999999999</c:v>
                </c:pt>
                <c:pt idx="228">
                  <c:v>3.383</c:v>
                </c:pt>
                <c:pt idx="229">
                  <c:v>3.3980000000000001</c:v>
                </c:pt>
                <c:pt idx="230">
                  <c:v>3.4159999999999999</c:v>
                </c:pt>
                <c:pt idx="231">
                  <c:v>3.4279999999999999</c:v>
                </c:pt>
                <c:pt idx="232">
                  <c:v>3.4279999999999999</c:v>
                </c:pt>
                <c:pt idx="233">
                  <c:v>3.427</c:v>
                </c:pt>
                <c:pt idx="234">
                  <c:v>3.43</c:v>
                </c:pt>
                <c:pt idx="235">
                  <c:v>3.44</c:v>
                </c:pt>
                <c:pt idx="236">
                  <c:v>3.512</c:v>
                </c:pt>
                <c:pt idx="237">
                  <c:v>3.4910000000000001</c:v>
                </c:pt>
                <c:pt idx="238">
                  <c:v>3.5840000000000001</c:v>
                </c:pt>
                <c:pt idx="239">
                  <c:v>3.6259999999999999</c:v>
                </c:pt>
                <c:pt idx="240">
                  <c:v>3.597</c:v>
                </c:pt>
                <c:pt idx="241">
                  <c:v>3.5960000000000001</c:v>
                </c:pt>
                <c:pt idx="242">
                  <c:v>3.59</c:v>
                </c:pt>
                <c:pt idx="243">
                  <c:v>3.5789999999999997</c:v>
                </c:pt>
                <c:pt idx="244">
                  <c:v>3.5649999999999999</c:v>
                </c:pt>
                <c:pt idx="245">
                  <c:v>3.5629999999999997</c:v>
                </c:pt>
                <c:pt idx="246">
                  <c:v>3.581</c:v>
                </c:pt>
                <c:pt idx="247">
                  <c:v>3.6040000000000001</c:v>
                </c:pt>
                <c:pt idx="248">
                  <c:v>3.6109999999999998</c:v>
                </c:pt>
                <c:pt idx="249">
                  <c:v>3.6440000000000001</c:v>
                </c:pt>
                <c:pt idx="250">
                  <c:v>3.6320000000000001</c:v>
                </c:pt>
                <c:pt idx="251">
                  <c:v>3.6240000000000001</c:v>
                </c:pt>
                <c:pt idx="252">
                  <c:v>3.5859999999999999</c:v>
                </c:pt>
                <c:pt idx="253">
                  <c:v>3.5789999999999997</c:v>
                </c:pt>
                <c:pt idx="254">
                  <c:v>3.5789999999999997</c:v>
                </c:pt>
                <c:pt idx="255">
                  <c:v>3.609</c:v>
                </c:pt>
                <c:pt idx="256">
                  <c:v>3.6029999999999998</c:v>
                </c:pt>
                <c:pt idx="257">
                  <c:v>3.609</c:v>
                </c:pt>
                <c:pt idx="258">
                  <c:v>3.6070000000000002</c:v>
                </c:pt>
                <c:pt idx="259">
                  <c:v>3.6019999999999999</c:v>
                </c:pt>
                <c:pt idx="260">
                  <c:v>3.5990000000000002</c:v>
                </c:pt>
                <c:pt idx="261">
                  <c:v>3.61</c:v>
                </c:pt>
                <c:pt idx="262">
                  <c:v>3.6189999999999998</c:v>
                </c:pt>
                <c:pt idx="263">
                  <c:v>3.58</c:v>
                </c:pt>
                <c:pt idx="264">
                  <c:v>3.5179999999999998</c:v>
                </c:pt>
                <c:pt idx="265">
                  <c:v>3.45</c:v>
                </c:pt>
                <c:pt idx="266">
                  <c:v>3.4540000000000002</c:v>
                </c:pt>
                <c:pt idx="267">
                  <c:v>3.4420000000000002</c:v>
                </c:pt>
                <c:pt idx="268">
                  <c:v>3.4779999999999998</c:v>
                </c:pt>
                <c:pt idx="269">
                  <c:v>3.508</c:v>
                </c:pt>
                <c:pt idx="270">
                  <c:v>3.5369999999999999</c:v>
                </c:pt>
                <c:pt idx="271">
                  <c:v>3.5449999999999999</c:v>
                </c:pt>
                <c:pt idx="272">
                  <c:v>3.5220000000000002</c:v>
                </c:pt>
                <c:pt idx="273">
                  <c:v>3.5150000000000001</c:v>
                </c:pt>
                <c:pt idx="274">
                  <c:v>3.5169999999999999</c:v>
                </c:pt>
                <c:pt idx="275">
                  <c:v>3.5209999999999999</c:v>
                </c:pt>
                <c:pt idx="276">
                  <c:v>3.5259999999999998</c:v>
                </c:pt>
                <c:pt idx="277">
                  <c:v>3.5019999999999998</c:v>
                </c:pt>
                <c:pt idx="278">
                  <c:v>3.4590000000000001</c:v>
                </c:pt>
                <c:pt idx="279">
                  <c:v>3.472</c:v>
                </c:pt>
                <c:pt idx="280">
                  <c:v>3.4689999999999999</c:v>
                </c:pt>
                <c:pt idx="281">
                  <c:v>3.4710000000000001</c:v>
                </c:pt>
                <c:pt idx="282">
                  <c:v>3.448</c:v>
                </c:pt>
                <c:pt idx="283">
                  <c:v>3.5030000000000001</c:v>
                </c:pt>
                <c:pt idx="284">
                  <c:v>3.4939999999999998</c:v>
                </c:pt>
                <c:pt idx="285">
                  <c:v>3.4889999999999999</c:v>
                </c:pt>
                <c:pt idx="286">
                  <c:v>3.4729999999999999</c:v>
                </c:pt>
                <c:pt idx="287">
                  <c:v>3.4630000000000001</c:v>
                </c:pt>
                <c:pt idx="288">
                  <c:v>3.46</c:v>
                </c:pt>
                <c:pt idx="289">
                  <c:v>3.4630000000000001</c:v>
                </c:pt>
                <c:pt idx="290">
                  <c:v>3.5209999999999999</c:v>
                </c:pt>
                <c:pt idx="291">
                  <c:v>3.532</c:v>
                </c:pt>
                <c:pt idx="292">
                  <c:v>3.5259999999999998</c:v>
                </c:pt>
                <c:pt idx="293">
                  <c:v>3.4990000000000001</c:v>
                </c:pt>
                <c:pt idx="294">
                  <c:v>3.5339999999999998</c:v>
                </c:pt>
                <c:pt idx="295">
                  <c:v>3.5289999999999999</c:v>
                </c:pt>
                <c:pt idx="296">
                  <c:v>3.524</c:v>
                </c:pt>
                <c:pt idx="297">
                  <c:v>3.5230000000000001</c:v>
                </c:pt>
                <c:pt idx="298">
                  <c:v>3.4980000000000002</c:v>
                </c:pt>
                <c:pt idx="299">
                  <c:v>3.484</c:v>
                </c:pt>
                <c:pt idx="300">
                  <c:v>3.4540000000000002</c:v>
                </c:pt>
                <c:pt idx="301">
                  <c:v>3.452</c:v>
                </c:pt>
                <c:pt idx="302">
                  <c:v>3.427</c:v>
                </c:pt>
                <c:pt idx="303">
                  <c:v>3.38</c:v>
                </c:pt>
                <c:pt idx="304">
                  <c:v>3.3370000000000002</c:v>
                </c:pt>
                <c:pt idx="305">
                  <c:v>3.3039999999999998</c:v>
                </c:pt>
                <c:pt idx="306">
                  <c:v>3.3050000000000002</c:v>
                </c:pt>
                <c:pt idx="307">
                  <c:v>3.3039999999999998</c:v>
                </c:pt>
                <c:pt idx="308">
                  <c:v>3.3039999999999998</c:v>
                </c:pt>
                <c:pt idx="309">
                  <c:v>3.3260000000000001</c:v>
                </c:pt>
                <c:pt idx="310">
                  <c:v>3.3410000000000002</c:v>
                </c:pt>
                <c:pt idx="311">
                  <c:v>3.3449999999999998</c:v>
                </c:pt>
                <c:pt idx="312">
                  <c:v>3.335</c:v>
                </c:pt>
                <c:pt idx="313">
                  <c:v>3.3340000000000001</c:v>
                </c:pt>
                <c:pt idx="314">
                  <c:v>3.3279999999999998</c:v>
                </c:pt>
                <c:pt idx="315">
                  <c:v>3.3079999999999998</c:v>
                </c:pt>
                <c:pt idx="316">
                  <c:v>3.3</c:v>
                </c:pt>
                <c:pt idx="317">
                  <c:v>3.3159999999999998</c:v>
                </c:pt>
                <c:pt idx="318">
                  <c:v>3.31</c:v>
                </c:pt>
                <c:pt idx="319">
                  <c:v>3.3180000000000001</c:v>
                </c:pt>
                <c:pt idx="320">
                  <c:v>3.319</c:v>
                </c:pt>
                <c:pt idx="321">
                  <c:v>3.323</c:v>
                </c:pt>
                <c:pt idx="322">
                  <c:v>3.3279999999999998</c:v>
                </c:pt>
                <c:pt idx="323">
                  <c:v>3.3079999999999998</c:v>
                </c:pt>
                <c:pt idx="324">
                  <c:v>3.2890000000000001</c:v>
                </c:pt>
                <c:pt idx="325">
                  <c:v>3.266</c:v>
                </c:pt>
                <c:pt idx="326">
                  <c:v>3.2519999999999998</c:v>
                </c:pt>
                <c:pt idx="327">
                  <c:v>3.2519999999999998</c:v>
                </c:pt>
                <c:pt idx="328">
                  <c:v>3.2519999999999998</c:v>
                </c:pt>
                <c:pt idx="329">
                  <c:v>3.2519999999999998</c:v>
                </c:pt>
                <c:pt idx="330">
                  <c:v>3.2519999999999998</c:v>
                </c:pt>
                <c:pt idx="331">
                  <c:v>3.2519999999999998</c:v>
                </c:pt>
                <c:pt idx="332">
                  <c:v>3.2359999999999998</c:v>
                </c:pt>
                <c:pt idx="333">
                  <c:v>3.218</c:v>
                </c:pt>
                <c:pt idx="334">
                  <c:v>3.161</c:v>
                </c:pt>
                <c:pt idx="335">
                  <c:v>3.121</c:v>
                </c:pt>
                <c:pt idx="336">
                  <c:v>3.0609999999999999</c:v>
                </c:pt>
                <c:pt idx="337">
                  <c:v>3.077</c:v>
                </c:pt>
                <c:pt idx="338">
                  <c:v>3.1230000000000002</c:v>
                </c:pt>
                <c:pt idx="339">
                  <c:v>3.1230000000000002</c:v>
                </c:pt>
                <c:pt idx="340">
                  <c:v>3.0779999999999998</c:v>
                </c:pt>
                <c:pt idx="341">
                  <c:v>3.0649999999999999</c:v>
                </c:pt>
                <c:pt idx="342">
                  <c:v>3.0659999999999998</c:v>
                </c:pt>
                <c:pt idx="343">
                  <c:v>3.0609999999999999</c:v>
                </c:pt>
                <c:pt idx="344">
                  <c:v>3.0190000000000001</c:v>
                </c:pt>
                <c:pt idx="345">
                  <c:v>2.9990000000000001</c:v>
                </c:pt>
                <c:pt idx="346">
                  <c:v>2.99</c:v>
                </c:pt>
                <c:pt idx="347">
                  <c:v>3.0379999999999998</c:v>
                </c:pt>
                <c:pt idx="348">
                  <c:v>3.056</c:v>
                </c:pt>
                <c:pt idx="349">
                  <c:v>3.0609999999999999</c:v>
                </c:pt>
                <c:pt idx="350">
                  <c:v>3.0710000000000002</c:v>
                </c:pt>
                <c:pt idx="351">
                  <c:v>3.1189999999999998</c:v>
                </c:pt>
                <c:pt idx="352">
                  <c:v>3.1150000000000002</c:v>
                </c:pt>
                <c:pt idx="353">
                  <c:v>3.117</c:v>
                </c:pt>
                <c:pt idx="354">
                  <c:v>3.2069999999999999</c:v>
                </c:pt>
                <c:pt idx="355">
                  <c:v>3.2149999999999999</c:v>
                </c:pt>
                <c:pt idx="356">
                  <c:v>3.1749999999999998</c:v>
                </c:pt>
                <c:pt idx="357">
                  <c:v>3.1539999999999999</c:v>
                </c:pt>
                <c:pt idx="358">
                  <c:v>3.1349999999999998</c:v>
                </c:pt>
                <c:pt idx="359">
                  <c:v>3.1320000000000001</c:v>
                </c:pt>
                <c:pt idx="360">
                  <c:v>3.1320000000000001</c:v>
                </c:pt>
                <c:pt idx="361">
                  <c:v>3.157</c:v>
                </c:pt>
                <c:pt idx="362">
                  <c:v>3.1349999999999998</c:v>
                </c:pt>
                <c:pt idx="363">
                  <c:v>3.15</c:v>
                </c:pt>
                <c:pt idx="364">
                  <c:v>3.129</c:v>
                </c:pt>
                <c:pt idx="365">
                  <c:v>3.1150000000000002</c:v>
                </c:pt>
                <c:pt idx="366">
                  <c:v>3.093</c:v>
                </c:pt>
                <c:pt idx="367">
                  <c:v>3.0590000000000002</c:v>
                </c:pt>
                <c:pt idx="368">
                  <c:v>3.0590000000000002</c:v>
                </c:pt>
                <c:pt idx="369">
                  <c:v>3.0419999999999998</c:v>
                </c:pt>
                <c:pt idx="370">
                  <c:v>3.056</c:v>
                </c:pt>
                <c:pt idx="371">
                  <c:v>3.0510000000000002</c:v>
                </c:pt>
                <c:pt idx="372">
                  <c:v>3.028</c:v>
                </c:pt>
                <c:pt idx="373">
                  <c:v>3.03</c:v>
                </c:pt>
                <c:pt idx="374">
                  <c:v>3.028</c:v>
                </c:pt>
                <c:pt idx="375">
                  <c:v>3.0110000000000001</c:v>
                </c:pt>
                <c:pt idx="376">
                  <c:v>2.9990000000000001</c:v>
                </c:pt>
                <c:pt idx="377">
                  <c:v>3.01</c:v>
                </c:pt>
                <c:pt idx="378">
                  <c:v>2.9980000000000002</c:v>
                </c:pt>
                <c:pt idx="379">
                  <c:v>3.0169999999999999</c:v>
                </c:pt>
                <c:pt idx="380">
                  <c:v>3.012</c:v>
                </c:pt>
                <c:pt idx="381">
                  <c:v>3.0049999999999999</c:v>
                </c:pt>
                <c:pt idx="382">
                  <c:v>2.9929999999999999</c:v>
                </c:pt>
                <c:pt idx="383">
                  <c:v>2.9390000000000001</c:v>
                </c:pt>
                <c:pt idx="384">
                  <c:v>2.891</c:v>
                </c:pt>
                <c:pt idx="385">
                  <c:v>2.86</c:v>
                </c:pt>
                <c:pt idx="386">
                  <c:v>2.8479999999999999</c:v>
                </c:pt>
                <c:pt idx="387">
                  <c:v>2.8159999999999998</c:v>
                </c:pt>
                <c:pt idx="388">
                  <c:v>2.8010000000000002</c:v>
                </c:pt>
                <c:pt idx="389">
                  <c:v>2.7970000000000002</c:v>
                </c:pt>
                <c:pt idx="390">
                  <c:v>2.802</c:v>
                </c:pt>
                <c:pt idx="391">
                  <c:v>2.8250000000000002</c:v>
                </c:pt>
                <c:pt idx="392">
                  <c:v>2.83</c:v>
                </c:pt>
                <c:pt idx="393">
                  <c:v>2.827</c:v>
                </c:pt>
                <c:pt idx="394">
                  <c:v>2.855</c:v>
                </c:pt>
                <c:pt idx="395">
                  <c:v>2.8929999999999998</c:v>
                </c:pt>
                <c:pt idx="396">
                  <c:v>2.867</c:v>
                </c:pt>
                <c:pt idx="397">
                  <c:v>2.855</c:v>
                </c:pt>
                <c:pt idx="398">
                  <c:v>2.8250000000000002</c:v>
                </c:pt>
                <c:pt idx="399">
                  <c:v>2.8170000000000002</c:v>
                </c:pt>
                <c:pt idx="400">
                  <c:v>2.7829999999999999</c:v>
                </c:pt>
                <c:pt idx="401">
                  <c:v>2.738</c:v>
                </c:pt>
                <c:pt idx="402">
                  <c:v>2.7549999999999999</c:v>
                </c:pt>
                <c:pt idx="403">
                  <c:v>2.7410000000000001</c:v>
                </c:pt>
                <c:pt idx="404">
                  <c:v>2.7749999999999999</c:v>
                </c:pt>
                <c:pt idx="405">
                  <c:v>2.7880000000000003</c:v>
                </c:pt>
                <c:pt idx="406">
                  <c:v>2.8090000000000002</c:v>
                </c:pt>
                <c:pt idx="407">
                  <c:v>2.782</c:v>
                </c:pt>
                <c:pt idx="408">
                  <c:v>2.778</c:v>
                </c:pt>
                <c:pt idx="409">
                  <c:v>2.82</c:v>
                </c:pt>
                <c:pt idx="410">
                  <c:v>2.8689999999999998</c:v>
                </c:pt>
                <c:pt idx="411">
                  <c:v>2.89</c:v>
                </c:pt>
                <c:pt idx="412">
                  <c:v>2.867</c:v>
                </c:pt>
                <c:pt idx="413">
                  <c:v>2.839</c:v>
                </c:pt>
                <c:pt idx="414">
                  <c:v>2.8340000000000001</c:v>
                </c:pt>
                <c:pt idx="415">
                  <c:v>2.9</c:v>
                </c:pt>
                <c:pt idx="416">
                  <c:v>2.887</c:v>
                </c:pt>
                <c:pt idx="417">
                  <c:v>2.875</c:v>
                </c:pt>
                <c:pt idx="418">
                  <c:v>2.8679999999999999</c:v>
                </c:pt>
                <c:pt idx="419">
                  <c:v>2.8679999999999999</c:v>
                </c:pt>
                <c:pt idx="420">
                  <c:v>2.8679999999999999</c:v>
                </c:pt>
                <c:pt idx="421">
                  <c:v>2.8679999999999999</c:v>
                </c:pt>
                <c:pt idx="422">
                  <c:v>2.8679999999999999</c:v>
                </c:pt>
                <c:pt idx="423">
                  <c:v>2.8679999999999999</c:v>
                </c:pt>
                <c:pt idx="424">
                  <c:v>2.84</c:v>
                </c:pt>
                <c:pt idx="425">
                  <c:v>2.8580000000000001</c:v>
                </c:pt>
                <c:pt idx="426">
                  <c:v>2.859</c:v>
                </c:pt>
                <c:pt idx="427">
                  <c:v>2.8620000000000001</c:v>
                </c:pt>
                <c:pt idx="428">
                  <c:v>2.859</c:v>
                </c:pt>
                <c:pt idx="429">
                  <c:v>2.8679999999999999</c:v>
                </c:pt>
                <c:pt idx="430">
                  <c:v>2.879</c:v>
                </c:pt>
                <c:pt idx="431">
                  <c:v>2.887</c:v>
                </c:pt>
                <c:pt idx="432">
                  <c:v>2.8879999999999999</c:v>
                </c:pt>
                <c:pt idx="433">
                  <c:v>2.88</c:v>
                </c:pt>
                <c:pt idx="434">
                  <c:v>2.8780000000000001</c:v>
                </c:pt>
                <c:pt idx="435">
                  <c:v>2.8860000000000001</c:v>
                </c:pt>
                <c:pt idx="436">
                  <c:v>2.8860000000000001</c:v>
                </c:pt>
                <c:pt idx="437">
                  <c:v>2.9</c:v>
                </c:pt>
                <c:pt idx="438">
                  <c:v>2.8959999999999999</c:v>
                </c:pt>
                <c:pt idx="439">
                  <c:v>2.8959999999999999</c:v>
                </c:pt>
                <c:pt idx="440">
                  <c:v>2.9260000000000002</c:v>
                </c:pt>
                <c:pt idx="441">
                  <c:v>2.8940000000000001</c:v>
                </c:pt>
                <c:pt idx="442">
                  <c:v>2.8759999999999999</c:v>
                </c:pt>
                <c:pt idx="443">
                  <c:v>2.8519999999999999</c:v>
                </c:pt>
                <c:pt idx="444">
                  <c:v>2.8449999999999998</c:v>
                </c:pt>
                <c:pt idx="445">
                  <c:v>2.851</c:v>
                </c:pt>
                <c:pt idx="446">
                  <c:v>2.8260000000000001</c:v>
                </c:pt>
                <c:pt idx="447">
                  <c:v>2.8220000000000001</c:v>
                </c:pt>
                <c:pt idx="448">
                  <c:v>2.8330000000000002</c:v>
                </c:pt>
                <c:pt idx="449">
                  <c:v>2.835</c:v>
                </c:pt>
                <c:pt idx="450">
                  <c:v>2.8439999999999999</c:v>
                </c:pt>
                <c:pt idx="451">
                  <c:v>2.839</c:v>
                </c:pt>
                <c:pt idx="452">
                  <c:v>2.835</c:v>
                </c:pt>
                <c:pt idx="453">
                  <c:v>2.8319999999999999</c:v>
                </c:pt>
                <c:pt idx="454">
                  <c:v>2.859</c:v>
                </c:pt>
                <c:pt idx="455">
                  <c:v>2.8479999999999999</c:v>
                </c:pt>
                <c:pt idx="456">
                  <c:v>2.8449999999999998</c:v>
                </c:pt>
                <c:pt idx="457">
                  <c:v>2.843</c:v>
                </c:pt>
                <c:pt idx="458">
                  <c:v>2.843</c:v>
                </c:pt>
                <c:pt idx="459">
                  <c:v>2.843</c:v>
                </c:pt>
                <c:pt idx="460">
                  <c:v>2.859</c:v>
                </c:pt>
                <c:pt idx="461">
                  <c:v>2.875</c:v>
                </c:pt>
                <c:pt idx="462">
                  <c:v>2.9020000000000001</c:v>
                </c:pt>
                <c:pt idx="463">
                  <c:v>2.8980000000000001</c:v>
                </c:pt>
                <c:pt idx="464">
                  <c:v>2.9020000000000001</c:v>
                </c:pt>
                <c:pt idx="465">
                  <c:v>2.899</c:v>
                </c:pt>
                <c:pt idx="466">
                  <c:v>2.915</c:v>
                </c:pt>
                <c:pt idx="467">
                  <c:v>2.93</c:v>
                </c:pt>
                <c:pt idx="468">
                  <c:v>2.907</c:v>
                </c:pt>
                <c:pt idx="469">
                  <c:v>2.9009999999999998</c:v>
                </c:pt>
                <c:pt idx="470">
                  <c:v>2.9020000000000001</c:v>
                </c:pt>
                <c:pt idx="471">
                  <c:v>2.9130000000000003</c:v>
                </c:pt>
                <c:pt idx="472">
                  <c:v>2.927</c:v>
                </c:pt>
                <c:pt idx="473">
                  <c:v>2.923</c:v>
                </c:pt>
                <c:pt idx="474">
                  <c:v>2.931</c:v>
                </c:pt>
                <c:pt idx="475">
                  <c:v>2.911</c:v>
                </c:pt>
                <c:pt idx="476">
                  <c:v>2.9</c:v>
                </c:pt>
                <c:pt idx="477">
                  <c:v>2.8810000000000002</c:v>
                </c:pt>
                <c:pt idx="478">
                  <c:v>2.8890000000000002</c:v>
                </c:pt>
                <c:pt idx="479">
                  <c:v>2.8890000000000002</c:v>
                </c:pt>
                <c:pt idx="480">
                  <c:v>2.8879999999999999</c:v>
                </c:pt>
                <c:pt idx="481">
                  <c:v>2.891</c:v>
                </c:pt>
                <c:pt idx="482">
                  <c:v>2.895</c:v>
                </c:pt>
                <c:pt idx="483">
                  <c:v>2.8959999999999999</c:v>
                </c:pt>
                <c:pt idx="484">
                  <c:v>2.8959999999999999</c:v>
                </c:pt>
                <c:pt idx="485">
                  <c:v>2.9119999999999999</c:v>
                </c:pt>
                <c:pt idx="486">
                  <c:v>2.9039999999999999</c:v>
                </c:pt>
                <c:pt idx="487">
                  <c:v>2.8959999999999999</c:v>
                </c:pt>
                <c:pt idx="488">
                  <c:v>2.903</c:v>
                </c:pt>
                <c:pt idx="489">
                  <c:v>2.923</c:v>
                </c:pt>
                <c:pt idx="490">
                  <c:v>2.9239999999999999</c:v>
                </c:pt>
                <c:pt idx="491">
                  <c:v>2.95</c:v>
                </c:pt>
                <c:pt idx="492">
                  <c:v>2.9470000000000001</c:v>
                </c:pt>
                <c:pt idx="493">
                  <c:v>2.9379999999999997</c:v>
                </c:pt>
                <c:pt idx="494">
                  <c:v>2.9390000000000001</c:v>
                </c:pt>
                <c:pt idx="495">
                  <c:v>2.9319999999999999</c:v>
                </c:pt>
                <c:pt idx="496">
                  <c:v>2.9379999999999997</c:v>
                </c:pt>
                <c:pt idx="497">
                  <c:v>2.944</c:v>
                </c:pt>
                <c:pt idx="498">
                  <c:v>2.948</c:v>
                </c:pt>
                <c:pt idx="499">
                  <c:v>2.968</c:v>
                </c:pt>
                <c:pt idx="500">
                  <c:v>2.9750000000000001</c:v>
                </c:pt>
                <c:pt idx="501">
                  <c:v>2.99</c:v>
                </c:pt>
                <c:pt idx="502">
                  <c:v>3.0009999999999999</c:v>
                </c:pt>
                <c:pt idx="503">
                  <c:v>3.0049999999999999</c:v>
                </c:pt>
                <c:pt idx="504">
                  <c:v>2.9969999999999999</c:v>
                </c:pt>
                <c:pt idx="505">
                  <c:v>2.9980000000000002</c:v>
                </c:pt>
                <c:pt idx="506">
                  <c:v>3.0009999999999999</c:v>
                </c:pt>
                <c:pt idx="507">
                  <c:v>2.9980000000000002</c:v>
                </c:pt>
                <c:pt idx="508">
                  <c:v>2.9980000000000002</c:v>
                </c:pt>
                <c:pt idx="509">
                  <c:v>2.9859999999999998</c:v>
                </c:pt>
                <c:pt idx="510">
                  <c:v>2.9619999999999997</c:v>
                </c:pt>
                <c:pt idx="511">
                  <c:v>2.9590000000000001</c:v>
                </c:pt>
                <c:pt idx="512">
                  <c:v>2.94</c:v>
                </c:pt>
                <c:pt idx="513">
                  <c:v>2.9359999999999999</c:v>
                </c:pt>
                <c:pt idx="514">
                  <c:v>2.9539999999999997</c:v>
                </c:pt>
                <c:pt idx="515">
                  <c:v>2.9420000000000002</c:v>
                </c:pt>
                <c:pt idx="516">
                  <c:v>2.9279999999999999</c:v>
                </c:pt>
                <c:pt idx="517">
                  <c:v>2.9290000000000003</c:v>
                </c:pt>
                <c:pt idx="518">
                  <c:v>2.8849999999999998</c:v>
                </c:pt>
                <c:pt idx="519">
                  <c:v>2.8380000000000001</c:v>
                </c:pt>
                <c:pt idx="520">
                  <c:v>2.8529999999999998</c:v>
                </c:pt>
                <c:pt idx="521">
                  <c:v>2.8540000000000001</c:v>
                </c:pt>
                <c:pt idx="522">
                  <c:v>2.8340000000000001</c:v>
                </c:pt>
                <c:pt idx="523">
                  <c:v>2.8079999999999998</c:v>
                </c:pt>
                <c:pt idx="524">
                  <c:v>2.823</c:v>
                </c:pt>
                <c:pt idx="525">
                  <c:v>2.8410000000000002</c:v>
                </c:pt>
                <c:pt idx="526">
                  <c:v>2.8289999999999997</c:v>
                </c:pt>
                <c:pt idx="527">
                  <c:v>2.8040000000000003</c:v>
                </c:pt>
                <c:pt idx="528">
                  <c:v>2.8029999999999999</c:v>
                </c:pt>
                <c:pt idx="529">
                  <c:v>2.8220000000000001</c:v>
                </c:pt>
                <c:pt idx="530">
                  <c:v>2.8369999999999997</c:v>
                </c:pt>
                <c:pt idx="531">
                  <c:v>2.8420000000000001</c:v>
                </c:pt>
                <c:pt idx="532">
                  <c:v>2.84</c:v>
                </c:pt>
                <c:pt idx="533">
                  <c:v>2.827</c:v>
                </c:pt>
                <c:pt idx="534">
                  <c:v>2.8220000000000001</c:v>
                </c:pt>
                <c:pt idx="535">
                  <c:v>2.8170000000000002</c:v>
                </c:pt>
                <c:pt idx="536">
                  <c:v>2.7970000000000002</c:v>
                </c:pt>
                <c:pt idx="537">
                  <c:v>2.7800000000000002</c:v>
                </c:pt>
                <c:pt idx="538">
                  <c:v>2.7880000000000003</c:v>
                </c:pt>
                <c:pt idx="539">
                  <c:v>2.802</c:v>
                </c:pt>
                <c:pt idx="540">
                  <c:v>2.7909999999999999</c:v>
                </c:pt>
                <c:pt idx="541">
                  <c:v>2.7970000000000002</c:v>
                </c:pt>
                <c:pt idx="542">
                  <c:v>2.7789999999999999</c:v>
                </c:pt>
                <c:pt idx="543">
                  <c:v>2.778</c:v>
                </c:pt>
                <c:pt idx="544">
                  <c:v>2.7839999999999998</c:v>
                </c:pt>
                <c:pt idx="545">
                  <c:v>2.7770000000000001</c:v>
                </c:pt>
                <c:pt idx="546">
                  <c:v>2.77</c:v>
                </c:pt>
                <c:pt idx="547">
                  <c:v>2.7679999999999998</c:v>
                </c:pt>
                <c:pt idx="548">
                  <c:v>2.7509999999999999</c:v>
                </c:pt>
                <c:pt idx="549">
                  <c:v>2.7509999999999999</c:v>
                </c:pt>
                <c:pt idx="550">
                  <c:v>2.7250000000000001</c:v>
                </c:pt>
                <c:pt idx="551">
                  <c:v>2.6970000000000001</c:v>
                </c:pt>
                <c:pt idx="552">
                  <c:v>2.6879999999999997</c:v>
                </c:pt>
                <c:pt idx="553">
                  <c:v>2.6470000000000002</c:v>
                </c:pt>
                <c:pt idx="554">
                  <c:v>2.633</c:v>
                </c:pt>
                <c:pt idx="555">
                  <c:v>2.6579999999999999</c:v>
                </c:pt>
                <c:pt idx="556">
                  <c:v>2.69</c:v>
                </c:pt>
                <c:pt idx="557">
                  <c:v>2.6819999999999999</c:v>
                </c:pt>
                <c:pt idx="558">
                  <c:v>2.7010000000000001</c:v>
                </c:pt>
                <c:pt idx="559">
                  <c:v>2.6840000000000002</c:v>
                </c:pt>
                <c:pt idx="560">
                  <c:v>2.7210000000000001</c:v>
                </c:pt>
                <c:pt idx="561">
                  <c:v>2.7320000000000002</c:v>
                </c:pt>
                <c:pt idx="562">
                  <c:v>2.7519999999999998</c:v>
                </c:pt>
                <c:pt idx="563">
                  <c:v>2.7290000000000001</c:v>
                </c:pt>
                <c:pt idx="564">
                  <c:v>2.7560000000000002</c:v>
                </c:pt>
                <c:pt idx="565">
                  <c:v>2.7960000000000003</c:v>
                </c:pt>
                <c:pt idx="566">
                  <c:v>2.7869999999999999</c:v>
                </c:pt>
                <c:pt idx="567">
                  <c:v>2.782</c:v>
                </c:pt>
                <c:pt idx="568">
                  <c:v>2.7690000000000001</c:v>
                </c:pt>
                <c:pt idx="569">
                  <c:v>2.7770000000000001</c:v>
                </c:pt>
                <c:pt idx="570">
                  <c:v>2.7930000000000001</c:v>
                </c:pt>
                <c:pt idx="571">
                  <c:v>2.802</c:v>
                </c:pt>
                <c:pt idx="572">
                  <c:v>2.7970000000000002</c:v>
                </c:pt>
                <c:pt idx="573">
                  <c:v>2.7880000000000003</c:v>
                </c:pt>
                <c:pt idx="574">
                  <c:v>2.79</c:v>
                </c:pt>
                <c:pt idx="575">
                  <c:v>2.758</c:v>
                </c:pt>
                <c:pt idx="576">
                  <c:v>2.758</c:v>
                </c:pt>
                <c:pt idx="577">
                  <c:v>2.7530000000000001</c:v>
                </c:pt>
                <c:pt idx="578">
                  <c:v>2.7530000000000001</c:v>
                </c:pt>
                <c:pt idx="579">
                  <c:v>2.754</c:v>
                </c:pt>
                <c:pt idx="580">
                  <c:v>2.7439999999999998</c:v>
                </c:pt>
                <c:pt idx="581">
                  <c:v>2.7519999999999998</c:v>
                </c:pt>
                <c:pt idx="582">
                  <c:v>2.7469999999999999</c:v>
                </c:pt>
                <c:pt idx="583">
                  <c:v>2.7320000000000002</c:v>
                </c:pt>
                <c:pt idx="584">
                  <c:v>2.7109999999999999</c:v>
                </c:pt>
                <c:pt idx="585">
                  <c:v>2.7149999999999999</c:v>
                </c:pt>
                <c:pt idx="586">
                  <c:v>2.7210000000000001</c:v>
                </c:pt>
                <c:pt idx="587">
                  <c:v>2.7290000000000001</c:v>
                </c:pt>
                <c:pt idx="588">
                  <c:v>2.7170000000000001</c:v>
                </c:pt>
                <c:pt idx="589">
                  <c:v>2.7170000000000001</c:v>
                </c:pt>
                <c:pt idx="590">
                  <c:v>2.7170000000000001</c:v>
                </c:pt>
                <c:pt idx="591">
                  <c:v>2.7170000000000001</c:v>
                </c:pt>
                <c:pt idx="592">
                  <c:v>2.7170000000000001</c:v>
                </c:pt>
                <c:pt idx="593">
                  <c:v>2.7170000000000001</c:v>
                </c:pt>
                <c:pt idx="594">
                  <c:v>2.6710000000000003</c:v>
                </c:pt>
                <c:pt idx="595">
                  <c:v>2.6870000000000003</c:v>
                </c:pt>
                <c:pt idx="596">
                  <c:v>2.7069999999999999</c:v>
                </c:pt>
                <c:pt idx="597">
                  <c:v>2.6989999999999998</c:v>
                </c:pt>
                <c:pt idx="598">
                  <c:v>2.69</c:v>
                </c:pt>
                <c:pt idx="599">
                  <c:v>2.69</c:v>
                </c:pt>
                <c:pt idx="600">
                  <c:v>2.6930000000000001</c:v>
                </c:pt>
                <c:pt idx="601">
                  <c:v>2.6579999999999999</c:v>
                </c:pt>
                <c:pt idx="602">
                  <c:v>2.6470000000000002</c:v>
                </c:pt>
                <c:pt idx="603">
                  <c:v>2.6379999999999999</c:v>
                </c:pt>
                <c:pt idx="604">
                  <c:v>2.6669999999999998</c:v>
                </c:pt>
                <c:pt idx="605">
                  <c:v>2.71</c:v>
                </c:pt>
                <c:pt idx="606">
                  <c:v>2.7250000000000001</c:v>
                </c:pt>
                <c:pt idx="607">
                  <c:v>2.698</c:v>
                </c:pt>
                <c:pt idx="608">
                  <c:v>2.6949999999999998</c:v>
                </c:pt>
                <c:pt idx="609">
                  <c:v>2.7439999999999998</c:v>
                </c:pt>
                <c:pt idx="610">
                  <c:v>2.7269999999999999</c:v>
                </c:pt>
                <c:pt idx="611">
                  <c:v>2.7359999999999998</c:v>
                </c:pt>
                <c:pt idx="612">
                  <c:v>2.7279999999999998</c:v>
                </c:pt>
                <c:pt idx="613">
                  <c:v>2.7279999999999998</c:v>
                </c:pt>
                <c:pt idx="614">
                  <c:v>2.7509999999999999</c:v>
                </c:pt>
                <c:pt idx="615">
                  <c:v>2.762</c:v>
                </c:pt>
                <c:pt idx="616">
                  <c:v>2.7570000000000001</c:v>
                </c:pt>
                <c:pt idx="617">
                  <c:v>2.7989999999999999</c:v>
                </c:pt>
                <c:pt idx="618">
                  <c:v>2.8340000000000001</c:v>
                </c:pt>
                <c:pt idx="619">
                  <c:v>2.8780000000000001</c:v>
                </c:pt>
                <c:pt idx="620">
                  <c:v>2.855</c:v>
                </c:pt>
                <c:pt idx="621">
                  <c:v>2.8849999999999998</c:v>
                </c:pt>
                <c:pt idx="622">
                  <c:v>2.89</c:v>
                </c:pt>
                <c:pt idx="623">
                  <c:v>2.895</c:v>
                </c:pt>
                <c:pt idx="624">
                  <c:v>2.8780000000000001</c:v>
                </c:pt>
                <c:pt idx="625">
                  <c:v>2.8780000000000001</c:v>
                </c:pt>
                <c:pt idx="626">
                  <c:v>2.855</c:v>
                </c:pt>
                <c:pt idx="627">
                  <c:v>2.8570000000000002</c:v>
                </c:pt>
                <c:pt idx="628">
                  <c:v>2.8660000000000001</c:v>
                </c:pt>
                <c:pt idx="629">
                  <c:v>2.8740000000000001</c:v>
                </c:pt>
                <c:pt idx="630">
                  <c:v>2.9729999999999999</c:v>
                </c:pt>
                <c:pt idx="631">
                  <c:v>2.9430000000000001</c:v>
                </c:pt>
                <c:pt idx="632">
                  <c:v>3.008</c:v>
                </c:pt>
                <c:pt idx="633">
                  <c:v>3.0129999999999999</c:v>
                </c:pt>
                <c:pt idx="634">
                  <c:v>3.0550000000000002</c:v>
                </c:pt>
                <c:pt idx="635">
                  <c:v>3.0960000000000001</c:v>
                </c:pt>
                <c:pt idx="636">
                  <c:v>3.0880000000000001</c:v>
                </c:pt>
                <c:pt idx="637">
                  <c:v>3.0830000000000002</c:v>
                </c:pt>
                <c:pt idx="638">
                  <c:v>3.1030000000000002</c:v>
                </c:pt>
                <c:pt idx="639">
                  <c:v>3.1509999999999998</c:v>
                </c:pt>
                <c:pt idx="640">
                  <c:v>3.1789999999999998</c:v>
                </c:pt>
                <c:pt idx="641">
                  <c:v>3.2210000000000001</c:v>
                </c:pt>
                <c:pt idx="642">
                  <c:v>3.3620000000000001</c:v>
                </c:pt>
                <c:pt idx="643">
                  <c:v>3.2640000000000002</c:v>
                </c:pt>
                <c:pt idx="644">
                  <c:v>3.3490000000000002</c:v>
                </c:pt>
                <c:pt idx="645">
                  <c:v>3.3820000000000001</c:v>
                </c:pt>
                <c:pt idx="646">
                  <c:v>3.2320000000000002</c:v>
                </c:pt>
                <c:pt idx="647">
                  <c:v>3.198</c:v>
                </c:pt>
                <c:pt idx="648">
                  <c:v>3.1739999999999999</c:v>
                </c:pt>
                <c:pt idx="649">
                  <c:v>3.1539999999999999</c:v>
                </c:pt>
                <c:pt idx="650">
                  <c:v>3.177</c:v>
                </c:pt>
                <c:pt idx="651">
                  <c:v>3.1179999999999999</c:v>
                </c:pt>
                <c:pt idx="652">
                  <c:v>3.0339999999999998</c:v>
                </c:pt>
                <c:pt idx="653">
                  <c:v>3.032</c:v>
                </c:pt>
                <c:pt idx="654">
                  <c:v>3.032</c:v>
                </c:pt>
                <c:pt idx="655">
                  <c:v>3.0950000000000002</c:v>
                </c:pt>
                <c:pt idx="656">
                  <c:v>3.1549999999999998</c:v>
                </c:pt>
                <c:pt idx="657">
                  <c:v>3.202</c:v>
                </c:pt>
                <c:pt idx="658">
                  <c:v>3.1960000000000002</c:v>
                </c:pt>
                <c:pt idx="659">
                  <c:v>3.1640000000000001</c:v>
                </c:pt>
                <c:pt idx="660">
                  <c:v>3.1720000000000002</c:v>
                </c:pt>
                <c:pt idx="661">
                  <c:v>3.1920000000000002</c:v>
                </c:pt>
                <c:pt idx="662">
                  <c:v>3.1760000000000002</c:v>
                </c:pt>
                <c:pt idx="663">
                  <c:v>3.1869999999999998</c:v>
                </c:pt>
                <c:pt idx="664">
                  <c:v>3.2469999999999999</c:v>
                </c:pt>
                <c:pt idx="665">
                  <c:v>3.2509999999999999</c:v>
                </c:pt>
                <c:pt idx="666">
                  <c:v>3.2530000000000001</c:v>
                </c:pt>
                <c:pt idx="667">
                  <c:v>3.2509999999999999</c:v>
                </c:pt>
                <c:pt idx="668">
                  <c:v>3.2429999999999999</c:v>
                </c:pt>
                <c:pt idx="669">
                  <c:v>3.2370000000000001</c:v>
                </c:pt>
                <c:pt idx="670">
                  <c:v>3.2629999999999999</c:v>
                </c:pt>
                <c:pt idx="671">
                  <c:v>3.3319999999999999</c:v>
                </c:pt>
                <c:pt idx="672">
                  <c:v>3.3449999999999998</c:v>
                </c:pt>
                <c:pt idx="673">
                  <c:v>3.3449999999999998</c:v>
                </c:pt>
                <c:pt idx="674">
                  <c:v>3.3449999999999998</c:v>
                </c:pt>
                <c:pt idx="675">
                  <c:v>3.3449999999999998</c:v>
                </c:pt>
                <c:pt idx="676">
                  <c:v>3.3449999999999998</c:v>
                </c:pt>
                <c:pt idx="677">
                  <c:v>3.3449999999999998</c:v>
                </c:pt>
                <c:pt idx="678">
                  <c:v>3.4140000000000001</c:v>
                </c:pt>
                <c:pt idx="679">
                  <c:v>3.484</c:v>
                </c:pt>
                <c:pt idx="680">
                  <c:v>3.4620000000000002</c:v>
                </c:pt>
                <c:pt idx="681">
                  <c:v>3.4340000000000002</c:v>
                </c:pt>
                <c:pt idx="682">
                  <c:v>3.403</c:v>
                </c:pt>
                <c:pt idx="683">
                  <c:v>3.431</c:v>
                </c:pt>
                <c:pt idx="684">
                  <c:v>3.4140000000000001</c:v>
                </c:pt>
                <c:pt idx="685">
                  <c:v>3.415</c:v>
                </c:pt>
                <c:pt idx="686">
                  <c:v>3.427</c:v>
                </c:pt>
                <c:pt idx="687">
                  <c:v>3.3810000000000002</c:v>
                </c:pt>
                <c:pt idx="688">
                  <c:v>3.351</c:v>
                </c:pt>
                <c:pt idx="689">
                  <c:v>3.3109999999999999</c:v>
                </c:pt>
                <c:pt idx="690">
                  <c:v>3.3650000000000002</c:v>
                </c:pt>
                <c:pt idx="691">
                  <c:v>3.32</c:v>
                </c:pt>
                <c:pt idx="692">
                  <c:v>3.3109999999999999</c:v>
                </c:pt>
                <c:pt idx="693">
                  <c:v>3.3130000000000002</c:v>
                </c:pt>
                <c:pt idx="694">
                  <c:v>3.3159999999999998</c:v>
                </c:pt>
                <c:pt idx="695">
                  <c:v>3.3119999999999998</c:v>
                </c:pt>
                <c:pt idx="696">
                  <c:v>3.363</c:v>
                </c:pt>
                <c:pt idx="697">
                  <c:v>3.3740000000000001</c:v>
                </c:pt>
                <c:pt idx="698">
                  <c:v>3.391</c:v>
                </c:pt>
                <c:pt idx="699">
                  <c:v>3.3559999999999999</c:v>
                </c:pt>
                <c:pt idx="700">
                  <c:v>3.359</c:v>
                </c:pt>
                <c:pt idx="701">
                  <c:v>3.4039999999999999</c:v>
                </c:pt>
                <c:pt idx="702">
                  <c:v>3.4039999999999999</c:v>
                </c:pt>
                <c:pt idx="703">
                  <c:v>3.4140000000000001</c:v>
                </c:pt>
                <c:pt idx="704">
                  <c:v>3.3660000000000001</c:v>
                </c:pt>
                <c:pt idx="705">
                  <c:v>3.3609999999999998</c:v>
                </c:pt>
                <c:pt idx="706">
                  <c:v>3.32</c:v>
                </c:pt>
                <c:pt idx="707">
                  <c:v>3.3109999999999999</c:v>
                </c:pt>
                <c:pt idx="708">
                  <c:v>3.3109999999999999</c:v>
                </c:pt>
                <c:pt idx="709">
                  <c:v>3.3149999999999999</c:v>
                </c:pt>
                <c:pt idx="710">
                  <c:v>3.3159999999999998</c:v>
                </c:pt>
                <c:pt idx="711">
                  <c:v>3.3029999999999999</c:v>
                </c:pt>
                <c:pt idx="712">
                  <c:v>3.2989999999999999</c:v>
                </c:pt>
                <c:pt idx="713">
                  <c:v>3.2330000000000001</c:v>
                </c:pt>
                <c:pt idx="714">
                  <c:v>3.2359999999999998</c:v>
                </c:pt>
                <c:pt idx="715">
                  <c:v>3.2629999999999999</c:v>
                </c:pt>
                <c:pt idx="716">
                  <c:v>3.2730000000000001</c:v>
                </c:pt>
                <c:pt idx="717">
                  <c:v>3.2829999999999999</c:v>
                </c:pt>
                <c:pt idx="718">
                  <c:v>3.2789999999999999</c:v>
                </c:pt>
                <c:pt idx="719">
                  <c:v>3.2789999999999999</c:v>
                </c:pt>
                <c:pt idx="720">
                  <c:v>3.2789999999999999</c:v>
                </c:pt>
                <c:pt idx="721">
                  <c:v>3.319</c:v>
                </c:pt>
                <c:pt idx="722">
                  <c:v>3.3029999999999999</c:v>
                </c:pt>
                <c:pt idx="723">
                  <c:v>3.2919999999999998</c:v>
                </c:pt>
                <c:pt idx="724">
                  <c:v>3.3130000000000002</c:v>
                </c:pt>
                <c:pt idx="725">
                  <c:v>3.32</c:v>
                </c:pt>
                <c:pt idx="726">
                  <c:v>3.3260000000000001</c:v>
                </c:pt>
                <c:pt idx="727">
                  <c:v>3.3180000000000001</c:v>
                </c:pt>
                <c:pt idx="728">
                  <c:v>3.36</c:v>
                </c:pt>
                <c:pt idx="729">
                  <c:v>3.4079999999999999</c:v>
                </c:pt>
                <c:pt idx="730">
                  <c:v>3.4039999999999999</c:v>
                </c:pt>
                <c:pt idx="731">
                  <c:v>3.407</c:v>
                </c:pt>
                <c:pt idx="732">
                  <c:v>3.4209999999999998</c:v>
                </c:pt>
                <c:pt idx="733">
                  <c:v>3.4540000000000002</c:v>
                </c:pt>
                <c:pt idx="734">
                  <c:v>3.5009999999999999</c:v>
                </c:pt>
                <c:pt idx="735">
                  <c:v>3.4540000000000002</c:v>
                </c:pt>
                <c:pt idx="736">
                  <c:v>3.4489999999999998</c:v>
                </c:pt>
                <c:pt idx="737">
                  <c:v>3.4359999999999999</c:v>
                </c:pt>
                <c:pt idx="738">
                  <c:v>3.464</c:v>
                </c:pt>
                <c:pt idx="739">
                  <c:v>3.464</c:v>
                </c:pt>
                <c:pt idx="740">
                  <c:v>3.4820000000000002</c:v>
                </c:pt>
                <c:pt idx="741">
                  <c:v>3.5209999999999999</c:v>
                </c:pt>
                <c:pt idx="742">
                  <c:v>3.5620000000000003</c:v>
                </c:pt>
                <c:pt idx="743">
                  <c:v>3.548</c:v>
                </c:pt>
                <c:pt idx="744">
                  <c:v>3.601</c:v>
                </c:pt>
                <c:pt idx="745">
                  <c:v>3.6150000000000002</c:v>
                </c:pt>
                <c:pt idx="746">
                  <c:v>3.694</c:v>
                </c:pt>
                <c:pt idx="747">
                  <c:v>3.6520000000000001</c:v>
                </c:pt>
                <c:pt idx="748">
                  <c:v>3.637</c:v>
                </c:pt>
                <c:pt idx="749">
                  <c:v>3.6029999999999998</c:v>
                </c:pt>
                <c:pt idx="750">
                  <c:v>3.6179999999999999</c:v>
                </c:pt>
                <c:pt idx="751">
                  <c:v>3.6259999999999999</c:v>
                </c:pt>
                <c:pt idx="752">
                  <c:v>3.5949999999999998</c:v>
                </c:pt>
                <c:pt idx="753">
                  <c:v>3.62</c:v>
                </c:pt>
                <c:pt idx="754">
                  <c:v>3.6630000000000003</c:v>
                </c:pt>
                <c:pt idx="755">
                  <c:v>3.665</c:v>
                </c:pt>
                <c:pt idx="756">
                  <c:v>3.6550000000000002</c:v>
                </c:pt>
                <c:pt idx="757">
                  <c:v>3.6550000000000002</c:v>
                </c:pt>
                <c:pt idx="758">
                  <c:v>3.6579999999999999</c:v>
                </c:pt>
                <c:pt idx="759">
                  <c:v>3.6579999999999999</c:v>
                </c:pt>
                <c:pt idx="760">
                  <c:v>3.6579999999999999</c:v>
                </c:pt>
                <c:pt idx="761">
                  <c:v>3.6339999999999999</c:v>
                </c:pt>
                <c:pt idx="762">
                  <c:v>3.6139999999999999</c:v>
                </c:pt>
                <c:pt idx="763">
                  <c:v>3.6320000000000001</c:v>
                </c:pt>
                <c:pt idx="764">
                  <c:v>3.6139999999999999</c:v>
                </c:pt>
                <c:pt idx="765">
                  <c:v>3.6419999999999999</c:v>
                </c:pt>
                <c:pt idx="766">
                  <c:v>3.64</c:v>
                </c:pt>
                <c:pt idx="767">
                  <c:v>3.6320000000000001</c:v>
                </c:pt>
                <c:pt idx="768">
                  <c:v>3.5960000000000001</c:v>
                </c:pt>
                <c:pt idx="769">
                  <c:v>3.5859999999999999</c:v>
                </c:pt>
                <c:pt idx="770">
                  <c:v>3.577</c:v>
                </c:pt>
                <c:pt idx="771">
                  <c:v>3.5289999999999999</c:v>
                </c:pt>
                <c:pt idx="772">
                  <c:v>3.5550000000000002</c:v>
                </c:pt>
                <c:pt idx="773">
                  <c:v>3.569</c:v>
                </c:pt>
                <c:pt idx="774">
                  <c:v>3.492</c:v>
                </c:pt>
                <c:pt idx="775">
                  <c:v>3.4870000000000001</c:v>
                </c:pt>
                <c:pt idx="776">
                  <c:v>3.5289999999999999</c:v>
                </c:pt>
                <c:pt idx="777">
                  <c:v>3.5659999999999998</c:v>
                </c:pt>
                <c:pt idx="778">
                  <c:v>3.5419999999999998</c:v>
                </c:pt>
                <c:pt idx="779">
                  <c:v>3.5110000000000001</c:v>
                </c:pt>
                <c:pt idx="780">
                  <c:v>3.5089999999999999</c:v>
                </c:pt>
                <c:pt idx="781">
                  <c:v>3.5259999999999998</c:v>
                </c:pt>
                <c:pt idx="782">
                  <c:v>3.548</c:v>
                </c:pt>
                <c:pt idx="783">
                  <c:v>3.56</c:v>
                </c:pt>
                <c:pt idx="784">
                  <c:v>3.593</c:v>
                </c:pt>
                <c:pt idx="785">
                  <c:v>3.6029999999999998</c:v>
                </c:pt>
                <c:pt idx="786">
                  <c:v>3.585</c:v>
                </c:pt>
                <c:pt idx="787">
                  <c:v>3.5709999999999997</c:v>
                </c:pt>
                <c:pt idx="788">
                  <c:v>3.589</c:v>
                </c:pt>
                <c:pt idx="789">
                  <c:v>3.59</c:v>
                </c:pt>
                <c:pt idx="790">
                  <c:v>3.581</c:v>
                </c:pt>
                <c:pt idx="791">
                  <c:v>3.573</c:v>
                </c:pt>
                <c:pt idx="792">
                  <c:v>3.56</c:v>
                </c:pt>
                <c:pt idx="793">
                  <c:v>3.5609999999999999</c:v>
                </c:pt>
                <c:pt idx="794">
                  <c:v>3.5609999999999999</c:v>
                </c:pt>
                <c:pt idx="795">
                  <c:v>3.5880000000000001</c:v>
                </c:pt>
                <c:pt idx="796">
                  <c:v>3.585</c:v>
                </c:pt>
                <c:pt idx="797">
                  <c:v>3.5720000000000001</c:v>
                </c:pt>
                <c:pt idx="798">
                  <c:v>3.5789999999999997</c:v>
                </c:pt>
                <c:pt idx="799">
                  <c:v>3.577</c:v>
                </c:pt>
                <c:pt idx="800">
                  <c:v>3.589</c:v>
                </c:pt>
                <c:pt idx="801">
                  <c:v>3.6109999999999998</c:v>
                </c:pt>
                <c:pt idx="802">
                  <c:v>3.5990000000000002</c:v>
                </c:pt>
                <c:pt idx="803">
                  <c:v>3.601</c:v>
                </c:pt>
                <c:pt idx="804">
                  <c:v>3.6179999999999999</c:v>
                </c:pt>
                <c:pt idx="805">
                  <c:v>3.633</c:v>
                </c:pt>
                <c:pt idx="806">
                  <c:v>3.63</c:v>
                </c:pt>
                <c:pt idx="807">
                  <c:v>3.6240000000000001</c:v>
                </c:pt>
                <c:pt idx="808">
                  <c:v>3.6269999999999998</c:v>
                </c:pt>
                <c:pt idx="809">
                  <c:v>3.6589999999999998</c:v>
                </c:pt>
                <c:pt idx="810">
                  <c:v>3.6640000000000001</c:v>
                </c:pt>
                <c:pt idx="811">
                  <c:v>3.6640000000000001</c:v>
                </c:pt>
                <c:pt idx="812">
                  <c:v>3.6520000000000001</c:v>
                </c:pt>
                <c:pt idx="813">
                  <c:v>3.6280000000000001</c:v>
                </c:pt>
                <c:pt idx="814">
                  <c:v>3.6120000000000001</c:v>
                </c:pt>
                <c:pt idx="815">
                  <c:v>3.605</c:v>
                </c:pt>
                <c:pt idx="816">
                  <c:v>3.6139999999999999</c:v>
                </c:pt>
                <c:pt idx="817">
                  <c:v>3.617</c:v>
                </c:pt>
                <c:pt idx="818">
                  <c:v>3.6240000000000001</c:v>
                </c:pt>
                <c:pt idx="819">
                  <c:v>3.641</c:v>
                </c:pt>
                <c:pt idx="820">
                  <c:v>3.6509999999999998</c:v>
                </c:pt>
                <c:pt idx="821">
                  <c:v>3.661</c:v>
                </c:pt>
                <c:pt idx="822">
                  <c:v>3.661</c:v>
                </c:pt>
                <c:pt idx="823">
                  <c:v>3.6710000000000003</c:v>
                </c:pt>
                <c:pt idx="824">
                  <c:v>3.6890000000000001</c:v>
                </c:pt>
                <c:pt idx="825">
                  <c:v>3.6669999999999998</c:v>
                </c:pt>
                <c:pt idx="826">
                  <c:v>3.6669999999999998</c:v>
                </c:pt>
                <c:pt idx="827">
                  <c:v>3.6560000000000001</c:v>
                </c:pt>
                <c:pt idx="828">
                  <c:v>3.6630000000000003</c:v>
                </c:pt>
                <c:pt idx="829">
                  <c:v>3.6710000000000003</c:v>
                </c:pt>
                <c:pt idx="830">
                  <c:v>3.6909999999999998</c:v>
                </c:pt>
                <c:pt idx="831">
                  <c:v>3.681</c:v>
                </c:pt>
                <c:pt idx="832">
                  <c:v>3.6390000000000002</c:v>
                </c:pt>
                <c:pt idx="833">
                  <c:v>3.63</c:v>
                </c:pt>
                <c:pt idx="834">
                  <c:v>3.6339999999999999</c:v>
                </c:pt>
                <c:pt idx="835">
                  <c:v>3.6310000000000002</c:v>
                </c:pt>
                <c:pt idx="836">
                  <c:v>3.6280000000000001</c:v>
                </c:pt>
                <c:pt idx="837">
                  <c:v>3.5960000000000001</c:v>
                </c:pt>
                <c:pt idx="838">
                  <c:v>3.6019999999999999</c:v>
                </c:pt>
                <c:pt idx="839">
                  <c:v>3.617</c:v>
                </c:pt>
                <c:pt idx="840">
                  <c:v>3.613</c:v>
                </c:pt>
                <c:pt idx="841">
                  <c:v>3.617</c:v>
                </c:pt>
                <c:pt idx="842">
                  <c:v>3.6310000000000002</c:v>
                </c:pt>
                <c:pt idx="843">
                  <c:v>3.6150000000000002</c:v>
                </c:pt>
                <c:pt idx="844">
                  <c:v>3.6</c:v>
                </c:pt>
                <c:pt idx="845">
                  <c:v>3.6120000000000001</c:v>
                </c:pt>
                <c:pt idx="846">
                  <c:v>3.621</c:v>
                </c:pt>
                <c:pt idx="847">
                  <c:v>3.609</c:v>
                </c:pt>
                <c:pt idx="848">
                  <c:v>3.6160000000000001</c:v>
                </c:pt>
                <c:pt idx="849">
                  <c:v>3.6160000000000001</c:v>
                </c:pt>
                <c:pt idx="850">
                  <c:v>3.6160000000000001</c:v>
                </c:pt>
                <c:pt idx="851">
                  <c:v>3.6160000000000001</c:v>
                </c:pt>
                <c:pt idx="852">
                  <c:v>3.6160000000000001</c:v>
                </c:pt>
                <c:pt idx="853">
                  <c:v>3.6160000000000001</c:v>
                </c:pt>
                <c:pt idx="854">
                  <c:v>3.645</c:v>
                </c:pt>
                <c:pt idx="855">
                  <c:v>3.6480000000000001</c:v>
                </c:pt>
                <c:pt idx="856">
                  <c:v>3.65</c:v>
                </c:pt>
                <c:pt idx="857">
                  <c:v>3.6739999999999999</c:v>
                </c:pt>
                <c:pt idx="858">
                  <c:v>3.6720000000000002</c:v>
                </c:pt>
                <c:pt idx="859">
                  <c:v>3.7010000000000001</c:v>
                </c:pt>
                <c:pt idx="860">
                  <c:v>3.742</c:v>
                </c:pt>
                <c:pt idx="861">
                  <c:v>3.7269999999999999</c:v>
                </c:pt>
                <c:pt idx="862">
                  <c:v>3.7119999999999997</c:v>
                </c:pt>
                <c:pt idx="863">
                  <c:v>3.7250000000000001</c:v>
                </c:pt>
                <c:pt idx="864">
                  <c:v>3.7229999999999999</c:v>
                </c:pt>
                <c:pt idx="865">
                  <c:v>3.7229999999999999</c:v>
                </c:pt>
                <c:pt idx="866">
                  <c:v>3.7829999999999999</c:v>
                </c:pt>
                <c:pt idx="867">
                  <c:v>3.7770000000000001</c:v>
                </c:pt>
                <c:pt idx="868">
                  <c:v>3.8279999999999998</c:v>
                </c:pt>
                <c:pt idx="869">
                  <c:v>3.9079999999999999</c:v>
                </c:pt>
                <c:pt idx="870">
                  <c:v>3.879</c:v>
                </c:pt>
                <c:pt idx="871">
                  <c:v>3.8620000000000001</c:v>
                </c:pt>
                <c:pt idx="872">
                  <c:v>3.8740000000000001</c:v>
                </c:pt>
                <c:pt idx="873">
                  <c:v>3.879</c:v>
                </c:pt>
                <c:pt idx="874">
                  <c:v>3.8650000000000002</c:v>
                </c:pt>
                <c:pt idx="875">
                  <c:v>3.8890000000000002</c:v>
                </c:pt>
                <c:pt idx="876">
                  <c:v>3.8849999999999998</c:v>
                </c:pt>
                <c:pt idx="877">
                  <c:v>3.899</c:v>
                </c:pt>
                <c:pt idx="878">
                  <c:v>3.9159999999999999</c:v>
                </c:pt>
                <c:pt idx="879">
                  <c:v>3.9630000000000001</c:v>
                </c:pt>
                <c:pt idx="880">
                  <c:v>3.9779999999999998</c:v>
                </c:pt>
                <c:pt idx="881">
                  <c:v>3.9580000000000002</c:v>
                </c:pt>
                <c:pt idx="882">
                  <c:v>3.931</c:v>
                </c:pt>
                <c:pt idx="883">
                  <c:v>3.9359999999999999</c:v>
                </c:pt>
                <c:pt idx="884">
                  <c:v>3.956</c:v>
                </c:pt>
                <c:pt idx="885">
                  <c:v>3.9729999999999999</c:v>
                </c:pt>
                <c:pt idx="886">
                  <c:v>4.0090000000000003</c:v>
                </c:pt>
                <c:pt idx="887">
                  <c:v>3.9990000000000001</c:v>
                </c:pt>
                <c:pt idx="888">
                  <c:v>3.9569999999999999</c:v>
                </c:pt>
                <c:pt idx="889">
                  <c:v>3.9660000000000002</c:v>
                </c:pt>
                <c:pt idx="890">
                  <c:v>3.976</c:v>
                </c:pt>
                <c:pt idx="891">
                  <c:v>3.9370000000000003</c:v>
                </c:pt>
                <c:pt idx="892">
                  <c:v>3.9009999999999998</c:v>
                </c:pt>
                <c:pt idx="893">
                  <c:v>3.9009999999999998</c:v>
                </c:pt>
                <c:pt idx="894">
                  <c:v>3.9050000000000002</c:v>
                </c:pt>
                <c:pt idx="895">
                  <c:v>3.887</c:v>
                </c:pt>
                <c:pt idx="896">
                  <c:v>3.8940000000000001</c:v>
                </c:pt>
                <c:pt idx="897">
                  <c:v>3.887</c:v>
                </c:pt>
                <c:pt idx="898">
                  <c:v>3.9140000000000001</c:v>
                </c:pt>
                <c:pt idx="899">
                  <c:v>3.9340000000000002</c:v>
                </c:pt>
                <c:pt idx="900">
                  <c:v>3.9370000000000003</c:v>
                </c:pt>
                <c:pt idx="901">
                  <c:v>3.93</c:v>
                </c:pt>
                <c:pt idx="902">
                  <c:v>3.9079999999999999</c:v>
                </c:pt>
                <c:pt idx="903">
                  <c:v>3.8849999999999998</c:v>
                </c:pt>
                <c:pt idx="904">
                  <c:v>3.8879999999999999</c:v>
                </c:pt>
                <c:pt idx="905">
                  <c:v>3.895</c:v>
                </c:pt>
                <c:pt idx="906">
                  <c:v>3.895</c:v>
                </c:pt>
                <c:pt idx="907">
                  <c:v>3.899</c:v>
                </c:pt>
                <c:pt idx="908">
                  <c:v>3.8759999999999999</c:v>
                </c:pt>
                <c:pt idx="909">
                  <c:v>3.8820000000000001</c:v>
                </c:pt>
                <c:pt idx="910">
                  <c:v>3.8839999999999999</c:v>
                </c:pt>
                <c:pt idx="911">
                  <c:v>3.8929999999999998</c:v>
                </c:pt>
                <c:pt idx="912">
                  <c:v>3.88</c:v>
                </c:pt>
                <c:pt idx="913">
                  <c:v>3.8810000000000002</c:v>
                </c:pt>
                <c:pt idx="914">
                  <c:v>3.8810000000000002</c:v>
                </c:pt>
                <c:pt idx="915">
                  <c:v>3.9009999999999998</c:v>
                </c:pt>
                <c:pt idx="916">
                  <c:v>3.9130000000000003</c:v>
                </c:pt>
                <c:pt idx="917">
                  <c:v>3.9319999999999999</c:v>
                </c:pt>
                <c:pt idx="918">
                  <c:v>3.9169999999999998</c:v>
                </c:pt>
                <c:pt idx="919">
                  <c:v>3.911</c:v>
                </c:pt>
                <c:pt idx="920">
                  <c:v>3.8959999999999999</c:v>
                </c:pt>
                <c:pt idx="921">
                  <c:v>3.9319999999999999</c:v>
                </c:pt>
                <c:pt idx="922">
                  <c:v>3.9470000000000001</c:v>
                </c:pt>
                <c:pt idx="923">
                  <c:v>3.9350000000000001</c:v>
                </c:pt>
                <c:pt idx="924">
                  <c:v>3.9569999999999999</c:v>
                </c:pt>
                <c:pt idx="925">
                  <c:v>3.956</c:v>
                </c:pt>
                <c:pt idx="926">
                  <c:v>3.9539999999999997</c:v>
                </c:pt>
                <c:pt idx="927">
                  <c:v>3.972</c:v>
                </c:pt>
                <c:pt idx="928">
                  <c:v>3.9689999999999999</c:v>
                </c:pt>
                <c:pt idx="929">
                  <c:v>3.952</c:v>
                </c:pt>
                <c:pt idx="930">
                  <c:v>3.944</c:v>
                </c:pt>
                <c:pt idx="931">
                  <c:v>3.9470000000000001</c:v>
                </c:pt>
                <c:pt idx="932">
                  <c:v>3.94</c:v>
                </c:pt>
                <c:pt idx="933">
                  <c:v>3.9390000000000001</c:v>
                </c:pt>
                <c:pt idx="934">
                  <c:v>3.9379999999999997</c:v>
                </c:pt>
                <c:pt idx="935">
                  <c:v>3.9290000000000003</c:v>
                </c:pt>
                <c:pt idx="936">
                  <c:v>3.9130000000000003</c:v>
                </c:pt>
                <c:pt idx="937">
                  <c:v>3.903</c:v>
                </c:pt>
                <c:pt idx="938">
                  <c:v>3.91</c:v>
                </c:pt>
                <c:pt idx="939">
                  <c:v>3.9130000000000003</c:v>
                </c:pt>
                <c:pt idx="940">
                  <c:v>3.8879999999999999</c:v>
                </c:pt>
                <c:pt idx="941">
                  <c:v>3.8820000000000001</c:v>
                </c:pt>
                <c:pt idx="942">
                  <c:v>3.8879999999999999</c:v>
                </c:pt>
                <c:pt idx="943">
                  <c:v>3.8860000000000001</c:v>
                </c:pt>
                <c:pt idx="944">
                  <c:v>3.879</c:v>
                </c:pt>
                <c:pt idx="945">
                  <c:v>3.8769999999999998</c:v>
                </c:pt>
                <c:pt idx="946">
                  <c:v>3.8719999999999999</c:v>
                </c:pt>
                <c:pt idx="947">
                  <c:v>3.8719999999999999</c:v>
                </c:pt>
                <c:pt idx="948">
                  <c:v>3.8719999999999999</c:v>
                </c:pt>
                <c:pt idx="949">
                  <c:v>3.8719999999999999</c:v>
                </c:pt>
                <c:pt idx="950">
                  <c:v>3.8719999999999999</c:v>
                </c:pt>
                <c:pt idx="951">
                  <c:v>3.8719999999999999</c:v>
                </c:pt>
                <c:pt idx="952">
                  <c:v>3.8820000000000001</c:v>
                </c:pt>
                <c:pt idx="953">
                  <c:v>3.8860000000000001</c:v>
                </c:pt>
                <c:pt idx="954">
                  <c:v>3.86</c:v>
                </c:pt>
                <c:pt idx="955">
                  <c:v>3.835</c:v>
                </c:pt>
                <c:pt idx="956">
                  <c:v>3.835</c:v>
                </c:pt>
                <c:pt idx="957">
                  <c:v>3.839</c:v>
                </c:pt>
                <c:pt idx="958">
                  <c:v>3.8479999999999999</c:v>
                </c:pt>
                <c:pt idx="959">
                  <c:v>3.8490000000000002</c:v>
                </c:pt>
                <c:pt idx="960">
                  <c:v>3.8439999999999999</c:v>
                </c:pt>
                <c:pt idx="961">
                  <c:v>3.831</c:v>
                </c:pt>
                <c:pt idx="962">
                  <c:v>3.8369999999999997</c:v>
                </c:pt>
                <c:pt idx="963">
                  <c:v>3.84</c:v>
                </c:pt>
                <c:pt idx="964">
                  <c:v>3.84</c:v>
                </c:pt>
                <c:pt idx="965">
                  <c:v>3.8479999999999999</c:v>
                </c:pt>
                <c:pt idx="966">
                  <c:v>3.85</c:v>
                </c:pt>
                <c:pt idx="967">
                  <c:v>3.843</c:v>
                </c:pt>
                <c:pt idx="968">
                  <c:v>3.8369999999999997</c:v>
                </c:pt>
                <c:pt idx="969">
                  <c:v>3.8279999999999998</c:v>
                </c:pt>
                <c:pt idx="970">
                  <c:v>3.8149999999999999</c:v>
                </c:pt>
                <c:pt idx="971">
                  <c:v>3.8090000000000002</c:v>
                </c:pt>
                <c:pt idx="972">
                  <c:v>3.774</c:v>
                </c:pt>
                <c:pt idx="973">
                  <c:v>3.7269999999999999</c:v>
                </c:pt>
                <c:pt idx="974">
                  <c:v>3.726</c:v>
                </c:pt>
                <c:pt idx="975">
                  <c:v>3.726</c:v>
                </c:pt>
                <c:pt idx="976">
                  <c:v>3.7279999999999998</c:v>
                </c:pt>
                <c:pt idx="977">
                  <c:v>3.742</c:v>
                </c:pt>
                <c:pt idx="978">
                  <c:v>3.7389999999999999</c:v>
                </c:pt>
                <c:pt idx="979">
                  <c:v>3.7349999999999999</c:v>
                </c:pt>
                <c:pt idx="980">
                  <c:v>3.7389999999999999</c:v>
                </c:pt>
                <c:pt idx="981">
                  <c:v>3.7250000000000001</c:v>
                </c:pt>
                <c:pt idx="982">
                  <c:v>3.7250000000000001</c:v>
                </c:pt>
                <c:pt idx="983">
                  <c:v>3.7250000000000001</c:v>
                </c:pt>
                <c:pt idx="984">
                  <c:v>3.7029999999999998</c:v>
                </c:pt>
                <c:pt idx="985">
                  <c:v>3.714</c:v>
                </c:pt>
                <c:pt idx="986">
                  <c:v>3.7170000000000001</c:v>
                </c:pt>
                <c:pt idx="987">
                  <c:v>3.7109999999999999</c:v>
                </c:pt>
                <c:pt idx="988">
                  <c:v>3.7039999999999997</c:v>
                </c:pt>
                <c:pt idx="989">
                  <c:v>3.665</c:v>
                </c:pt>
                <c:pt idx="990">
                  <c:v>3.6470000000000002</c:v>
                </c:pt>
                <c:pt idx="991">
                  <c:v>3.4859999999999998</c:v>
                </c:pt>
                <c:pt idx="992">
                  <c:v>3.5030000000000001</c:v>
                </c:pt>
                <c:pt idx="993">
                  <c:v>3.532</c:v>
                </c:pt>
                <c:pt idx="994">
                  <c:v>3.593</c:v>
                </c:pt>
                <c:pt idx="995">
                  <c:v>3.5670000000000002</c:v>
                </c:pt>
                <c:pt idx="996">
                  <c:v>3.6120000000000001</c:v>
                </c:pt>
                <c:pt idx="997">
                  <c:v>3.6280000000000001</c:v>
                </c:pt>
                <c:pt idx="998">
                  <c:v>3.6310000000000002</c:v>
                </c:pt>
                <c:pt idx="999">
                  <c:v>3.6310000000000002</c:v>
                </c:pt>
                <c:pt idx="1000">
                  <c:v>3.6310000000000002</c:v>
                </c:pt>
                <c:pt idx="1001">
                  <c:v>3.6739999999999999</c:v>
                </c:pt>
                <c:pt idx="1002">
                  <c:v>3.6459999999999999</c:v>
                </c:pt>
                <c:pt idx="1003">
                  <c:v>3.6259999999999999</c:v>
                </c:pt>
                <c:pt idx="1004">
                  <c:v>3.66</c:v>
                </c:pt>
                <c:pt idx="1005">
                  <c:v>3.6840000000000002</c:v>
                </c:pt>
                <c:pt idx="1006">
                  <c:v>3.702</c:v>
                </c:pt>
                <c:pt idx="1007">
                  <c:v>3.6909999999999998</c:v>
                </c:pt>
                <c:pt idx="1008">
                  <c:v>3.6850000000000001</c:v>
                </c:pt>
                <c:pt idx="1009">
                  <c:v>3.6970000000000001</c:v>
                </c:pt>
                <c:pt idx="1010">
                  <c:v>3.7050000000000001</c:v>
                </c:pt>
                <c:pt idx="1011">
                  <c:v>3.7069999999999999</c:v>
                </c:pt>
                <c:pt idx="1012">
                  <c:v>3.7119999999999997</c:v>
                </c:pt>
                <c:pt idx="1013">
                  <c:v>3.7039999999999997</c:v>
                </c:pt>
                <c:pt idx="1014">
                  <c:v>3.69</c:v>
                </c:pt>
                <c:pt idx="1015">
                  <c:v>3.6720000000000002</c:v>
                </c:pt>
                <c:pt idx="1016">
                  <c:v>3.6560000000000001</c:v>
                </c:pt>
                <c:pt idx="1017">
                  <c:v>3.6560000000000001</c:v>
                </c:pt>
                <c:pt idx="1018">
                  <c:v>3.6259999999999999</c:v>
                </c:pt>
                <c:pt idx="1019">
                  <c:v>3.621</c:v>
                </c:pt>
                <c:pt idx="1020">
                  <c:v>3.6070000000000002</c:v>
                </c:pt>
                <c:pt idx="1021">
                  <c:v>3.6029999999999998</c:v>
                </c:pt>
                <c:pt idx="1022">
                  <c:v>3.629</c:v>
                </c:pt>
                <c:pt idx="1023">
                  <c:v>3.6310000000000002</c:v>
                </c:pt>
                <c:pt idx="1024">
                  <c:v>3.649</c:v>
                </c:pt>
                <c:pt idx="1025">
                  <c:v>3.669</c:v>
                </c:pt>
                <c:pt idx="1026">
                  <c:v>3.665</c:v>
                </c:pt>
                <c:pt idx="1027">
                  <c:v>3.6760000000000002</c:v>
                </c:pt>
                <c:pt idx="1028">
                  <c:v>3.645</c:v>
                </c:pt>
                <c:pt idx="1029">
                  <c:v>3.65</c:v>
                </c:pt>
                <c:pt idx="1030">
                  <c:v>3.6760000000000002</c:v>
                </c:pt>
                <c:pt idx="1031">
                  <c:v>3.6669999999999998</c:v>
                </c:pt>
                <c:pt idx="1032">
                  <c:v>3.637</c:v>
                </c:pt>
                <c:pt idx="1033">
                  <c:v>3.6120000000000001</c:v>
                </c:pt>
                <c:pt idx="1034">
                  <c:v>3.6120000000000001</c:v>
                </c:pt>
                <c:pt idx="1035">
                  <c:v>3.573</c:v>
                </c:pt>
                <c:pt idx="1036">
                  <c:v>3.609</c:v>
                </c:pt>
                <c:pt idx="1037">
                  <c:v>3.59</c:v>
                </c:pt>
                <c:pt idx="1038">
                  <c:v>3.577</c:v>
                </c:pt>
                <c:pt idx="1039">
                  <c:v>3.5859999999999999</c:v>
                </c:pt>
                <c:pt idx="1040">
                  <c:v>3.581</c:v>
                </c:pt>
                <c:pt idx="1041">
                  <c:v>3.5640000000000001</c:v>
                </c:pt>
                <c:pt idx="1042">
                  <c:v>3.5289999999999999</c:v>
                </c:pt>
                <c:pt idx="1043">
                  <c:v>3.4750000000000001</c:v>
                </c:pt>
                <c:pt idx="1044">
                  <c:v>3.46</c:v>
                </c:pt>
                <c:pt idx="1045">
                  <c:v>3.4950000000000001</c:v>
                </c:pt>
                <c:pt idx="1046">
                  <c:v>3.5070000000000001</c:v>
                </c:pt>
                <c:pt idx="1047">
                  <c:v>3.4980000000000002</c:v>
                </c:pt>
                <c:pt idx="1048">
                  <c:v>3.5209999999999999</c:v>
                </c:pt>
                <c:pt idx="1049">
                  <c:v>3.54</c:v>
                </c:pt>
                <c:pt idx="1050">
                  <c:v>3.5380000000000003</c:v>
                </c:pt>
                <c:pt idx="1051">
                  <c:v>3.508</c:v>
                </c:pt>
                <c:pt idx="1052">
                  <c:v>3.5140000000000002</c:v>
                </c:pt>
                <c:pt idx="1053">
                  <c:v>3.476</c:v>
                </c:pt>
                <c:pt idx="1054">
                  <c:v>3.4790000000000001</c:v>
                </c:pt>
                <c:pt idx="1055">
                  <c:v>3.48</c:v>
                </c:pt>
                <c:pt idx="1056">
                  <c:v>3.4710000000000001</c:v>
                </c:pt>
                <c:pt idx="1057">
                  <c:v>3.4359999999999999</c:v>
                </c:pt>
                <c:pt idx="1058">
                  <c:v>3.51</c:v>
                </c:pt>
                <c:pt idx="1059">
                  <c:v>3.5150000000000001</c:v>
                </c:pt>
                <c:pt idx="1060">
                  <c:v>3.5579999999999998</c:v>
                </c:pt>
                <c:pt idx="1061">
                  <c:v>3.5640000000000001</c:v>
                </c:pt>
                <c:pt idx="1062">
                  <c:v>3.5390000000000001</c:v>
                </c:pt>
                <c:pt idx="1063">
                  <c:v>3.5150000000000001</c:v>
                </c:pt>
                <c:pt idx="1064">
                  <c:v>3.5179999999999998</c:v>
                </c:pt>
                <c:pt idx="1065">
                  <c:v>3.48</c:v>
                </c:pt>
                <c:pt idx="1066">
                  <c:v>3.464</c:v>
                </c:pt>
                <c:pt idx="1067">
                  <c:v>3.4660000000000002</c:v>
                </c:pt>
                <c:pt idx="1068">
                  <c:v>3.4550000000000001</c:v>
                </c:pt>
                <c:pt idx="1069">
                  <c:v>3.4609999999999999</c:v>
                </c:pt>
                <c:pt idx="1070">
                  <c:v>3.4889999999999999</c:v>
                </c:pt>
                <c:pt idx="1071">
                  <c:v>3.5209999999999999</c:v>
                </c:pt>
                <c:pt idx="1072">
                  <c:v>3.5430000000000001</c:v>
                </c:pt>
                <c:pt idx="1073">
                  <c:v>3.5449999999999999</c:v>
                </c:pt>
                <c:pt idx="1074">
                  <c:v>3.585</c:v>
                </c:pt>
                <c:pt idx="1075">
                  <c:v>3.5510000000000002</c:v>
                </c:pt>
                <c:pt idx="1076">
                  <c:v>3.5859999999999999</c:v>
                </c:pt>
                <c:pt idx="1077">
                  <c:v>3.593</c:v>
                </c:pt>
                <c:pt idx="1078">
                  <c:v>3.6440000000000001</c:v>
                </c:pt>
                <c:pt idx="1079">
                  <c:v>3.64</c:v>
                </c:pt>
                <c:pt idx="1080">
                  <c:v>3.641</c:v>
                </c:pt>
                <c:pt idx="1081">
                  <c:v>3.6219999999999999</c:v>
                </c:pt>
                <c:pt idx="1082">
                  <c:v>3.6029999999999998</c:v>
                </c:pt>
                <c:pt idx="1083">
                  <c:v>3.6179999999999999</c:v>
                </c:pt>
                <c:pt idx="1084">
                  <c:v>3.6259999999999999</c:v>
                </c:pt>
                <c:pt idx="1085">
                  <c:v>3.625</c:v>
                </c:pt>
                <c:pt idx="1086">
                  <c:v>3.6150000000000002</c:v>
                </c:pt>
                <c:pt idx="1087">
                  <c:v>3.5939999999999999</c:v>
                </c:pt>
                <c:pt idx="1088">
                  <c:v>3.5840000000000001</c:v>
                </c:pt>
                <c:pt idx="1089">
                  <c:v>3.59</c:v>
                </c:pt>
                <c:pt idx="1090">
                  <c:v>3.5990000000000002</c:v>
                </c:pt>
                <c:pt idx="1091">
                  <c:v>3.621</c:v>
                </c:pt>
                <c:pt idx="1092">
                  <c:v>3.6230000000000002</c:v>
                </c:pt>
                <c:pt idx="1093">
                  <c:v>3.633</c:v>
                </c:pt>
                <c:pt idx="1094">
                  <c:v>3.6470000000000002</c:v>
                </c:pt>
                <c:pt idx="1095">
                  <c:v>3.6640000000000001</c:v>
                </c:pt>
                <c:pt idx="1096">
                  <c:v>3.6669999999999998</c:v>
                </c:pt>
                <c:pt idx="1097">
                  <c:v>3.661</c:v>
                </c:pt>
                <c:pt idx="1098">
                  <c:v>3.6550000000000002</c:v>
                </c:pt>
                <c:pt idx="1099">
                  <c:v>3.645</c:v>
                </c:pt>
                <c:pt idx="1100">
                  <c:v>3.649</c:v>
                </c:pt>
                <c:pt idx="1101">
                  <c:v>3.6659999999999999</c:v>
                </c:pt>
                <c:pt idx="1102">
                  <c:v>3.6829999999999998</c:v>
                </c:pt>
                <c:pt idx="1103">
                  <c:v>3.6819999999999999</c:v>
                </c:pt>
                <c:pt idx="1104">
                  <c:v>3.6819999999999999</c:v>
                </c:pt>
                <c:pt idx="1105">
                  <c:v>3.6790000000000003</c:v>
                </c:pt>
                <c:pt idx="1106">
                  <c:v>3.649</c:v>
                </c:pt>
                <c:pt idx="1107">
                  <c:v>3.625</c:v>
                </c:pt>
                <c:pt idx="1108">
                  <c:v>3.6179999999999999</c:v>
                </c:pt>
                <c:pt idx="1109">
                  <c:v>3.6179999999999999</c:v>
                </c:pt>
                <c:pt idx="1110">
                  <c:v>3.6179999999999999</c:v>
                </c:pt>
                <c:pt idx="1111">
                  <c:v>3.6179999999999999</c:v>
                </c:pt>
                <c:pt idx="1112">
                  <c:v>3.6179999999999999</c:v>
                </c:pt>
                <c:pt idx="1113">
                  <c:v>3.6179999999999999</c:v>
                </c:pt>
                <c:pt idx="1114">
                  <c:v>3.6109999999999998</c:v>
                </c:pt>
                <c:pt idx="1115">
                  <c:v>3.62</c:v>
                </c:pt>
                <c:pt idx="1116">
                  <c:v>3.6160000000000001</c:v>
                </c:pt>
                <c:pt idx="1117">
                  <c:v>3.5840000000000001</c:v>
                </c:pt>
                <c:pt idx="1118">
                  <c:v>3.5789999999999997</c:v>
                </c:pt>
                <c:pt idx="1119">
                  <c:v>3.589</c:v>
                </c:pt>
                <c:pt idx="1120">
                  <c:v>3.5789999999999997</c:v>
                </c:pt>
                <c:pt idx="1121">
                  <c:v>3.577</c:v>
                </c:pt>
                <c:pt idx="1122">
                  <c:v>3.5569999999999999</c:v>
                </c:pt>
                <c:pt idx="1123">
                  <c:v>3.5659999999999998</c:v>
                </c:pt>
                <c:pt idx="1124">
                  <c:v>3.5880000000000001</c:v>
                </c:pt>
                <c:pt idx="1125">
                  <c:v>3.5789999999999997</c:v>
                </c:pt>
                <c:pt idx="1126">
                  <c:v>3.5569999999999999</c:v>
                </c:pt>
                <c:pt idx="1127">
                  <c:v>3.5380000000000003</c:v>
                </c:pt>
                <c:pt idx="1128">
                  <c:v>3.544</c:v>
                </c:pt>
                <c:pt idx="1129">
                  <c:v>3.52</c:v>
                </c:pt>
                <c:pt idx="1130">
                  <c:v>3.528</c:v>
                </c:pt>
                <c:pt idx="1131">
                  <c:v>3.524</c:v>
                </c:pt>
                <c:pt idx="1132">
                  <c:v>3.508</c:v>
                </c:pt>
                <c:pt idx="1133">
                  <c:v>3.5409999999999999</c:v>
                </c:pt>
                <c:pt idx="1134">
                  <c:v>3.5289999999999999</c:v>
                </c:pt>
                <c:pt idx="1135">
                  <c:v>3.5070000000000001</c:v>
                </c:pt>
                <c:pt idx="1136">
                  <c:v>3.4889999999999999</c:v>
                </c:pt>
                <c:pt idx="1137">
                  <c:v>3.488</c:v>
                </c:pt>
                <c:pt idx="1138">
                  <c:v>3.4710000000000001</c:v>
                </c:pt>
                <c:pt idx="1139">
                  <c:v>3.4809999999999999</c:v>
                </c:pt>
                <c:pt idx="1140">
                  <c:v>3.4710000000000001</c:v>
                </c:pt>
                <c:pt idx="1141">
                  <c:v>3.4169999999999998</c:v>
                </c:pt>
                <c:pt idx="1142">
                  <c:v>3.4009999999999998</c:v>
                </c:pt>
                <c:pt idx="1143">
                  <c:v>3.3540000000000001</c:v>
                </c:pt>
                <c:pt idx="1144">
                  <c:v>3.3740000000000001</c:v>
                </c:pt>
                <c:pt idx="1145">
                  <c:v>3.3820000000000001</c:v>
                </c:pt>
                <c:pt idx="1146">
                  <c:v>3.375</c:v>
                </c:pt>
                <c:pt idx="1147">
                  <c:v>3.38</c:v>
                </c:pt>
                <c:pt idx="1148">
                  <c:v>3.4009999999999998</c:v>
                </c:pt>
                <c:pt idx="1149">
                  <c:v>3.4050000000000002</c:v>
                </c:pt>
                <c:pt idx="1150">
                  <c:v>3.4020000000000001</c:v>
                </c:pt>
                <c:pt idx="1151">
                  <c:v>3.391</c:v>
                </c:pt>
                <c:pt idx="1152">
                  <c:v>3.371</c:v>
                </c:pt>
                <c:pt idx="1153">
                  <c:v>3.3679999999999999</c:v>
                </c:pt>
                <c:pt idx="1154">
                  <c:v>3.3650000000000002</c:v>
                </c:pt>
                <c:pt idx="1155">
                  <c:v>3.327</c:v>
                </c:pt>
                <c:pt idx="1156">
                  <c:v>3.3039999999999998</c:v>
                </c:pt>
                <c:pt idx="1157">
                  <c:v>3.3010000000000002</c:v>
                </c:pt>
                <c:pt idx="1158">
                  <c:v>3.3</c:v>
                </c:pt>
                <c:pt idx="1159">
                  <c:v>3.2669999999999999</c:v>
                </c:pt>
                <c:pt idx="1160">
                  <c:v>3.2839999999999998</c:v>
                </c:pt>
                <c:pt idx="1161">
                  <c:v>3.2800000000000002</c:v>
                </c:pt>
                <c:pt idx="1162">
                  <c:v>3.339</c:v>
                </c:pt>
                <c:pt idx="1163">
                  <c:v>3.3580000000000001</c:v>
                </c:pt>
                <c:pt idx="1164">
                  <c:v>3.3810000000000002</c:v>
                </c:pt>
                <c:pt idx="1165">
                  <c:v>3.3780000000000001</c:v>
                </c:pt>
                <c:pt idx="1166">
                  <c:v>3.351</c:v>
                </c:pt>
                <c:pt idx="1167">
                  <c:v>3.3180000000000001</c:v>
                </c:pt>
                <c:pt idx="1168">
                  <c:v>3.319</c:v>
                </c:pt>
                <c:pt idx="1169">
                  <c:v>3.3370000000000002</c:v>
                </c:pt>
                <c:pt idx="1170">
                  <c:v>3.3130000000000002</c:v>
                </c:pt>
                <c:pt idx="1171">
                  <c:v>3.302</c:v>
                </c:pt>
                <c:pt idx="1172">
                  <c:v>3.302</c:v>
                </c:pt>
                <c:pt idx="1173">
                  <c:v>3.302</c:v>
                </c:pt>
                <c:pt idx="1174">
                  <c:v>3.302</c:v>
                </c:pt>
                <c:pt idx="1175">
                  <c:v>3.302</c:v>
                </c:pt>
                <c:pt idx="1176">
                  <c:v>3.1680000000000001</c:v>
                </c:pt>
                <c:pt idx="1177">
                  <c:v>3.1440000000000001</c:v>
                </c:pt>
                <c:pt idx="1178">
                  <c:v>3.129</c:v>
                </c:pt>
                <c:pt idx="1179">
                  <c:v>3.1560000000000001</c:v>
                </c:pt>
                <c:pt idx="1180">
                  <c:v>3.1320000000000001</c:v>
                </c:pt>
                <c:pt idx="1181">
                  <c:v>3.1320000000000001</c:v>
                </c:pt>
                <c:pt idx="1182">
                  <c:v>3.1320000000000001</c:v>
                </c:pt>
                <c:pt idx="1183">
                  <c:v>3.1080000000000001</c:v>
                </c:pt>
                <c:pt idx="1184">
                  <c:v>3.13</c:v>
                </c:pt>
                <c:pt idx="1185">
                  <c:v>3.1360000000000001</c:v>
                </c:pt>
                <c:pt idx="1186">
                  <c:v>3.0750000000000002</c:v>
                </c:pt>
                <c:pt idx="1187">
                  <c:v>3.0760000000000001</c:v>
                </c:pt>
                <c:pt idx="1188">
                  <c:v>3.093</c:v>
                </c:pt>
                <c:pt idx="1189">
                  <c:v>3.105</c:v>
                </c:pt>
                <c:pt idx="1190">
                  <c:v>3.1080000000000001</c:v>
                </c:pt>
                <c:pt idx="1191">
                  <c:v>3.1139999999999999</c:v>
                </c:pt>
                <c:pt idx="1192">
                  <c:v>3.121</c:v>
                </c:pt>
                <c:pt idx="1193">
                  <c:v>3.137</c:v>
                </c:pt>
                <c:pt idx="1194">
                  <c:v>3.145</c:v>
                </c:pt>
                <c:pt idx="1195">
                  <c:v>3.1259999999999999</c:v>
                </c:pt>
                <c:pt idx="1196">
                  <c:v>3.1230000000000002</c:v>
                </c:pt>
                <c:pt idx="1197">
                  <c:v>3.097</c:v>
                </c:pt>
                <c:pt idx="1198">
                  <c:v>3.1</c:v>
                </c:pt>
                <c:pt idx="1199">
                  <c:v>3.1</c:v>
                </c:pt>
                <c:pt idx="1200">
                  <c:v>3.1</c:v>
                </c:pt>
                <c:pt idx="1201">
                  <c:v>3.1</c:v>
                </c:pt>
                <c:pt idx="1202">
                  <c:v>3.1</c:v>
                </c:pt>
                <c:pt idx="1203">
                  <c:v>3.1</c:v>
                </c:pt>
                <c:pt idx="1204">
                  <c:v>3.1</c:v>
                </c:pt>
                <c:pt idx="1205">
                  <c:v>3.07</c:v>
                </c:pt>
                <c:pt idx="1206">
                  <c:v>3.0710000000000002</c:v>
                </c:pt>
                <c:pt idx="1207">
                  <c:v>3.0790000000000002</c:v>
                </c:pt>
                <c:pt idx="1208">
                  <c:v>3.077</c:v>
                </c:pt>
                <c:pt idx="1209">
                  <c:v>3.105</c:v>
                </c:pt>
                <c:pt idx="1210">
                  <c:v>3.1189999999999998</c:v>
                </c:pt>
                <c:pt idx="1211">
                  <c:v>3.1120000000000001</c:v>
                </c:pt>
                <c:pt idx="1212">
                  <c:v>3.1269999999999998</c:v>
                </c:pt>
                <c:pt idx="1213">
                  <c:v>3.1390000000000002</c:v>
                </c:pt>
                <c:pt idx="1214">
                  <c:v>3.169</c:v>
                </c:pt>
                <c:pt idx="1215">
                  <c:v>3.1819999999999999</c:v>
                </c:pt>
                <c:pt idx="1216">
                  <c:v>3.1659999999999999</c:v>
                </c:pt>
                <c:pt idx="1217">
                  <c:v>3.1680000000000001</c:v>
                </c:pt>
                <c:pt idx="1218">
                  <c:v>3.1930000000000001</c:v>
                </c:pt>
                <c:pt idx="1219">
                  <c:v>3.1989999999999998</c:v>
                </c:pt>
                <c:pt idx="1220">
                  <c:v>3.2149999999999999</c:v>
                </c:pt>
                <c:pt idx="1221">
                  <c:v>3.1890000000000001</c:v>
                </c:pt>
                <c:pt idx="1222">
                  <c:v>3.165</c:v>
                </c:pt>
                <c:pt idx="1223">
                  <c:v>3.1379999999999999</c:v>
                </c:pt>
                <c:pt idx="1224">
                  <c:v>3.1349999999999998</c:v>
                </c:pt>
                <c:pt idx="1225">
                  <c:v>3.1429999999999998</c:v>
                </c:pt>
                <c:pt idx="1226">
                  <c:v>3.1339999999999999</c:v>
                </c:pt>
                <c:pt idx="1227">
                  <c:v>3.141</c:v>
                </c:pt>
                <c:pt idx="1228">
                  <c:v>3.1419999999999999</c:v>
                </c:pt>
                <c:pt idx="1229">
                  <c:v>3.1339999999999999</c:v>
                </c:pt>
                <c:pt idx="1230">
                  <c:v>3.1349999999999998</c:v>
                </c:pt>
                <c:pt idx="1231">
                  <c:v>3.1419999999999999</c:v>
                </c:pt>
                <c:pt idx="1232">
                  <c:v>3.1219999999999999</c:v>
                </c:pt>
                <c:pt idx="1233">
                  <c:v>3.1040000000000001</c:v>
                </c:pt>
                <c:pt idx="1234">
                  <c:v>3.1040000000000001</c:v>
                </c:pt>
                <c:pt idx="1235">
                  <c:v>3.1040000000000001</c:v>
                </c:pt>
                <c:pt idx="1236">
                  <c:v>3.0779999999999998</c:v>
                </c:pt>
                <c:pt idx="1237">
                  <c:v>3.0670000000000002</c:v>
                </c:pt>
                <c:pt idx="1238">
                  <c:v>3.0640000000000001</c:v>
                </c:pt>
                <c:pt idx="1239">
                  <c:v>3.133</c:v>
                </c:pt>
                <c:pt idx="1240">
                  <c:v>3.1659999999999999</c:v>
                </c:pt>
                <c:pt idx="1241">
                  <c:v>3.2389999999999999</c:v>
                </c:pt>
                <c:pt idx="1242">
                  <c:v>3.2549999999999999</c:v>
                </c:pt>
                <c:pt idx="1243">
                  <c:v>3.2549999999999999</c:v>
                </c:pt>
                <c:pt idx="1244">
                  <c:v>3.2490000000000001</c:v>
                </c:pt>
                <c:pt idx="1245">
                  <c:v>3.29</c:v>
                </c:pt>
                <c:pt idx="1246">
                  <c:v>3.3</c:v>
                </c:pt>
                <c:pt idx="1247">
                  <c:v>3.274</c:v>
                </c:pt>
                <c:pt idx="1248">
                  <c:v>3.3490000000000002</c:v>
                </c:pt>
                <c:pt idx="1249">
                  <c:v>3.367</c:v>
                </c:pt>
                <c:pt idx="1250">
                  <c:v>3.387</c:v>
                </c:pt>
                <c:pt idx="1251">
                  <c:v>3.3820000000000001</c:v>
                </c:pt>
                <c:pt idx="1252">
                  <c:v>3.3519999999999999</c:v>
                </c:pt>
                <c:pt idx="1253">
                  <c:v>3.3719999999999999</c:v>
                </c:pt>
                <c:pt idx="1254">
                  <c:v>3.4089999999999998</c:v>
                </c:pt>
                <c:pt idx="1255">
                  <c:v>3.395</c:v>
                </c:pt>
                <c:pt idx="1256">
                  <c:v>3.42</c:v>
                </c:pt>
                <c:pt idx="1257">
                  <c:v>3.4119999999999999</c:v>
                </c:pt>
                <c:pt idx="1258">
                  <c:v>3.4</c:v>
                </c:pt>
                <c:pt idx="1259">
                  <c:v>3.4260000000000002</c:v>
                </c:pt>
                <c:pt idx="1260">
                  <c:v>3.3980000000000001</c:v>
                </c:pt>
                <c:pt idx="1261">
                  <c:v>3.3980000000000001</c:v>
                </c:pt>
                <c:pt idx="1262">
                  <c:v>3.3980000000000001</c:v>
                </c:pt>
                <c:pt idx="1263">
                  <c:v>3.3980000000000001</c:v>
                </c:pt>
                <c:pt idx="1264">
                  <c:v>3.355</c:v>
                </c:pt>
                <c:pt idx="1265">
                  <c:v>3.351</c:v>
                </c:pt>
                <c:pt idx="1266">
                  <c:v>3.3290000000000002</c:v>
                </c:pt>
                <c:pt idx="1267">
                  <c:v>3.3</c:v>
                </c:pt>
                <c:pt idx="1268">
                  <c:v>3.3050000000000002</c:v>
                </c:pt>
                <c:pt idx="1269">
                  <c:v>3.2690000000000001</c:v>
                </c:pt>
                <c:pt idx="1270">
                  <c:v>3.2789999999999999</c:v>
                </c:pt>
                <c:pt idx="1271">
                  <c:v>3.2730000000000001</c:v>
                </c:pt>
                <c:pt idx="1272">
                  <c:v>3.2570000000000001</c:v>
                </c:pt>
                <c:pt idx="1273">
                  <c:v>3.258</c:v>
                </c:pt>
                <c:pt idx="1274">
                  <c:v>3.2640000000000002</c:v>
                </c:pt>
                <c:pt idx="1275">
                  <c:v>3.2989999999999999</c:v>
                </c:pt>
                <c:pt idx="1276">
                  <c:v>3.3140000000000001</c:v>
                </c:pt>
                <c:pt idx="1277">
                  <c:v>3.3029999999999999</c:v>
                </c:pt>
                <c:pt idx="1278">
                  <c:v>3.3039999999999998</c:v>
                </c:pt>
                <c:pt idx="1279">
                  <c:v>3.3449999999999998</c:v>
                </c:pt>
                <c:pt idx="1280">
                  <c:v>3.3149999999999999</c:v>
                </c:pt>
                <c:pt idx="1281">
                  <c:v>3.2879999999999998</c:v>
                </c:pt>
                <c:pt idx="1282">
                  <c:v>3.2879999999999998</c:v>
                </c:pt>
                <c:pt idx="1283">
                  <c:v>3.2879999999999998</c:v>
                </c:pt>
                <c:pt idx="1284">
                  <c:v>3.2560000000000002</c:v>
                </c:pt>
                <c:pt idx="1285">
                  <c:v>3.2349999999999999</c:v>
                </c:pt>
                <c:pt idx="1286">
                  <c:v>3.2330000000000001</c:v>
                </c:pt>
                <c:pt idx="1287">
                  <c:v>3.238</c:v>
                </c:pt>
                <c:pt idx="1288">
                  <c:v>3.238</c:v>
                </c:pt>
                <c:pt idx="1289">
                  <c:v>3.2439999999999998</c:v>
                </c:pt>
                <c:pt idx="1290">
                  <c:v>3.2519999999999998</c:v>
                </c:pt>
                <c:pt idx="1291">
                  <c:v>3.2829999999999999</c:v>
                </c:pt>
                <c:pt idx="1292">
                  <c:v>3.266</c:v>
                </c:pt>
                <c:pt idx="1293">
                  <c:v>3.2509999999999999</c:v>
                </c:pt>
                <c:pt idx="1294">
                  <c:v>3.2349999999999999</c:v>
                </c:pt>
                <c:pt idx="1295">
                  <c:v>3.2450000000000001</c:v>
                </c:pt>
                <c:pt idx="1296">
                  <c:v>3.2530000000000001</c:v>
                </c:pt>
                <c:pt idx="1297">
                  <c:v>3.2530000000000001</c:v>
                </c:pt>
                <c:pt idx="1298">
                  <c:v>3.2530000000000001</c:v>
                </c:pt>
                <c:pt idx="1299">
                  <c:v>3.246</c:v>
                </c:pt>
                <c:pt idx="1300">
                  <c:v>3.2359999999999998</c:v>
                </c:pt>
                <c:pt idx="1301">
                  <c:v>3.246</c:v>
                </c:pt>
                <c:pt idx="1302">
                  <c:v>3.2509999999999999</c:v>
                </c:pt>
                <c:pt idx="1303">
                  <c:v>3.23</c:v>
                </c:pt>
                <c:pt idx="1304">
                  <c:v>3.2250000000000001</c:v>
                </c:pt>
                <c:pt idx="1305">
                  <c:v>3.1680000000000001</c:v>
                </c:pt>
                <c:pt idx="1306">
                  <c:v>3.1560000000000001</c:v>
                </c:pt>
                <c:pt idx="1307">
                  <c:v>3.1520000000000001</c:v>
                </c:pt>
                <c:pt idx="1308">
                  <c:v>3.1720000000000002</c:v>
                </c:pt>
                <c:pt idx="1309">
                  <c:v>3.181</c:v>
                </c:pt>
                <c:pt idx="1310">
                  <c:v>3.165</c:v>
                </c:pt>
                <c:pt idx="1311">
                  <c:v>3.1720000000000002</c:v>
                </c:pt>
                <c:pt idx="1312">
                  <c:v>3.1629999999999998</c:v>
                </c:pt>
                <c:pt idx="1313">
                  <c:v>3.1469999999999998</c:v>
                </c:pt>
                <c:pt idx="1314">
                  <c:v>3.177</c:v>
                </c:pt>
                <c:pt idx="1315">
                  <c:v>3.1739999999999999</c:v>
                </c:pt>
                <c:pt idx="1316">
                  <c:v>3.1760000000000002</c:v>
                </c:pt>
                <c:pt idx="1317">
                  <c:v>3.1579999999999999</c:v>
                </c:pt>
                <c:pt idx="1318">
                  <c:v>3.1579999999999999</c:v>
                </c:pt>
                <c:pt idx="1319">
                  <c:v>3.1480000000000001</c:v>
                </c:pt>
                <c:pt idx="1320">
                  <c:v>3.15</c:v>
                </c:pt>
                <c:pt idx="1321">
                  <c:v>3.1640000000000001</c:v>
                </c:pt>
                <c:pt idx="1322">
                  <c:v>3.1629999999999998</c:v>
                </c:pt>
                <c:pt idx="1323">
                  <c:v>3.169</c:v>
                </c:pt>
                <c:pt idx="1324">
                  <c:v>3.1739999999999999</c:v>
                </c:pt>
                <c:pt idx="1325">
                  <c:v>3.1720000000000002</c:v>
                </c:pt>
                <c:pt idx="1326">
                  <c:v>3.1549999999999998</c:v>
                </c:pt>
                <c:pt idx="1327">
                  <c:v>3.1459999999999999</c:v>
                </c:pt>
                <c:pt idx="1328">
                  <c:v>3.0920000000000001</c:v>
                </c:pt>
                <c:pt idx="1329">
                  <c:v>3.0590000000000002</c:v>
                </c:pt>
                <c:pt idx="1330">
                  <c:v>3.0659999999999998</c:v>
                </c:pt>
                <c:pt idx="1331">
                  <c:v>3.0470000000000002</c:v>
                </c:pt>
                <c:pt idx="1332">
                  <c:v>3.0459999999999998</c:v>
                </c:pt>
                <c:pt idx="1333">
                  <c:v>3.0190000000000001</c:v>
                </c:pt>
                <c:pt idx="1334">
                  <c:v>3.0169999999999999</c:v>
                </c:pt>
                <c:pt idx="1335">
                  <c:v>3.0070000000000001</c:v>
                </c:pt>
                <c:pt idx="1336">
                  <c:v>3.0070000000000001</c:v>
                </c:pt>
                <c:pt idx="1337">
                  <c:v>3.008</c:v>
                </c:pt>
                <c:pt idx="1338">
                  <c:v>3.0219999999999998</c:v>
                </c:pt>
                <c:pt idx="1339">
                  <c:v>3.0169999999999999</c:v>
                </c:pt>
                <c:pt idx="1340">
                  <c:v>3.03</c:v>
                </c:pt>
                <c:pt idx="1341">
                  <c:v>3.056</c:v>
                </c:pt>
                <c:pt idx="1342">
                  <c:v>3.0550000000000002</c:v>
                </c:pt>
                <c:pt idx="1343">
                  <c:v>3.0670000000000002</c:v>
                </c:pt>
                <c:pt idx="1344">
                  <c:v>3.05</c:v>
                </c:pt>
                <c:pt idx="1345">
                  <c:v>3.0489999999999999</c:v>
                </c:pt>
                <c:pt idx="1346">
                  <c:v>3.0529999999999999</c:v>
                </c:pt>
                <c:pt idx="1347">
                  <c:v>3.03</c:v>
                </c:pt>
                <c:pt idx="1348">
                  <c:v>3.0529999999999999</c:v>
                </c:pt>
                <c:pt idx="1349">
                  <c:v>3.073</c:v>
                </c:pt>
                <c:pt idx="1350">
                  <c:v>3.0649999999999999</c:v>
                </c:pt>
                <c:pt idx="1351">
                  <c:v>3.0419999999999998</c:v>
                </c:pt>
                <c:pt idx="1352">
                  <c:v>3.0139999999999998</c:v>
                </c:pt>
                <c:pt idx="1353">
                  <c:v>3.0019999999999998</c:v>
                </c:pt>
                <c:pt idx="1354">
                  <c:v>3.024</c:v>
                </c:pt>
                <c:pt idx="1355">
                  <c:v>3.0379999999999998</c:v>
                </c:pt>
                <c:pt idx="1356">
                  <c:v>3.0529999999999999</c:v>
                </c:pt>
                <c:pt idx="1357">
                  <c:v>3.08</c:v>
                </c:pt>
                <c:pt idx="1358">
                  <c:v>3.08</c:v>
                </c:pt>
                <c:pt idx="1359">
                  <c:v>3.089</c:v>
                </c:pt>
                <c:pt idx="1360">
                  <c:v>3.101</c:v>
                </c:pt>
                <c:pt idx="1361">
                  <c:v>3.12</c:v>
                </c:pt>
                <c:pt idx="1362">
                  <c:v>3.1030000000000002</c:v>
                </c:pt>
                <c:pt idx="1363">
                  <c:v>3.0950000000000002</c:v>
                </c:pt>
                <c:pt idx="1364">
                  <c:v>3.0990000000000002</c:v>
                </c:pt>
                <c:pt idx="1365">
                  <c:v>3.117</c:v>
                </c:pt>
                <c:pt idx="1366">
                  <c:v>3.113</c:v>
                </c:pt>
                <c:pt idx="1367">
                  <c:v>3.1320000000000001</c:v>
                </c:pt>
                <c:pt idx="1368">
                  <c:v>3.1440000000000001</c:v>
                </c:pt>
                <c:pt idx="1369">
                  <c:v>3.1360000000000001</c:v>
                </c:pt>
                <c:pt idx="1370">
                  <c:v>3.1360000000000001</c:v>
                </c:pt>
                <c:pt idx="1371">
                  <c:v>3.1360000000000001</c:v>
                </c:pt>
                <c:pt idx="1372">
                  <c:v>3.1360000000000001</c:v>
                </c:pt>
                <c:pt idx="1373">
                  <c:v>3.1360000000000001</c:v>
                </c:pt>
                <c:pt idx="1374">
                  <c:v>3.1360000000000001</c:v>
                </c:pt>
                <c:pt idx="1375">
                  <c:v>3.1059999999999999</c:v>
                </c:pt>
                <c:pt idx="1376">
                  <c:v>3.1139999999999999</c:v>
                </c:pt>
                <c:pt idx="1377">
                  <c:v>2.76</c:v>
                </c:pt>
                <c:pt idx="1378">
                  <c:v>2.83</c:v>
                </c:pt>
                <c:pt idx="1379">
                  <c:v>2.85</c:v>
                </c:pt>
                <c:pt idx="1380">
                  <c:v>2.87</c:v>
                </c:pt>
                <c:pt idx="1381">
                  <c:v>2.86</c:v>
                </c:pt>
                <c:pt idx="1382">
                  <c:v>2.9699999999999998</c:v>
                </c:pt>
                <c:pt idx="1383">
                  <c:v>3.05</c:v>
                </c:pt>
                <c:pt idx="1384">
                  <c:v>3.1</c:v>
                </c:pt>
                <c:pt idx="1385">
                  <c:v>3.2</c:v>
                </c:pt>
                <c:pt idx="1386">
                  <c:v>3.07</c:v>
                </c:pt>
                <c:pt idx="1387">
                  <c:v>3.03</c:v>
                </c:pt>
                <c:pt idx="1388">
                  <c:v>3.06</c:v>
                </c:pt>
                <c:pt idx="1389">
                  <c:v>3.18</c:v>
                </c:pt>
                <c:pt idx="1390">
                  <c:v>3.3029999999999999</c:v>
                </c:pt>
                <c:pt idx="1391">
                  <c:v>3.31</c:v>
                </c:pt>
                <c:pt idx="1392">
                  <c:v>3.2759999999999998</c:v>
                </c:pt>
                <c:pt idx="1393">
                  <c:v>3.266</c:v>
                </c:pt>
                <c:pt idx="1394">
                  <c:v>3.2930000000000001</c:v>
                </c:pt>
                <c:pt idx="1395">
                  <c:v>3.2429999999999999</c:v>
                </c:pt>
                <c:pt idx="1396">
                  <c:v>3.2530000000000001</c:v>
                </c:pt>
                <c:pt idx="1397">
                  <c:v>3.24</c:v>
                </c:pt>
                <c:pt idx="1398">
                  <c:v>3.22</c:v>
                </c:pt>
                <c:pt idx="1399">
                  <c:v>3.2120000000000002</c:v>
                </c:pt>
                <c:pt idx="1400">
                  <c:v>3.2480000000000002</c:v>
                </c:pt>
                <c:pt idx="1401">
                  <c:v>3.2269999999999999</c:v>
                </c:pt>
                <c:pt idx="1402">
                  <c:v>3.2450000000000001</c:v>
                </c:pt>
                <c:pt idx="1403">
                  <c:v>3.2349999999999999</c:v>
                </c:pt>
                <c:pt idx="1404">
                  <c:v>3.1850000000000001</c:v>
                </c:pt>
                <c:pt idx="1405">
                  <c:v>3.169</c:v>
                </c:pt>
                <c:pt idx="1406">
                  <c:v>3.1709999999999998</c:v>
                </c:pt>
                <c:pt idx="1407">
                  <c:v>3.1680000000000001</c:v>
                </c:pt>
                <c:pt idx="1408">
                  <c:v>3.169</c:v>
                </c:pt>
                <c:pt idx="1409">
                  <c:v>3.1930000000000001</c:v>
                </c:pt>
                <c:pt idx="1410">
                  <c:v>3.14</c:v>
                </c:pt>
                <c:pt idx="1411">
                  <c:v>3.17</c:v>
                </c:pt>
                <c:pt idx="1412">
                  <c:v>3.1760000000000002</c:v>
                </c:pt>
                <c:pt idx="1413">
                  <c:v>3.1709999999999998</c:v>
                </c:pt>
                <c:pt idx="1414">
                  <c:v>3.2090000000000001</c:v>
                </c:pt>
                <c:pt idx="1415">
                  <c:v>3.19</c:v>
                </c:pt>
                <c:pt idx="1416">
                  <c:v>3.1880000000000002</c:v>
                </c:pt>
                <c:pt idx="1417">
                  <c:v>3.1869999999999998</c:v>
                </c:pt>
                <c:pt idx="1418">
                  <c:v>3.1970000000000001</c:v>
                </c:pt>
                <c:pt idx="1419">
                  <c:v>3.198</c:v>
                </c:pt>
                <c:pt idx="1420">
                  <c:v>3.1949999999999998</c:v>
                </c:pt>
                <c:pt idx="1421">
                  <c:v>3.1869999999999998</c:v>
                </c:pt>
                <c:pt idx="1422">
                  <c:v>3.1869999999999998</c:v>
                </c:pt>
                <c:pt idx="1423">
                  <c:v>3.1970000000000001</c:v>
                </c:pt>
                <c:pt idx="1424">
                  <c:v>3.198</c:v>
                </c:pt>
                <c:pt idx="1425">
                  <c:v>3</c:v>
                </c:pt>
                <c:pt idx="1426">
                  <c:v>3.04</c:v>
                </c:pt>
                <c:pt idx="1427">
                  <c:v>3.14</c:v>
                </c:pt>
                <c:pt idx="1428">
                  <c:v>3.19</c:v>
                </c:pt>
                <c:pt idx="1429">
                  <c:v>3.1749999999999998</c:v>
                </c:pt>
                <c:pt idx="1430">
                  <c:v>3.1560000000000001</c:v>
                </c:pt>
                <c:pt idx="1431">
                  <c:v>3.1429999999999998</c:v>
                </c:pt>
                <c:pt idx="1432">
                  <c:v>3.1120000000000001</c:v>
                </c:pt>
                <c:pt idx="1433">
                  <c:v>3.1269999999999998</c:v>
                </c:pt>
                <c:pt idx="1434">
                  <c:v>3.1339999999999999</c:v>
                </c:pt>
                <c:pt idx="1435">
                  <c:v>3.1379999999999999</c:v>
                </c:pt>
                <c:pt idx="1436">
                  <c:v>3.1379999999999999</c:v>
                </c:pt>
                <c:pt idx="1437">
                  <c:v>3.13</c:v>
                </c:pt>
                <c:pt idx="1438">
                  <c:v>3.1390000000000002</c:v>
                </c:pt>
                <c:pt idx="1439">
                  <c:v>3.13</c:v>
                </c:pt>
                <c:pt idx="1440">
                  <c:v>3.1390000000000002</c:v>
                </c:pt>
                <c:pt idx="1441">
                  <c:v>3.1320000000000001</c:v>
                </c:pt>
                <c:pt idx="1442">
                  <c:v>3.117</c:v>
                </c:pt>
                <c:pt idx="1443">
                  <c:v>3.0739999999999998</c:v>
                </c:pt>
                <c:pt idx="1444">
                  <c:v>3.0870000000000002</c:v>
                </c:pt>
                <c:pt idx="1445">
                  <c:v>3.0990000000000002</c:v>
                </c:pt>
                <c:pt idx="1446">
                  <c:v>3.0870000000000002</c:v>
                </c:pt>
                <c:pt idx="1447">
                  <c:v>3.093</c:v>
                </c:pt>
                <c:pt idx="1448">
                  <c:v>3.0830000000000002</c:v>
                </c:pt>
                <c:pt idx="1449">
                  <c:v>3.0539999999999998</c:v>
                </c:pt>
                <c:pt idx="1450">
                  <c:v>3.0350000000000001</c:v>
                </c:pt>
                <c:pt idx="1451">
                  <c:v>3.0169999999999999</c:v>
                </c:pt>
                <c:pt idx="1452">
                  <c:v>2.992</c:v>
                </c:pt>
                <c:pt idx="1453">
                  <c:v>2.992</c:v>
                </c:pt>
                <c:pt idx="1454">
                  <c:v>2.992</c:v>
                </c:pt>
                <c:pt idx="1455">
                  <c:v>2.992</c:v>
                </c:pt>
                <c:pt idx="1456">
                  <c:v>2.992</c:v>
                </c:pt>
                <c:pt idx="1457">
                  <c:v>2.992</c:v>
                </c:pt>
                <c:pt idx="1458">
                  <c:v>2.992</c:v>
                </c:pt>
                <c:pt idx="1459">
                  <c:v>2.992</c:v>
                </c:pt>
                <c:pt idx="1460">
                  <c:v>2.8319999999999999</c:v>
                </c:pt>
                <c:pt idx="1461">
                  <c:v>2.8570000000000002</c:v>
                </c:pt>
                <c:pt idx="1462">
                  <c:v>2.8330000000000002</c:v>
                </c:pt>
                <c:pt idx="1463">
                  <c:v>2.7989999999999999</c:v>
                </c:pt>
                <c:pt idx="1464">
                  <c:v>2.7850000000000001</c:v>
                </c:pt>
                <c:pt idx="1465">
                  <c:v>2.823</c:v>
                </c:pt>
                <c:pt idx="1466">
                  <c:v>2.8319999999999999</c:v>
                </c:pt>
                <c:pt idx="1467">
                  <c:v>2.8209999999999997</c:v>
                </c:pt>
                <c:pt idx="1468">
                  <c:v>2.8460000000000001</c:v>
                </c:pt>
                <c:pt idx="1469">
                  <c:v>2.883</c:v>
                </c:pt>
                <c:pt idx="1470">
                  <c:v>2.8719999999999999</c:v>
                </c:pt>
                <c:pt idx="1471">
                  <c:v>2.8769999999999998</c:v>
                </c:pt>
                <c:pt idx="1472">
                  <c:v>2.879</c:v>
                </c:pt>
                <c:pt idx="1473">
                  <c:v>2.85</c:v>
                </c:pt>
                <c:pt idx="1474">
                  <c:v>2.8069999999999999</c:v>
                </c:pt>
                <c:pt idx="1475">
                  <c:v>2.8149999999999999</c:v>
                </c:pt>
                <c:pt idx="1476">
                  <c:v>2.794</c:v>
                </c:pt>
                <c:pt idx="1477">
                  <c:v>2.7770000000000001</c:v>
                </c:pt>
                <c:pt idx="1478">
                  <c:v>2.7279999999999998</c:v>
                </c:pt>
                <c:pt idx="1479">
                  <c:v>2.738</c:v>
                </c:pt>
                <c:pt idx="1480">
                  <c:v>2.75</c:v>
                </c:pt>
                <c:pt idx="1481">
                  <c:v>2.67</c:v>
                </c:pt>
                <c:pt idx="1482">
                  <c:v>2.681</c:v>
                </c:pt>
                <c:pt idx="1483">
                  <c:v>2.6219999999999999</c:v>
                </c:pt>
                <c:pt idx="1484">
                  <c:v>2.5270000000000001</c:v>
                </c:pt>
                <c:pt idx="1485">
                  <c:v>2.6080000000000001</c:v>
                </c:pt>
                <c:pt idx="1486">
                  <c:v>2.6240000000000001</c:v>
                </c:pt>
                <c:pt idx="1487">
                  <c:v>2.62</c:v>
                </c:pt>
                <c:pt idx="1488">
                  <c:v>2.67</c:v>
                </c:pt>
                <c:pt idx="1489">
                  <c:v>2.6669999999999998</c:v>
                </c:pt>
                <c:pt idx="1490">
                  <c:v>2.71</c:v>
                </c:pt>
                <c:pt idx="1491">
                  <c:v>2.7119999999999997</c:v>
                </c:pt>
                <c:pt idx="1492">
                  <c:v>2.7240000000000002</c:v>
                </c:pt>
                <c:pt idx="1493">
                  <c:v>2.6739999999999999</c:v>
                </c:pt>
                <c:pt idx="1494">
                  <c:v>2.6189999999999998</c:v>
                </c:pt>
                <c:pt idx="1495">
                  <c:v>2.629</c:v>
                </c:pt>
                <c:pt idx="1496">
                  <c:v>2.6219999999999999</c:v>
                </c:pt>
                <c:pt idx="1497">
                  <c:v>2.5869999999999997</c:v>
                </c:pt>
                <c:pt idx="1498">
                  <c:v>2.5979999999999999</c:v>
                </c:pt>
                <c:pt idx="1499">
                  <c:v>2.6139999999999999</c:v>
                </c:pt>
                <c:pt idx="1500">
                  <c:v>2.5830000000000002</c:v>
                </c:pt>
                <c:pt idx="1501">
                  <c:v>2.552</c:v>
                </c:pt>
                <c:pt idx="1502">
                  <c:v>2.5920000000000001</c:v>
                </c:pt>
                <c:pt idx="1503">
                  <c:v>2.548</c:v>
                </c:pt>
                <c:pt idx="1504">
                  <c:v>2.548</c:v>
                </c:pt>
                <c:pt idx="1505">
                  <c:v>2.5030000000000001</c:v>
                </c:pt>
                <c:pt idx="1506">
                  <c:v>2.472</c:v>
                </c:pt>
                <c:pt idx="1507">
                  <c:v>2.5140000000000002</c:v>
                </c:pt>
                <c:pt idx="1508">
                  <c:v>2.532</c:v>
                </c:pt>
                <c:pt idx="1509">
                  <c:v>2.5540000000000003</c:v>
                </c:pt>
                <c:pt idx="1510">
                  <c:v>2.5470000000000002</c:v>
                </c:pt>
                <c:pt idx="1511">
                  <c:v>2.5300000000000002</c:v>
                </c:pt>
                <c:pt idx="1512">
                  <c:v>2.5049999999999999</c:v>
                </c:pt>
                <c:pt idx="1513">
                  <c:v>2.5510000000000002</c:v>
                </c:pt>
                <c:pt idx="1514">
                  <c:v>2.58</c:v>
                </c:pt>
                <c:pt idx="1515">
                  <c:v>2.5620000000000003</c:v>
                </c:pt>
                <c:pt idx="1516">
                  <c:v>2.544</c:v>
                </c:pt>
                <c:pt idx="1517">
                  <c:v>2.504</c:v>
                </c:pt>
                <c:pt idx="1518">
                  <c:v>2.4849999999999999</c:v>
                </c:pt>
                <c:pt idx="1519">
                  <c:v>2.5089999999999999</c:v>
                </c:pt>
                <c:pt idx="1520">
                  <c:v>2.5019999999999998</c:v>
                </c:pt>
                <c:pt idx="1521">
                  <c:v>2.4790000000000001</c:v>
                </c:pt>
                <c:pt idx="1522">
                  <c:v>2.5089999999999999</c:v>
                </c:pt>
                <c:pt idx="1523">
                  <c:v>2.5089999999999999</c:v>
                </c:pt>
                <c:pt idx="1524">
                  <c:v>2.5089999999999999</c:v>
                </c:pt>
                <c:pt idx="1525">
                  <c:v>2.5089999999999999</c:v>
                </c:pt>
                <c:pt idx="1526">
                  <c:v>2.56</c:v>
                </c:pt>
                <c:pt idx="1527">
                  <c:v>2.6070000000000002</c:v>
                </c:pt>
                <c:pt idx="1528">
                  <c:v>2.605</c:v>
                </c:pt>
                <c:pt idx="1529">
                  <c:v>2.61</c:v>
                </c:pt>
                <c:pt idx="1530">
                  <c:v>2.57</c:v>
                </c:pt>
                <c:pt idx="1531">
                  <c:v>2.56</c:v>
                </c:pt>
                <c:pt idx="1532">
                  <c:v>2.52</c:v>
                </c:pt>
                <c:pt idx="1533">
                  <c:v>2.41</c:v>
                </c:pt>
                <c:pt idx="1534">
                  <c:v>2.3199999999999998</c:v>
                </c:pt>
                <c:pt idx="1535">
                  <c:v>2.2800000000000002</c:v>
                </c:pt>
                <c:pt idx="1536">
                  <c:v>2.13</c:v>
                </c:pt>
                <c:pt idx="1537">
                  <c:v>2.13</c:v>
                </c:pt>
                <c:pt idx="1538">
                  <c:v>2.02</c:v>
                </c:pt>
                <c:pt idx="1539">
                  <c:v>2.0099999999999998</c:v>
                </c:pt>
                <c:pt idx="1540">
                  <c:v>2.25</c:v>
                </c:pt>
                <c:pt idx="1541">
                  <c:v>2.3199999999999998</c:v>
                </c:pt>
                <c:pt idx="1542">
                  <c:v>2.2000000000000002</c:v>
                </c:pt>
                <c:pt idx="1543">
                  <c:v>2.1800000000000002</c:v>
                </c:pt>
                <c:pt idx="1544">
                  <c:v>2.25</c:v>
                </c:pt>
                <c:pt idx="1545">
                  <c:v>2.37</c:v>
                </c:pt>
                <c:pt idx="1546">
                  <c:v>2.52</c:v>
                </c:pt>
                <c:pt idx="1547">
                  <c:v>2.6</c:v>
                </c:pt>
                <c:pt idx="1548">
                  <c:v>2.73</c:v>
                </c:pt>
                <c:pt idx="1549">
                  <c:v>2.77</c:v>
                </c:pt>
                <c:pt idx="1550">
                  <c:v>2.63</c:v>
                </c:pt>
                <c:pt idx="1551">
                  <c:v>2.57</c:v>
                </c:pt>
                <c:pt idx="1552">
                  <c:v>2.5300000000000002</c:v>
                </c:pt>
                <c:pt idx="1553">
                  <c:v>2.57</c:v>
                </c:pt>
                <c:pt idx="1554">
                  <c:v>2.58</c:v>
                </c:pt>
                <c:pt idx="1555">
                  <c:v>2.59</c:v>
                </c:pt>
                <c:pt idx="1556">
                  <c:v>2.4300000000000002</c:v>
                </c:pt>
                <c:pt idx="1557">
                  <c:v>2.21</c:v>
                </c:pt>
                <c:pt idx="1558">
                  <c:v>2.13</c:v>
                </c:pt>
                <c:pt idx="1559">
                  <c:v>2.27</c:v>
                </c:pt>
                <c:pt idx="1560">
                  <c:v>2.21</c:v>
                </c:pt>
                <c:pt idx="1561">
                  <c:v>2.2200000000000002</c:v>
                </c:pt>
                <c:pt idx="1562">
                  <c:v>2.2999999999999998</c:v>
                </c:pt>
                <c:pt idx="1563">
                  <c:v>2.4</c:v>
                </c:pt>
                <c:pt idx="1564">
                  <c:v>2.4</c:v>
                </c:pt>
                <c:pt idx="1565">
                  <c:v>2.4</c:v>
                </c:pt>
                <c:pt idx="1566">
                  <c:v>2.4</c:v>
                </c:pt>
                <c:pt idx="1567">
                  <c:v>2.4699999999999998</c:v>
                </c:pt>
                <c:pt idx="1568">
                  <c:v>2.4300000000000002</c:v>
                </c:pt>
                <c:pt idx="1569">
                  <c:v>2.39</c:v>
                </c:pt>
                <c:pt idx="1570">
                  <c:v>2.29</c:v>
                </c:pt>
                <c:pt idx="1571">
                  <c:v>2.27</c:v>
                </c:pt>
                <c:pt idx="1572">
                  <c:v>2.4900000000000002</c:v>
                </c:pt>
                <c:pt idx="1573">
                  <c:v>2.5</c:v>
                </c:pt>
                <c:pt idx="1574">
                  <c:v>2.5300000000000002</c:v>
                </c:pt>
                <c:pt idx="1575">
                  <c:v>2.48</c:v>
                </c:pt>
                <c:pt idx="1576">
                  <c:v>2.68</c:v>
                </c:pt>
                <c:pt idx="1577">
                  <c:v>2.68</c:v>
                </c:pt>
                <c:pt idx="1578">
                  <c:v>2.8</c:v>
                </c:pt>
                <c:pt idx="1579">
                  <c:v>2.77</c:v>
                </c:pt>
                <c:pt idx="1580">
                  <c:v>2.69</c:v>
                </c:pt>
                <c:pt idx="1581">
                  <c:v>2.6</c:v>
                </c:pt>
                <c:pt idx="1582">
                  <c:v>2.44</c:v>
                </c:pt>
                <c:pt idx="1583">
                  <c:v>2.39</c:v>
                </c:pt>
                <c:pt idx="1584">
                  <c:v>2.52</c:v>
                </c:pt>
                <c:pt idx="1585">
                  <c:v>2.5</c:v>
                </c:pt>
                <c:pt idx="1586">
                  <c:v>2.4699999999999998</c:v>
                </c:pt>
                <c:pt idx="1587">
                  <c:v>2.42</c:v>
                </c:pt>
                <c:pt idx="1588">
                  <c:v>2.4</c:v>
                </c:pt>
                <c:pt idx="1589">
                  <c:v>2.39</c:v>
                </c:pt>
                <c:pt idx="1590">
                  <c:v>2.34</c:v>
                </c:pt>
                <c:pt idx="1591">
                  <c:v>2.3199999999999998</c:v>
                </c:pt>
                <c:pt idx="1592">
                  <c:v>2.36</c:v>
                </c:pt>
                <c:pt idx="1593">
                  <c:v>2.4300000000000002</c:v>
                </c:pt>
                <c:pt idx="1594">
                  <c:v>2.39</c:v>
                </c:pt>
                <c:pt idx="1595">
                  <c:v>2.5</c:v>
                </c:pt>
                <c:pt idx="1596">
                  <c:v>2.5099999999999998</c:v>
                </c:pt>
                <c:pt idx="1597">
                  <c:v>2.4699999999999998</c:v>
                </c:pt>
                <c:pt idx="1598">
                  <c:v>2.4699999999999998</c:v>
                </c:pt>
                <c:pt idx="1599">
                  <c:v>2.4900000000000002</c:v>
                </c:pt>
                <c:pt idx="1600">
                  <c:v>2.5</c:v>
                </c:pt>
                <c:pt idx="1601">
                  <c:v>2.48</c:v>
                </c:pt>
                <c:pt idx="1602">
                  <c:v>2.4699999999999998</c:v>
                </c:pt>
                <c:pt idx="1603">
                  <c:v>2.48</c:v>
                </c:pt>
                <c:pt idx="1604">
                  <c:v>2.4900000000000002</c:v>
                </c:pt>
                <c:pt idx="1605">
                  <c:v>2.4699999999999998</c:v>
                </c:pt>
                <c:pt idx="1606">
                  <c:v>2.39</c:v>
                </c:pt>
                <c:pt idx="1607">
                  <c:v>2.39</c:v>
                </c:pt>
                <c:pt idx="1608">
                  <c:v>2.4500000000000002</c:v>
                </c:pt>
                <c:pt idx="1609">
                  <c:v>2.4</c:v>
                </c:pt>
                <c:pt idx="1610">
                  <c:v>2.39</c:v>
                </c:pt>
                <c:pt idx="1611">
                  <c:v>2.4500000000000002</c:v>
                </c:pt>
                <c:pt idx="1612">
                  <c:v>2.4900000000000002</c:v>
                </c:pt>
                <c:pt idx="1613">
                  <c:v>2.5300000000000002</c:v>
                </c:pt>
                <c:pt idx="1614">
                  <c:v>2.5300000000000002</c:v>
                </c:pt>
                <c:pt idx="1615">
                  <c:v>2.57</c:v>
                </c:pt>
                <c:pt idx="1616">
                  <c:v>2.58</c:v>
                </c:pt>
                <c:pt idx="1617">
                  <c:v>2.69</c:v>
                </c:pt>
                <c:pt idx="1618">
                  <c:v>2.68</c:v>
                </c:pt>
                <c:pt idx="1619">
                  <c:v>2.64</c:v>
                </c:pt>
                <c:pt idx="1620">
                  <c:v>2.64</c:v>
                </c:pt>
                <c:pt idx="1621">
                  <c:v>2.61</c:v>
                </c:pt>
                <c:pt idx="1622">
                  <c:v>2.58</c:v>
                </c:pt>
                <c:pt idx="1623">
                  <c:v>2.58</c:v>
                </c:pt>
                <c:pt idx="1624">
                  <c:v>2.54</c:v>
                </c:pt>
                <c:pt idx="1625">
                  <c:v>2.56</c:v>
                </c:pt>
                <c:pt idx="1626">
                  <c:v>2.61</c:v>
                </c:pt>
                <c:pt idx="1627">
                  <c:v>2.65</c:v>
                </c:pt>
                <c:pt idx="1628">
                  <c:v>2.68</c:v>
                </c:pt>
                <c:pt idx="1629">
                  <c:v>2.7</c:v>
                </c:pt>
                <c:pt idx="1630">
                  <c:v>2.69</c:v>
                </c:pt>
                <c:pt idx="1631">
                  <c:v>2.7</c:v>
                </c:pt>
                <c:pt idx="1632">
                  <c:v>2.6</c:v>
                </c:pt>
                <c:pt idx="1633">
                  <c:v>2.5300000000000002</c:v>
                </c:pt>
                <c:pt idx="1634">
                  <c:v>2.56</c:v>
                </c:pt>
                <c:pt idx="1635">
                  <c:v>2.61</c:v>
                </c:pt>
                <c:pt idx="1636">
                  <c:v>2.66</c:v>
                </c:pt>
                <c:pt idx="1637">
                  <c:v>2.68</c:v>
                </c:pt>
                <c:pt idx="1638">
                  <c:v>2.65</c:v>
                </c:pt>
                <c:pt idx="1639">
                  <c:v>2.65</c:v>
                </c:pt>
                <c:pt idx="1640">
                  <c:v>2.65</c:v>
                </c:pt>
                <c:pt idx="1641">
                  <c:v>2.62</c:v>
                </c:pt>
                <c:pt idx="1642">
                  <c:v>2.63</c:v>
                </c:pt>
                <c:pt idx="1643">
                  <c:v>2.63</c:v>
                </c:pt>
                <c:pt idx="1644">
                  <c:v>2.65</c:v>
                </c:pt>
                <c:pt idx="1645">
                  <c:v>2.63</c:v>
                </c:pt>
                <c:pt idx="1646">
                  <c:v>2.61</c:v>
                </c:pt>
                <c:pt idx="1647">
                  <c:v>2.59</c:v>
                </c:pt>
                <c:pt idx="1648">
                  <c:v>2.56</c:v>
                </c:pt>
                <c:pt idx="1649">
                  <c:v>2.54</c:v>
                </c:pt>
                <c:pt idx="1650">
                  <c:v>2.54</c:v>
                </c:pt>
                <c:pt idx="1651">
                  <c:v>2.6</c:v>
                </c:pt>
                <c:pt idx="1652">
                  <c:v>2.58</c:v>
                </c:pt>
                <c:pt idx="1653">
                  <c:v>2.62</c:v>
                </c:pt>
                <c:pt idx="1654">
                  <c:v>2.61</c:v>
                </c:pt>
                <c:pt idx="1655">
                  <c:v>2.58</c:v>
                </c:pt>
                <c:pt idx="1656">
                  <c:v>2.5300000000000002</c:v>
                </c:pt>
                <c:pt idx="1657">
                  <c:v>2.5</c:v>
                </c:pt>
                <c:pt idx="1658">
                  <c:v>2.54</c:v>
                </c:pt>
                <c:pt idx="1659">
                  <c:v>2.59</c:v>
                </c:pt>
                <c:pt idx="1660">
                  <c:v>2.59</c:v>
                </c:pt>
                <c:pt idx="1661">
                  <c:v>2.6</c:v>
                </c:pt>
                <c:pt idx="1662">
                  <c:v>2.61</c:v>
                </c:pt>
                <c:pt idx="1663">
                  <c:v>2.64</c:v>
                </c:pt>
                <c:pt idx="1664">
                  <c:v>2.65</c:v>
                </c:pt>
                <c:pt idx="1665">
                  <c:v>2.62</c:v>
                </c:pt>
                <c:pt idx="1666">
                  <c:v>2.64</c:v>
                </c:pt>
                <c:pt idx="1667">
                  <c:v>2.68</c:v>
                </c:pt>
                <c:pt idx="1668">
                  <c:v>2.64</c:v>
                </c:pt>
                <c:pt idx="1669">
                  <c:v>2.63</c:v>
                </c:pt>
                <c:pt idx="1670">
                  <c:v>2.65</c:v>
                </c:pt>
                <c:pt idx="1671">
                  <c:v>2.7</c:v>
                </c:pt>
                <c:pt idx="1672">
                  <c:v>2.71</c:v>
                </c:pt>
                <c:pt idx="1673">
                  <c:v>2.74</c:v>
                </c:pt>
                <c:pt idx="1674">
                  <c:v>2.7800000000000002</c:v>
                </c:pt>
                <c:pt idx="1675">
                  <c:v>2.8</c:v>
                </c:pt>
                <c:pt idx="1676">
                  <c:v>2.87</c:v>
                </c:pt>
                <c:pt idx="1677">
                  <c:v>2.9</c:v>
                </c:pt>
                <c:pt idx="1678">
                  <c:v>2.92</c:v>
                </c:pt>
                <c:pt idx="1679">
                  <c:v>2.88</c:v>
                </c:pt>
                <c:pt idx="1680">
                  <c:v>2.88</c:v>
                </c:pt>
                <c:pt idx="1681">
                  <c:v>2.83</c:v>
                </c:pt>
                <c:pt idx="1682">
                  <c:v>2.81</c:v>
                </c:pt>
                <c:pt idx="1683">
                  <c:v>2.7800000000000002</c:v>
                </c:pt>
                <c:pt idx="1684">
                  <c:v>2.76</c:v>
                </c:pt>
                <c:pt idx="1685">
                  <c:v>2.73</c:v>
                </c:pt>
                <c:pt idx="1686">
                  <c:v>2.67</c:v>
                </c:pt>
                <c:pt idx="1687">
                  <c:v>2.66</c:v>
                </c:pt>
                <c:pt idx="1688">
                  <c:v>2.67</c:v>
                </c:pt>
                <c:pt idx="1689">
                  <c:v>2.67</c:v>
                </c:pt>
                <c:pt idx="1690">
                  <c:v>2.65</c:v>
                </c:pt>
                <c:pt idx="1691">
                  <c:v>2.67</c:v>
                </c:pt>
                <c:pt idx="1692">
                  <c:v>2.7</c:v>
                </c:pt>
                <c:pt idx="1693">
                  <c:v>2.7</c:v>
                </c:pt>
                <c:pt idx="1694">
                  <c:v>2.65</c:v>
                </c:pt>
                <c:pt idx="1695">
                  <c:v>2.65</c:v>
                </c:pt>
                <c:pt idx="1696">
                  <c:v>2.64</c:v>
                </c:pt>
                <c:pt idx="1697">
                  <c:v>2.64</c:v>
                </c:pt>
                <c:pt idx="1698">
                  <c:v>2.64</c:v>
                </c:pt>
                <c:pt idx="1699">
                  <c:v>2.59</c:v>
                </c:pt>
                <c:pt idx="1700">
                  <c:v>2.59</c:v>
                </c:pt>
                <c:pt idx="1701">
                  <c:v>2.6</c:v>
                </c:pt>
                <c:pt idx="1702">
                  <c:v>2.63</c:v>
                </c:pt>
                <c:pt idx="1703">
                  <c:v>2.66</c:v>
                </c:pt>
                <c:pt idx="1704">
                  <c:v>2.75</c:v>
                </c:pt>
                <c:pt idx="1705">
                  <c:v>2.74</c:v>
                </c:pt>
                <c:pt idx="1706">
                  <c:v>2.75</c:v>
                </c:pt>
                <c:pt idx="1707">
                  <c:v>2.7199999999999998</c:v>
                </c:pt>
                <c:pt idx="1708">
                  <c:v>2.69</c:v>
                </c:pt>
                <c:pt idx="1709">
                  <c:v>2.67</c:v>
                </c:pt>
                <c:pt idx="1710">
                  <c:v>2.7</c:v>
                </c:pt>
                <c:pt idx="1711">
                  <c:v>2.7199999999999998</c:v>
                </c:pt>
                <c:pt idx="1712">
                  <c:v>2.66</c:v>
                </c:pt>
                <c:pt idx="1713">
                  <c:v>2.64</c:v>
                </c:pt>
                <c:pt idx="1714">
                  <c:v>2.59</c:v>
                </c:pt>
                <c:pt idx="1715">
                  <c:v>2.6</c:v>
                </c:pt>
                <c:pt idx="1716">
                  <c:v>2.57</c:v>
                </c:pt>
                <c:pt idx="1717">
                  <c:v>2.5499999999999998</c:v>
                </c:pt>
                <c:pt idx="1718">
                  <c:v>2.57</c:v>
                </c:pt>
                <c:pt idx="1719">
                  <c:v>2.57</c:v>
                </c:pt>
                <c:pt idx="1720">
                  <c:v>2.58</c:v>
                </c:pt>
                <c:pt idx="1721">
                  <c:v>2.57</c:v>
                </c:pt>
                <c:pt idx="1722">
                  <c:v>2.5499999999999998</c:v>
                </c:pt>
                <c:pt idx="1723">
                  <c:v>2.58</c:v>
                </c:pt>
                <c:pt idx="1724">
                  <c:v>2.6</c:v>
                </c:pt>
                <c:pt idx="1725">
                  <c:v>2.59</c:v>
                </c:pt>
                <c:pt idx="1726">
                  <c:v>2.59</c:v>
                </c:pt>
                <c:pt idx="1727">
                  <c:v>2.6</c:v>
                </c:pt>
                <c:pt idx="1728">
                  <c:v>2.62</c:v>
                </c:pt>
                <c:pt idx="1729">
                  <c:v>2.68</c:v>
                </c:pt>
                <c:pt idx="1730">
                  <c:v>2.73</c:v>
                </c:pt>
                <c:pt idx="1731">
                  <c:v>2.77</c:v>
                </c:pt>
                <c:pt idx="1732">
                  <c:v>2.7800000000000002</c:v>
                </c:pt>
                <c:pt idx="1733">
                  <c:v>2.81</c:v>
                </c:pt>
                <c:pt idx="1734">
                  <c:v>2.91</c:v>
                </c:pt>
                <c:pt idx="1735">
                  <c:v>2.91</c:v>
                </c:pt>
                <c:pt idx="1736">
                  <c:v>2.98</c:v>
                </c:pt>
                <c:pt idx="1737">
                  <c:v>3.01</c:v>
                </c:pt>
                <c:pt idx="1738">
                  <c:v>2.98</c:v>
                </c:pt>
                <c:pt idx="1739">
                  <c:v>2.9</c:v>
                </c:pt>
                <c:pt idx="1740">
                  <c:v>2.86</c:v>
                </c:pt>
                <c:pt idx="1741">
                  <c:v>2.98</c:v>
                </c:pt>
                <c:pt idx="1742">
                  <c:v>3.04</c:v>
                </c:pt>
                <c:pt idx="1743">
                  <c:v>3.08</c:v>
                </c:pt>
                <c:pt idx="1744">
                  <c:v>3.1</c:v>
                </c:pt>
                <c:pt idx="1745">
                  <c:v>3.07</c:v>
                </c:pt>
                <c:pt idx="1746">
                  <c:v>3.1</c:v>
                </c:pt>
                <c:pt idx="1747">
                  <c:v>3.06</c:v>
                </c:pt>
                <c:pt idx="1748">
                  <c:v>3.11</c:v>
                </c:pt>
                <c:pt idx="1749">
                  <c:v>3.1</c:v>
                </c:pt>
                <c:pt idx="1750">
                  <c:v>3.08</c:v>
                </c:pt>
                <c:pt idx="1751">
                  <c:v>3.13</c:v>
                </c:pt>
                <c:pt idx="1752">
                  <c:v>3.254</c:v>
                </c:pt>
                <c:pt idx="1753">
                  <c:v>3.234</c:v>
                </c:pt>
                <c:pt idx="1754">
                  <c:v>3.2280000000000002</c:v>
                </c:pt>
                <c:pt idx="1755">
                  <c:v>3.202</c:v>
                </c:pt>
                <c:pt idx="1756">
                  <c:v>3.19</c:v>
                </c:pt>
                <c:pt idx="1757">
                  <c:v>3.1829999999999998</c:v>
                </c:pt>
                <c:pt idx="1758">
                  <c:v>3.1960000000000002</c:v>
                </c:pt>
                <c:pt idx="1759">
                  <c:v>3.1880000000000002</c:v>
                </c:pt>
                <c:pt idx="1760">
                  <c:v>3.2029999999999998</c:v>
                </c:pt>
                <c:pt idx="1761">
                  <c:v>3.1859999999999999</c:v>
                </c:pt>
                <c:pt idx="1762">
                  <c:v>3.1920000000000002</c:v>
                </c:pt>
                <c:pt idx="1763">
                  <c:v>3.1949999999999998</c:v>
                </c:pt>
                <c:pt idx="1764">
                  <c:v>3.1949999999999998</c:v>
                </c:pt>
                <c:pt idx="1765">
                  <c:v>3.206</c:v>
                </c:pt>
                <c:pt idx="1766">
                  <c:v>3.222</c:v>
                </c:pt>
                <c:pt idx="1767">
                  <c:v>3.2189999999999999</c:v>
                </c:pt>
                <c:pt idx="1768">
                  <c:v>3.2080000000000002</c:v>
                </c:pt>
                <c:pt idx="1769">
                  <c:v>3.1890000000000001</c:v>
                </c:pt>
                <c:pt idx="1770">
                  <c:v>3.165</c:v>
                </c:pt>
                <c:pt idx="1771">
                  <c:v>3.157</c:v>
                </c:pt>
                <c:pt idx="1772">
                  <c:v>3.1709999999999998</c:v>
                </c:pt>
                <c:pt idx="1773">
                  <c:v>3.157</c:v>
                </c:pt>
                <c:pt idx="1774">
                  <c:v>3.15</c:v>
                </c:pt>
                <c:pt idx="1775">
                  <c:v>3.1539999999999999</c:v>
                </c:pt>
                <c:pt idx="1776">
                  <c:v>3.149</c:v>
                </c:pt>
                <c:pt idx="1777">
                  <c:v>3.1549999999999998</c:v>
                </c:pt>
                <c:pt idx="1778">
                  <c:v>3.1720000000000002</c:v>
                </c:pt>
                <c:pt idx="1779">
                  <c:v>3.194</c:v>
                </c:pt>
                <c:pt idx="1780">
                  <c:v>3.1949999999999998</c:v>
                </c:pt>
                <c:pt idx="1781">
                  <c:v>3.1880000000000002</c:v>
                </c:pt>
                <c:pt idx="1782">
                  <c:v>3.181</c:v>
                </c:pt>
                <c:pt idx="1783">
                  <c:v>3.1539999999999999</c:v>
                </c:pt>
                <c:pt idx="1784">
                  <c:v>3.1539999999999999</c:v>
                </c:pt>
                <c:pt idx="1785">
                  <c:v>3.1539999999999999</c:v>
                </c:pt>
                <c:pt idx="1786">
                  <c:v>3.1539999999999999</c:v>
                </c:pt>
                <c:pt idx="1787">
                  <c:v>3.14</c:v>
                </c:pt>
                <c:pt idx="1788">
                  <c:v>3.1480000000000001</c:v>
                </c:pt>
                <c:pt idx="1789">
                  <c:v>3.1379999999999999</c:v>
                </c:pt>
                <c:pt idx="1790">
                  <c:v>3.1310000000000002</c:v>
                </c:pt>
                <c:pt idx="1791">
                  <c:v>3.1339999999999999</c:v>
                </c:pt>
                <c:pt idx="1792">
                  <c:v>3.1310000000000002</c:v>
                </c:pt>
                <c:pt idx="1793">
                  <c:v>3.13</c:v>
                </c:pt>
                <c:pt idx="1794">
                  <c:v>3.1390000000000002</c:v>
                </c:pt>
                <c:pt idx="1795">
                  <c:v>3.1320000000000001</c:v>
                </c:pt>
                <c:pt idx="1796">
                  <c:v>3.1139999999999999</c:v>
                </c:pt>
                <c:pt idx="1797">
                  <c:v>3.089</c:v>
                </c:pt>
                <c:pt idx="1798">
                  <c:v>3.069</c:v>
                </c:pt>
                <c:pt idx="1799">
                  <c:v>3.073</c:v>
                </c:pt>
                <c:pt idx="1800">
                  <c:v>3.0710000000000002</c:v>
                </c:pt>
                <c:pt idx="1801">
                  <c:v>3.0609999999999999</c:v>
                </c:pt>
                <c:pt idx="1802">
                  <c:v>3.0739999999999998</c:v>
                </c:pt>
                <c:pt idx="1803">
                  <c:v>3.085</c:v>
                </c:pt>
                <c:pt idx="1804">
                  <c:v>3.0710000000000002</c:v>
                </c:pt>
                <c:pt idx="1805">
                  <c:v>3.081</c:v>
                </c:pt>
                <c:pt idx="1806">
                  <c:v>3.09</c:v>
                </c:pt>
                <c:pt idx="1807">
                  <c:v>3.0859999999999999</c:v>
                </c:pt>
                <c:pt idx="1808">
                  <c:v>3.121</c:v>
                </c:pt>
                <c:pt idx="1809">
                  <c:v>3.1379999999999999</c:v>
                </c:pt>
                <c:pt idx="1810">
                  <c:v>3.137</c:v>
                </c:pt>
                <c:pt idx="1811">
                  <c:v>3.1310000000000002</c:v>
                </c:pt>
                <c:pt idx="1812">
                  <c:v>3.1259999999999999</c:v>
                </c:pt>
                <c:pt idx="1813">
                  <c:v>3.1459999999999999</c:v>
                </c:pt>
                <c:pt idx="1814">
                  <c:v>3.1459999999999999</c:v>
                </c:pt>
                <c:pt idx="1815">
                  <c:v>3.1419999999999999</c:v>
                </c:pt>
                <c:pt idx="1816">
                  <c:v>3.1589999999999998</c:v>
                </c:pt>
                <c:pt idx="1817">
                  <c:v>3.169</c:v>
                </c:pt>
                <c:pt idx="1818">
                  <c:v>3.145</c:v>
                </c:pt>
                <c:pt idx="1819">
                  <c:v>3.1040000000000001</c:v>
                </c:pt>
                <c:pt idx="1820">
                  <c:v>3.093</c:v>
                </c:pt>
                <c:pt idx="1821">
                  <c:v>3.09</c:v>
                </c:pt>
                <c:pt idx="1822">
                  <c:v>3.0859999999999999</c:v>
                </c:pt>
                <c:pt idx="1823">
                  <c:v>3.0910000000000002</c:v>
                </c:pt>
                <c:pt idx="1824">
                  <c:v>3.097</c:v>
                </c:pt>
                <c:pt idx="1825">
                  <c:v>3.093</c:v>
                </c:pt>
                <c:pt idx="1826">
                  <c:v>3.085</c:v>
                </c:pt>
                <c:pt idx="1827">
                  <c:v>3.089</c:v>
                </c:pt>
                <c:pt idx="1828">
                  <c:v>3.0790000000000002</c:v>
                </c:pt>
                <c:pt idx="1829">
                  <c:v>3.0760000000000001</c:v>
                </c:pt>
                <c:pt idx="1830">
                  <c:v>3.0870000000000002</c:v>
                </c:pt>
                <c:pt idx="1831">
                  <c:v>3.0550000000000002</c:v>
                </c:pt>
                <c:pt idx="1832">
                  <c:v>2.9849999999999999</c:v>
                </c:pt>
                <c:pt idx="1833">
                  <c:v>2.992</c:v>
                </c:pt>
                <c:pt idx="1834">
                  <c:v>2.9470000000000001</c:v>
                </c:pt>
                <c:pt idx="1835">
                  <c:v>2.9249999999999998</c:v>
                </c:pt>
                <c:pt idx="1836">
                  <c:v>2.9359999999999999</c:v>
                </c:pt>
                <c:pt idx="1837">
                  <c:v>2.952</c:v>
                </c:pt>
                <c:pt idx="1838">
                  <c:v>2.944</c:v>
                </c:pt>
                <c:pt idx="1839">
                  <c:v>2.9449999999999998</c:v>
                </c:pt>
                <c:pt idx="1840">
                  <c:v>2.9260000000000002</c:v>
                </c:pt>
                <c:pt idx="1841">
                  <c:v>2.9210000000000003</c:v>
                </c:pt>
                <c:pt idx="1842">
                  <c:v>2.927</c:v>
                </c:pt>
                <c:pt idx="1843">
                  <c:v>2.9079999999999999</c:v>
                </c:pt>
                <c:pt idx="1844">
                  <c:v>2.8740000000000001</c:v>
                </c:pt>
                <c:pt idx="1845">
                  <c:v>2.9140000000000001</c:v>
                </c:pt>
                <c:pt idx="1846">
                  <c:v>2.9220000000000002</c:v>
                </c:pt>
                <c:pt idx="1847">
                  <c:v>2.891</c:v>
                </c:pt>
                <c:pt idx="1848">
                  <c:v>2.85</c:v>
                </c:pt>
                <c:pt idx="1849">
                  <c:v>2.8220000000000001</c:v>
                </c:pt>
                <c:pt idx="1850">
                  <c:v>2.827</c:v>
                </c:pt>
                <c:pt idx="1851">
                  <c:v>2.8239999999999998</c:v>
                </c:pt>
                <c:pt idx="1852">
                  <c:v>2.8140000000000001</c:v>
                </c:pt>
                <c:pt idx="1853">
                  <c:v>2.8109999999999999</c:v>
                </c:pt>
                <c:pt idx="1854">
                  <c:v>2.8609999999999998</c:v>
                </c:pt>
                <c:pt idx="1855">
                  <c:v>2.871</c:v>
                </c:pt>
                <c:pt idx="1856">
                  <c:v>2.8839999999999999</c:v>
                </c:pt>
                <c:pt idx="1857">
                  <c:v>2.8650000000000002</c:v>
                </c:pt>
                <c:pt idx="1858">
                  <c:v>2.8849999999999998</c:v>
                </c:pt>
                <c:pt idx="1859">
                  <c:v>2.8919999999999999</c:v>
                </c:pt>
                <c:pt idx="1860">
                  <c:v>2.8810000000000002</c:v>
                </c:pt>
                <c:pt idx="1861">
                  <c:v>2.851</c:v>
                </c:pt>
                <c:pt idx="1862">
                  <c:v>2.8359999999999999</c:v>
                </c:pt>
                <c:pt idx="1863">
                  <c:v>2.8460000000000001</c:v>
                </c:pt>
                <c:pt idx="1864">
                  <c:v>2.8660000000000001</c:v>
                </c:pt>
                <c:pt idx="1865">
                  <c:v>2.8519999999999999</c:v>
                </c:pt>
                <c:pt idx="1866">
                  <c:v>2.8570000000000002</c:v>
                </c:pt>
                <c:pt idx="1867">
                  <c:v>2.883</c:v>
                </c:pt>
                <c:pt idx="1868">
                  <c:v>2.871</c:v>
                </c:pt>
                <c:pt idx="1869">
                  <c:v>2.851</c:v>
                </c:pt>
                <c:pt idx="1870">
                  <c:v>2.8449999999999998</c:v>
                </c:pt>
                <c:pt idx="1871">
                  <c:v>2.8180000000000001</c:v>
                </c:pt>
                <c:pt idx="1872">
                  <c:v>2.83</c:v>
                </c:pt>
                <c:pt idx="1873">
                  <c:v>2.83</c:v>
                </c:pt>
                <c:pt idx="1874">
                  <c:v>2.8319999999999999</c:v>
                </c:pt>
                <c:pt idx="1875">
                  <c:v>2.855</c:v>
                </c:pt>
                <c:pt idx="1876">
                  <c:v>2.867</c:v>
                </c:pt>
                <c:pt idx="1877">
                  <c:v>2.871</c:v>
                </c:pt>
                <c:pt idx="1878">
                  <c:v>2.867</c:v>
                </c:pt>
                <c:pt idx="1879">
                  <c:v>2.887</c:v>
                </c:pt>
                <c:pt idx="1880">
                  <c:v>2.8839999999999999</c:v>
                </c:pt>
                <c:pt idx="1881">
                  <c:v>2.8940000000000001</c:v>
                </c:pt>
                <c:pt idx="1882">
                  <c:v>2.8860000000000001</c:v>
                </c:pt>
                <c:pt idx="1883">
                  <c:v>2.8769999999999998</c:v>
                </c:pt>
                <c:pt idx="1884">
                  <c:v>2.8769999999999998</c:v>
                </c:pt>
                <c:pt idx="1885">
                  <c:v>2.8769999999999998</c:v>
                </c:pt>
                <c:pt idx="1886">
                  <c:v>2.8609999999999998</c:v>
                </c:pt>
                <c:pt idx="1887">
                  <c:v>2.8559999999999999</c:v>
                </c:pt>
                <c:pt idx="1888">
                  <c:v>2.867</c:v>
                </c:pt>
                <c:pt idx="1889">
                  <c:v>2.875</c:v>
                </c:pt>
                <c:pt idx="1890">
                  <c:v>2.875</c:v>
                </c:pt>
                <c:pt idx="1891">
                  <c:v>2.8609999999999998</c:v>
                </c:pt>
                <c:pt idx="1892">
                  <c:v>2.8730000000000002</c:v>
                </c:pt>
                <c:pt idx="1893">
                  <c:v>2.8730000000000002</c:v>
                </c:pt>
                <c:pt idx="1894">
                  <c:v>2.8730000000000002</c:v>
                </c:pt>
                <c:pt idx="1895">
                  <c:v>2.8730000000000002</c:v>
                </c:pt>
                <c:pt idx="1896">
                  <c:v>2.8730000000000002</c:v>
                </c:pt>
                <c:pt idx="1897">
                  <c:v>2.8730000000000002</c:v>
                </c:pt>
                <c:pt idx="1898">
                  <c:v>2.9009999999999998</c:v>
                </c:pt>
                <c:pt idx="1899">
                  <c:v>2.964</c:v>
                </c:pt>
                <c:pt idx="1900">
                  <c:v>2.9609999999999999</c:v>
                </c:pt>
                <c:pt idx="1901">
                  <c:v>2.9539999999999997</c:v>
                </c:pt>
                <c:pt idx="1902">
                  <c:v>2.9550000000000001</c:v>
                </c:pt>
                <c:pt idx="1903">
                  <c:v>2.9849999999999999</c:v>
                </c:pt>
                <c:pt idx="1904">
                  <c:v>3.0350000000000001</c:v>
                </c:pt>
                <c:pt idx="1905">
                  <c:v>3.004</c:v>
                </c:pt>
                <c:pt idx="1906">
                  <c:v>2.9990000000000001</c:v>
                </c:pt>
              </c:numCache>
            </c:numRef>
          </c:val>
          <c:extLst>
            <c:ext xmlns:c16="http://schemas.microsoft.com/office/drawing/2014/chart" uri="{C3380CC4-5D6E-409C-BE32-E72D297353CC}">
              <c16:uniqueId val="{00000002-70E7-453E-8C4E-57DABBD3A247}"/>
            </c:ext>
          </c:extLst>
        </c:ser>
        <c:ser>
          <c:idx val="4"/>
          <c:order val="4"/>
          <c:tx>
            <c:strRef>
              <c:f>'G I.17'!$M$2</c:f>
              <c:strCache>
                <c:ptCount val="1"/>
                <c:pt idx="0">
                  <c:v>Min-Max</c:v>
                </c:pt>
              </c:strCache>
            </c:strRef>
          </c:tx>
          <c:spPr>
            <a:solidFill>
              <a:schemeClr val="accent1">
                <a:lumMod val="40000"/>
                <a:lumOff val="60000"/>
              </a:schemeClr>
            </a:solidFill>
            <a:ln>
              <a:noFill/>
            </a:ln>
            <a:effectLst/>
          </c:spPr>
          <c:cat>
            <c:numRef>
              <c:f>'G I.17'!$H$3:$H$1909</c:f>
              <c:numCache>
                <c:formatCode>d\-mmm\-yy</c:formatCode>
                <c:ptCount val="1907"/>
                <c:pt idx="0">
                  <c:v>41821</c:v>
                </c:pt>
                <c:pt idx="1">
                  <c:v>41822</c:v>
                </c:pt>
                <c:pt idx="2">
                  <c:v>41823</c:v>
                </c:pt>
                <c:pt idx="3">
                  <c:v>41824</c:v>
                </c:pt>
                <c:pt idx="4">
                  <c:v>41827</c:v>
                </c:pt>
                <c:pt idx="5">
                  <c:v>41828</c:v>
                </c:pt>
                <c:pt idx="6">
                  <c:v>41829</c:v>
                </c:pt>
                <c:pt idx="7">
                  <c:v>41830</c:v>
                </c:pt>
                <c:pt idx="8">
                  <c:v>41831</c:v>
                </c:pt>
                <c:pt idx="9">
                  <c:v>41834</c:v>
                </c:pt>
                <c:pt idx="10">
                  <c:v>41835</c:v>
                </c:pt>
                <c:pt idx="11">
                  <c:v>41836</c:v>
                </c:pt>
                <c:pt idx="12">
                  <c:v>41837</c:v>
                </c:pt>
                <c:pt idx="13">
                  <c:v>41838</c:v>
                </c:pt>
                <c:pt idx="14">
                  <c:v>41841</c:v>
                </c:pt>
                <c:pt idx="15">
                  <c:v>41842</c:v>
                </c:pt>
                <c:pt idx="16">
                  <c:v>41843</c:v>
                </c:pt>
                <c:pt idx="17">
                  <c:v>41844</c:v>
                </c:pt>
                <c:pt idx="18">
                  <c:v>41845</c:v>
                </c:pt>
                <c:pt idx="19">
                  <c:v>41848</c:v>
                </c:pt>
                <c:pt idx="20">
                  <c:v>41849</c:v>
                </c:pt>
                <c:pt idx="21">
                  <c:v>41850</c:v>
                </c:pt>
                <c:pt idx="22">
                  <c:v>41851</c:v>
                </c:pt>
                <c:pt idx="23">
                  <c:v>41852</c:v>
                </c:pt>
                <c:pt idx="24">
                  <c:v>41855</c:v>
                </c:pt>
                <c:pt idx="25">
                  <c:v>41856</c:v>
                </c:pt>
                <c:pt idx="26">
                  <c:v>41857</c:v>
                </c:pt>
                <c:pt idx="27">
                  <c:v>41858</c:v>
                </c:pt>
                <c:pt idx="28">
                  <c:v>41859</c:v>
                </c:pt>
                <c:pt idx="29">
                  <c:v>41862</c:v>
                </c:pt>
                <c:pt idx="30">
                  <c:v>41863</c:v>
                </c:pt>
                <c:pt idx="31">
                  <c:v>41864</c:v>
                </c:pt>
                <c:pt idx="32">
                  <c:v>41865</c:v>
                </c:pt>
                <c:pt idx="33">
                  <c:v>41866</c:v>
                </c:pt>
                <c:pt idx="34">
                  <c:v>41869</c:v>
                </c:pt>
                <c:pt idx="35">
                  <c:v>41870</c:v>
                </c:pt>
                <c:pt idx="36">
                  <c:v>41871</c:v>
                </c:pt>
                <c:pt idx="37">
                  <c:v>41872</c:v>
                </c:pt>
                <c:pt idx="38">
                  <c:v>41873</c:v>
                </c:pt>
                <c:pt idx="39">
                  <c:v>41876</c:v>
                </c:pt>
                <c:pt idx="40">
                  <c:v>41877</c:v>
                </c:pt>
                <c:pt idx="41">
                  <c:v>41878</c:v>
                </c:pt>
                <c:pt idx="42">
                  <c:v>41879</c:v>
                </c:pt>
                <c:pt idx="43">
                  <c:v>41880</c:v>
                </c:pt>
                <c:pt idx="44">
                  <c:v>41883</c:v>
                </c:pt>
                <c:pt idx="45">
                  <c:v>41884</c:v>
                </c:pt>
                <c:pt idx="46">
                  <c:v>41885</c:v>
                </c:pt>
                <c:pt idx="47">
                  <c:v>41886</c:v>
                </c:pt>
                <c:pt idx="48">
                  <c:v>41887</c:v>
                </c:pt>
                <c:pt idx="49">
                  <c:v>41890</c:v>
                </c:pt>
                <c:pt idx="50">
                  <c:v>41891</c:v>
                </c:pt>
                <c:pt idx="51">
                  <c:v>41892</c:v>
                </c:pt>
                <c:pt idx="52">
                  <c:v>41893</c:v>
                </c:pt>
                <c:pt idx="53">
                  <c:v>41894</c:v>
                </c:pt>
                <c:pt idx="54">
                  <c:v>41897</c:v>
                </c:pt>
                <c:pt idx="55">
                  <c:v>41898</c:v>
                </c:pt>
                <c:pt idx="56">
                  <c:v>41899</c:v>
                </c:pt>
                <c:pt idx="57">
                  <c:v>41900</c:v>
                </c:pt>
                <c:pt idx="58">
                  <c:v>41901</c:v>
                </c:pt>
                <c:pt idx="59">
                  <c:v>41904</c:v>
                </c:pt>
                <c:pt idx="60">
                  <c:v>41905</c:v>
                </c:pt>
                <c:pt idx="61">
                  <c:v>41906</c:v>
                </c:pt>
                <c:pt idx="62">
                  <c:v>41907</c:v>
                </c:pt>
                <c:pt idx="63">
                  <c:v>41908</c:v>
                </c:pt>
                <c:pt idx="64">
                  <c:v>41911</c:v>
                </c:pt>
                <c:pt idx="65">
                  <c:v>41912</c:v>
                </c:pt>
                <c:pt idx="66">
                  <c:v>41913</c:v>
                </c:pt>
                <c:pt idx="67">
                  <c:v>41914</c:v>
                </c:pt>
                <c:pt idx="68">
                  <c:v>41915</c:v>
                </c:pt>
                <c:pt idx="69">
                  <c:v>41918</c:v>
                </c:pt>
                <c:pt idx="70">
                  <c:v>41919</c:v>
                </c:pt>
                <c:pt idx="71">
                  <c:v>41920</c:v>
                </c:pt>
                <c:pt idx="72">
                  <c:v>41921</c:v>
                </c:pt>
                <c:pt idx="73">
                  <c:v>41922</c:v>
                </c:pt>
                <c:pt idx="74">
                  <c:v>41925</c:v>
                </c:pt>
                <c:pt idx="75">
                  <c:v>41926</c:v>
                </c:pt>
                <c:pt idx="76">
                  <c:v>41927</c:v>
                </c:pt>
                <c:pt idx="77">
                  <c:v>41928</c:v>
                </c:pt>
                <c:pt idx="78">
                  <c:v>41929</c:v>
                </c:pt>
                <c:pt idx="79">
                  <c:v>41932</c:v>
                </c:pt>
                <c:pt idx="80">
                  <c:v>41933</c:v>
                </c:pt>
                <c:pt idx="81">
                  <c:v>41934</c:v>
                </c:pt>
                <c:pt idx="82">
                  <c:v>41935</c:v>
                </c:pt>
                <c:pt idx="83">
                  <c:v>41936</c:v>
                </c:pt>
                <c:pt idx="84">
                  <c:v>41939</c:v>
                </c:pt>
                <c:pt idx="85">
                  <c:v>41940</c:v>
                </c:pt>
                <c:pt idx="86">
                  <c:v>41941</c:v>
                </c:pt>
                <c:pt idx="87">
                  <c:v>41942</c:v>
                </c:pt>
                <c:pt idx="88">
                  <c:v>41943</c:v>
                </c:pt>
                <c:pt idx="89">
                  <c:v>41946</c:v>
                </c:pt>
                <c:pt idx="90">
                  <c:v>41947</c:v>
                </c:pt>
                <c:pt idx="91">
                  <c:v>41948</c:v>
                </c:pt>
                <c:pt idx="92">
                  <c:v>41949</c:v>
                </c:pt>
                <c:pt idx="93">
                  <c:v>41950</c:v>
                </c:pt>
                <c:pt idx="94">
                  <c:v>41953</c:v>
                </c:pt>
                <c:pt idx="95">
                  <c:v>41954</c:v>
                </c:pt>
                <c:pt idx="96">
                  <c:v>41955</c:v>
                </c:pt>
                <c:pt idx="97">
                  <c:v>41956</c:v>
                </c:pt>
                <c:pt idx="98">
                  <c:v>41957</c:v>
                </c:pt>
                <c:pt idx="99">
                  <c:v>41960</c:v>
                </c:pt>
                <c:pt idx="100">
                  <c:v>41961</c:v>
                </c:pt>
                <c:pt idx="101">
                  <c:v>41962</c:v>
                </c:pt>
                <c:pt idx="102">
                  <c:v>41963</c:v>
                </c:pt>
                <c:pt idx="103">
                  <c:v>41964</c:v>
                </c:pt>
                <c:pt idx="104">
                  <c:v>41967</c:v>
                </c:pt>
                <c:pt idx="105">
                  <c:v>41968</c:v>
                </c:pt>
                <c:pt idx="106">
                  <c:v>41969</c:v>
                </c:pt>
                <c:pt idx="107">
                  <c:v>41970</c:v>
                </c:pt>
                <c:pt idx="108">
                  <c:v>41971</c:v>
                </c:pt>
                <c:pt idx="109">
                  <c:v>41974</c:v>
                </c:pt>
                <c:pt idx="110">
                  <c:v>41975</c:v>
                </c:pt>
                <c:pt idx="111">
                  <c:v>41976</c:v>
                </c:pt>
                <c:pt idx="112">
                  <c:v>41977</c:v>
                </c:pt>
                <c:pt idx="113">
                  <c:v>41978</c:v>
                </c:pt>
                <c:pt idx="114">
                  <c:v>41981</c:v>
                </c:pt>
                <c:pt idx="115">
                  <c:v>41982</c:v>
                </c:pt>
                <c:pt idx="116">
                  <c:v>41983</c:v>
                </c:pt>
                <c:pt idx="117">
                  <c:v>41984</c:v>
                </c:pt>
                <c:pt idx="118">
                  <c:v>41985</c:v>
                </c:pt>
                <c:pt idx="119">
                  <c:v>41988</c:v>
                </c:pt>
                <c:pt idx="120">
                  <c:v>41989</c:v>
                </c:pt>
                <c:pt idx="121">
                  <c:v>41990</c:v>
                </c:pt>
                <c:pt idx="122">
                  <c:v>41991</c:v>
                </c:pt>
                <c:pt idx="123">
                  <c:v>41992</c:v>
                </c:pt>
                <c:pt idx="124">
                  <c:v>41995</c:v>
                </c:pt>
                <c:pt idx="125">
                  <c:v>41996</c:v>
                </c:pt>
                <c:pt idx="126">
                  <c:v>41997</c:v>
                </c:pt>
                <c:pt idx="127">
                  <c:v>41998</c:v>
                </c:pt>
                <c:pt idx="128">
                  <c:v>41999</c:v>
                </c:pt>
                <c:pt idx="129">
                  <c:v>42002</c:v>
                </c:pt>
                <c:pt idx="130">
                  <c:v>42003</c:v>
                </c:pt>
                <c:pt idx="131">
                  <c:v>42004</c:v>
                </c:pt>
                <c:pt idx="132">
                  <c:v>42005</c:v>
                </c:pt>
                <c:pt idx="133">
                  <c:v>42006</c:v>
                </c:pt>
                <c:pt idx="134">
                  <c:v>42009</c:v>
                </c:pt>
                <c:pt idx="135">
                  <c:v>42010</c:v>
                </c:pt>
                <c:pt idx="136">
                  <c:v>42011</c:v>
                </c:pt>
                <c:pt idx="137">
                  <c:v>42012</c:v>
                </c:pt>
                <c:pt idx="138">
                  <c:v>42013</c:v>
                </c:pt>
                <c:pt idx="139">
                  <c:v>42016</c:v>
                </c:pt>
                <c:pt idx="140">
                  <c:v>42017</c:v>
                </c:pt>
                <c:pt idx="141">
                  <c:v>42018</c:v>
                </c:pt>
                <c:pt idx="142">
                  <c:v>42019</c:v>
                </c:pt>
                <c:pt idx="143">
                  <c:v>42020</c:v>
                </c:pt>
                <c:pt idx="144">
                  <c:v>42023</c:v>
                </c:pt>
                <c:pt idx="145">
                  <c:v>42024</c:v>
                </c:pt>
                <c:pt idx="146">
                  <c:v>42025</c:v>
                </c:pt>
                <c:pt idx="147">
                  <c:v>42026</c:v>
                </c:pt>
                <c:pt idx="148">
                  <c:v>42027</c:v>
                </c:pt>
                <c:pt idx="149">
                  <c:v>42030</c:v>
                </c:pt>
                <c:pt idx="150">
                  <c:v>42031</c:v>
                </c:pt>
                <c:pt idx="151">
                  <c:v>42032</c:v>
                </c:pt>
                <c:pt idx="152">
                  <c:v>42033</c:v>
                </c:pt>
                <c:pt idx="153">
                  <c:v>42034</c:v>
                </c:pt>
                <c:pt idx="154">
                  <c:v>42037</c:v>
                </c:pt>
                <c:pt idx="155">
                  <c:v>42038</c:v>
                </c:pt>
                <c:pt idx="156">
                  <c:v>42039</c:v>
                </c:pt>
                <c:pt idx="157">
                  <c:v>42040</c:v>
                </c:pt>
                <c:pt idx="158">
                  <c:v>42041</c:v>
                </c:pt>
                <c:pt idx="159">
                  <c:v>42044</c:v>
                </c:pt>
                <c:pt idx="160">
                  <c:v>42045</c:v>
                </c:pt>
                <c:pt idx="161">
                  <c:v>42046</c:v>
                </c:pt>
                <c:pt idx="162">
                  <c:v>42047</c:v>
                </c:pt>
                <c:pt idx="163">
                  <c:v>42048</c:v>
                </c:pt>
                <c:pt idx="164">
                  <c:v>42051</c:v>
                </c:pt>
                <c:pt idx="165">
                  <c:v>42052</c:v>
                </c:pt>
                <c:pt idx="166">
                  <c:v>42053</c:v>
                </c:pt>
                <c:pt idx="167">
                  <c:v>42054</c:v>
                </c:pt>
                <c:pt idx="168">
                  <c:v>42055</c:v>
                </c:pt>
                <c:pt idx="169">
                  <c:v>42058</c:v>
                </c:pt>
                <c:pt idx="170">
                  <c:v>42059</c:v>
                </c:pt>
                <c:pt idx="171">
                  <c:v>42060</c:v>
                </c:pt>
                <c:pt idx="172">
                  <c:v>42061</c:v>
                </c:pt>
                <c:pt idx="173">
                  <c:v>42062</c:v>
                </c:pt>
                <c:pt idx="174">
                  <c:v>42065</c:v>
                </c:pt>
                <c:pt idx="175">
                  <c:v>42066</c:v>
                </c:pt>
                <c:pt idx="176">
                  <c:v>42067</c:v>
                </c:pt>
                <c:pt idx="177">
                  <c:v>42068</c:v>
                </c:pt>
                <c:pt idx="178">
                  <c:v>42069</c:v>
                </c:pt>
                <c:pt idx="179">
                  <c:v>42072</c:v>
                </c:pt>
                <c:pt idx="180">
                  <c:v>42073</c:v>
                </c:pt>
                <c:pt idx="181">
                  <c:v>42074</c:v>
                </c:pt>
                <c:pt idx="182">
                  <c:v>42075</c:v>
                </c:pt>
                <c:pt idx="183">
                  <c:v>42076</c:v>
                </c:pt>
                <c:pt idx="184">
                  <c:v>42079</c:v>
                </c:pt>
                <c:pt idx="185">
                  <c:v>42080</c:v>
                </c:pt>
                <c:pt idx="186">
                  <c:v>42081</c:v>
                </c:pt>
                <c:pt idx="187">
                  <c:v>42082</c:v>
                </c:pt>
                <c:pt idx="188">
                  <c:v>42083</c:v>
                </c:pt>
                <c:pt idx="189">
                  <c:v>42086</c:v>
                </c:pt>
                <c:pt idx="190">
                  <c:v>42087</c:v>
                </c:pt>
                <c:pt idx="191">
                  <c:v>42088</c:v>
                </c:pt>
                <c:pt idx="192">
                  <c:v>42089</c:v>
                </c:pt>
                <c:pt idx="193">
                  <c:v>42090</c:v>
                </c:pt>
                <c:pt idx="194">
                  <c:v>42093</c:v>
                </c:pt>
                <c:pt idx="195">
                  <c:v>42094</c:v>
                </c:pt>
                <c:pt idx="196">
                  <c:v>42095</c:v>
                </c:pt>
                <c:pt idx="197">
                  <c:v>42096</c:v>
                </c:pt>
                <c:pt idx="198">
                  <c:v>42097</c:v>
                </c:pt>
                <c:pt idx="199">
                  <c:v>42100</c:v>
                </c:pt>
                <c:pt idx="200">
                  <c:v>42101</c:v>
                </c:pt>
                <c:pt idx="201">
                  <c:v>42102</c:v>
                </c:pt>
                <c:pt idx="202">
                  <c:v>42103</c:v>
                </c:pt>
                <c:pt idx="203">
                  <c:v>42104</c:v>
                </c:pt>
                <c:pt idx="204">
                  <c:v>42107</c:v>
                </c:pt>
                <c:pt idx="205">
                  <c:v>42108</c:v>
                </c:pt>
                <c:pt idx="206">
                  <c:v>42109</c:v>
                </c:pt>
                <c:pt idx="207">
                  <c:v>42110</c:v>
                </c:pt>
                <c:pt idx="208">
                  <c:v>42111</c:v>
                </c:pt>
                <c:pt idx="209">
                  <c:v>42114</c:v>
                </c:pt>
                <c:pt idx="210">
                  <c:v>42115</c:v>
                </c:pt>
                <c:pt idx="211">
                  <c:v>42116</c:v>
                </c:pt>
                <c:pt idx="212">
                  <c:v>42117</c:v>
                </c:pt>
                <c:pt idx="213">
                  <c:v>42118</c:v>
                </c:pt>
                <c:pt idx="214">
                  <c:v>42121</c:v>
                </c:pt>
                <c:pt idx="215">
                  <c:v>42122</c:v>
                </c:pt>
                <c:pt idx="216">
                  <c:v>42123</c:v>
                </c:pt>
                <c:pt idx="217">
                  <c:v>42124</c:v>
                </c:pt>
                <c:pt idx="218">
                  <c:v>42125</c:v>
                </c:pt>
                <c:pt idx="219">
                  <c:v>42128</c:v>
                </c:pt>
                <c:pt idx="220">
                  <c:v>42129</c:v>
                </c:pt>
                <c:pt idx="221">
                  <c:v>42130</c:v>
                </c:pt>
                <c:pt idx="222">
                  <c:v>42131</c:v>
                </c:pt>
                <c:pt idx="223">
                  <c:v>42132</c:v>
                </c:pt>
                <c:pt idx="224">
                  <c:v>42135</c:v>
                </c:pt>
                <c:pt idx="225">
                  <c:v>42136</c:v>
                </c:pt>
                <c:pt idx="226">
                  <c:v>42137</c:v>
                </c:pt>
                <c:pt idx="227">
                  <c:v>42138</c:v>
                </c:pt>
                <c:pt idx="228">
                  <c:v>42139</c:v>
                </c:pt>
                <c:pt idx="229">
                  <c:v>42142</c:v>
                </c:pt>
                <c:pt idx="230">
                  <c:v>42143</c:v>
                </c:pt>
                <c:pt idx="231">
                  <c:v>42144</c:v>
                </c:pt>
                <c:pt idx="232">
                  <c:v>42145</c:v>
                </c:pt>
                <c:pt idx="233">
                  <c:v>42146</c:v>
                </c:pt>
                <c:pt idx="234">
                  <c:v>42149</c:v>
                </c:pt>
                <c:pt idx="235">
                  <c:v>42150</c:v>
                </c:pt>
                <c:pt idx="236">
                  <c:v>42151</c:v>
                </c:pt>
                <c:pt idx="237">
                  <c:v>42152</c:v>
                </c:pt>
                <c:pt idx="238">
                  <c:v>42153</c:v>
                </c:pt>
                <c:pt idx="239">
                  <c:v>42156</c:v>
                </c:pt>
                <c:pt idx="240">
                  <c:v>42157</c:v>
                </c:pt>
                <c:pt idx="241">
                  <c:v>42158</c:v>
                </c:pt>
                <c:pt idx="242">
                  <c:v>42159</c:v>
                </c:pt>
                <c:pt idx="243">
                  <c:v>42160</c:v>
                </c:pt>
                <c:pt idx="244">
                  <c:v>42163</c:v>
                </c:pt>
                <c:pt idx="245">
                  <c:v>42164</c:v>
                </c:pt>
                <c:pt idx="246">
                  <c:v>42165</c:v>
                </c:pt>
                <c:pt idx="247">
                  <c:v>42166</c:v>
                </c:pt>
                <c:pt idx="248">
                  <c:v>42167</c:v>
                </c:pt>
                <c:pt idx="249">
                  <c:v>42170</c:v>
                </c:pt>
                <c:pt idx="250">
                  <c:v>42171</c:v>
                </c:pt>
                <c:pt idx="251">
                  <c:v>42172</c:v>
                </c:pt>
                <c:pt idx="252">
                  <c:v>42173</c:v>
                </c:pt>
                <c:pt idx="253">
                  <c:v>42174</c:v>
                </c:pt>
                <c:pt idx="254">
                  <c:v>42177</c:v>
                </c:pt>
                <c:pt idx="255">
                  <c:v>42178</c:v>
                </c:pt>
                <c:pt idx="256">
                  <c:v>42179</c:v>
                </c:pt>
                <c:pt idx="257">
                  <c:v>42180</c:v>
                </c:pt>
                <c:pt idx="258">
                  <c:v>42181</c:v>
                </c:pt>
                <c:pt idx="259">
                  <c:v>42184</c:v>
                </c:pt>
                <c:pt idx="260">
                  <c:v>42185</c:v>
                </c:pt>
                <c:pt idx="261">
                  <c:v>42186</c:v>
                </c:pt>
                <c:pt idx="262">
                  <c:v>42187</c:v>
                </c:pt>
                <c:pt idx="263">
                  <c:v>42188</c:v>
                </c:pt>
                <c:pt idx="264">
                  <c:v>42191</c:v>
                </c:pt>
                <c:pt idx="265">
                  <c:v>42192</c:v>
                </c:pt>
                <c:pt idx="266">
                  <c:v>42193</c:v>
                </c:pt>
                <c:pt idx="267">
                  <c:v>42194</c:v>
                </c:pt>
                <c:pt idx="268">
                  <c:v>42195</c:v>
                </c:pt>
                <c:pt idx="269">
                  <c:v>42198</c:v>
                </c:pt>
                <c:pt idx="270">
                  <c:v>42199</c:v>
                </c:pt>
                <c:pt idx="271">
                  <c:v>42200</c:v>
                </c:pt>
                <c:pt idx="272">
                  <c:v>42201</c:v>
                </c:pt>
                <c:pt idx="273">
                  <c:v>42202</c:v>
                </c:pt>
                <c:pt idx="274">
                  <c:v>42205</c:v>
                </c:pt>
                <c:pt idx="275">
                  <c:v>42206</c:v>
                </c:pt>
                <c:pt idx="276">
                  <c:v>42207</c:v>
                </c:pt>
                <c:pt idx="277">
                  <c:v>42208</c:v>
                </c:pt>
                <c:pt idx="278">
                  <c:v>42209</c:v>
                </c:pt>
                <c:pt idx="279">
                  <c:v>42212</c:v>
                </c:pt>
                <c:pt idx="280">
                  <c:v>42213</c:v>
                </c:pt>
                <c:pt idx="281">
                  <c:v>42214</c:v>
                </c:pt>
                <c:pt idx="282">
                  <c:v>42215</c:v>
                </c:pt>
                <c:pt idx="283">
                  <c:v>42216</c:v>
                </c:pt>
                <c:pt idx="284">
                  <c:v>42219</c:v>
                </c:pt>
                <c:pt idx="285">
                  <c:v>42220</c:v>
                </c:pt>
                <c:pt idx="286">
                  <c:v>42221</c:v>
                </c:pt>
                <c:pt idx="287">
                  <c:v>42222</c:v>
                </c:pt>
                <c:pt idx="288">
                  <c:v>42223</c:v>
                </c:pt>
                <c:pt idx="289">
                  <c:v>42226</c:v>
                </c:pt>
                <c:pt idx="290">
                  <c:v>42227</c:v>
                </c:pt>
                <c:pt idx="291">
                  <c:v>42228</c:v>
                </c:pt>
                <c:pt idx="292">
                  <c:v>42229</c:v>
                </c:pt>
                <c:pt idx="293">
                  <c:v>42230</c:v>
                </c:pt>
                <c:pt idx="294">
                  <c:v>42233</c:v>
                </c:pt>
                <c:pt idx="295">
                  <c:v>42234</c:v>
                </c:pt>
                <c:pt idx="296">
                  <c:v>42235</c:v>
                </c:pt>
                <c:pt idx="297">
                  <c:v>42236</c:v>
                </c:pt>
                <c:pt idx="298">
                  <c:v>42237</c:v>
                </c:pt>
                <c:pt idx="299">
                  <c:v>42240</c:v>
                </c:pt>
                <c:pt idx="300">
                  <c:v>42241</c:v>
                </c:pt>
                <c:pt idx="301">
                  <c:v>42242</c:v>
                </c:pt>
                <c:pt idx="302">
                  <c:v>42243</c:v>
                </c:pt>
                <c:pt idx="303">
                  <c:v>42244</c:v>
                </c:pt>
                <c:pt idx="304">
                  <c:v>42247</c:v>
                </c:pt>
                <c:pt idx="305">
                  <c:v>42248</c:v>
                </c:pt>
                <c:pt idx="306">
                  <c:v>42249</c:v>
                </c:pt>
                <c:pt idx="307">
                  <c:v>42250</c:v>
                </c:pt>
                <c:pt idx="308">
                  <c:v>42251</c:v>
                </c:pt>
                <c:pt idx="309">
                  <c:v>42254</c:v>
                </c:pt>
                <c:pt idx="310">
                  <c:v>42255</c:v>
                </c:pt>
                <c:pt idx="311">
                  <c:v>42256</c:v>
                </c:pt>
                <c:pt idx="312">
                  <c:v>42257</c:v>
                </c:pt>
                <c:pt idx="313">
                  <c:v>42258</c:v>
                </c:pt>
                <c:pt idx="314">
                  <c:v>42261</c:v>
                </c:pt>
                <c:pt idx="315">
                  <c:v>42262</c:v>
                </c:pt>
                <c:pt idx="316">
                  <c:v>42263</c:v>
                </c:pt>
                <c:pt idx="317">
                  <c:v>42264</c:v>
                </c:pt>
                <c:pt idx="318">
                  <c:v>42265</c:v>
                </c:pt>
                <c:pt idx="319">
                  <c:v>42268</c:v>
                </c:pt>
                <c:pt idx="320">
                  <c:v>42269</c:v>
                </c:pt>
                <c:pt idx="321">
                  <c:v>42270</c:v>
                </c:pt>
                <c:pt idx="322">
                  <c:v>42271</c:v>
                </c:pt>
                <c:pt idx="323">
                  <c:v>42272</c:v>
                </c:pt>
                <c:pt idx="324">
                  <c:v>42275</c:v>
                </c:pt>
                <c:pt idx="325">
                  <c:v>42276</c:v>
                </c:pt>
                <c:pt idx="326">
                  <c:v>42277</c:v>
                </c:pt>
                <c:pt idx="327">
                  <c:v>42278</c:v>
                </c:pt>
                <c:pt idx="328">
                  <c:v>42279</c:v>
                </c:pt>
                <c:pt idx="329">
                  <c:v>42282</c:v>
                </c:pt>
                <c:pt idx="330">
                  <c:v>42283</c:v>
                </c:pt>
                <c:pt idx="331">
                  <c:v>42284</c:v>
                </c:pt>
                <c:pt idx="332">
                  <c:v>42285</c:v>
                </c:pt>
                <c:pt idx="333">
                  <c:v>42286</c:v>
                </c:pt>
                <c:pt idx="334">
                  <c:v>42289</c:v>
                </c:pt>
                <c:pt idx="335">
                  <c:v>42290</c:v>
                </c:pt>
                <c:pt idx="336">
                  <c:v>42291</c:v>
                </c:pt>
                <c:pt idx="337">
                  <c:v>42292</c:v>
                </c:pt>
                <c:pt idx="338">
                  <c:v>42293</c:v>
                </c:pt>
                <c:pt idx="339">
                  <c:v>42296</c:v>
                </c:pt>
                <c:pt idx="340">
                  <c:v>42297</c:v>
                </c:pt>
                <c:pt idx="341">
                  <c:v>42298</c:v>
                </c:pt>
                <c:pt idx="342">
                  <c:v>42299</c:v>
                </c:pt>
                <c:pt idx="343">
                  <c:v>42300</c:v>
                </c:pt>
                <c:pt idx="344">
                  <c:v>42303</c:v>
                </c:pt>
                <c:pt idx="345">
                  <c:v>42304</c:v>
                </c:pt>
                <c:pt idx="346">
                  <c:v>42305</c:v>
                </c:pt>
                <c:pt idx="347">
                  <c:v>42306</c:v>
                </c:pt>
                <c:pt idx="348">
                  <c:v>42307</c:v>
                </c:pt>
                <c:pt idx="349">
                  <c:v>42310</c:v>
                </c:pt>
                <c:pt idx="350">
                  <c:v>42311</c:v>
                </c:pt>
                <c:pt idx="351">
                  <c:v>42312</c:v>
                </c:pt>
                <c:pt idx="352">
                  <c:v>42313</c:v>
                </c:pt>
                <c:pt idx="353">
                  <c:v>42314</c:v>
                </c:pt>
                <c:pt idx="354">
                  <c:v>42317</c:v>
                </c:pt>
                <c:pt idx="355">
                  <c:v>42318</c:v>
                </c:pt>
                <c:pt idx="356">
                  <c:v>42319</c:v>
                </c:pt>
                <c:pt idx="357">
                  <c:v>42320</c:v>
                </c:pt>
                <c:pt idx="358">
                  <c:v>42321</c:v>
                </c:pt>
                <c:pt idx="359">
                  <c:v>42324</c:v>
                </c:pt>
                <c:pt idx="360">
                  <c:v>42325</c:v>
                </c:pt>
                <c:pt idx="361">
                  <c:v>42326</c:v>
                </c:pt>
                <c:pt idx="362">
                  <c:v>42327</c:v>
                </c:pt>
                <c:pt idx="363">
                  <c:v>42328</c:v>
                </c:pt>
                <c:pt idx="364">
                  <c:v>42331</c:v>
                </c:pt>
                <c:pt idx="365">
                  <c:v>42332</c:v>
                </c:pt>
                <c:pt idx="366">
                  <c:v>42333</c:v>
                </c:pt>
                <c:pt idx="367">
                  <c:v>42334</c:v>
                </c:pt>
                <c:pt idx="368">
                  <c:v>42335</c:v>
                </c:pt>
                <c:pt idx="369">
                  <c:v>42338</c:v>
                </c:pt>
                <c:pt idx="370">
                  <c:v>42339</c:v>
                </c:pt>
                <c:pt idx="371">
                  <c:v>42340</c:v>
                </c:pt>
                <c:pt idx="372">
                  <c:v>42341</c:v>
                </c:pt>
                <c:pt idx="373">
                  <c:v>42342</c:v>
                </c:pt>
                <c:pt idx="374">
                  <c:v>42345</c:v>
                </c:pt>
                <c:pt idx="375">
                  <c:v>42346</c:v>
                </c:pt>
                <c:pt idx="376">
                  <c:v>42347</c:v>
                </c:pt>
                <c:pt idx="377">
                  <c:v>42348</c:v>
                </c:pt>
                <c:pt idx="378">
                  <c:v>42349</c:v>
                </c:pt>
                <c:pt idx="379">
                  <c:v>42352</c:v>
                </c:pt>
                <c:pt idx="380">
                  <c:v>42353</c:v>
                </c:pt>
                <c:pt idx="381">
                  <c:v>42354</c:v>
                </c:pt>
                <c:pt idx="382">
                  <c:v>42355</c:v>
                </c:pt>
                <c:pt idx="383">
                  <c:v>42356</c:v>
                </c:pt>
                <c:pt idx="384">
                  <c:v>42359</c:v>
                </c:pt>
                <c:pt idx="385">
                  <c:v>42360</c:v>
                </c:pt>
                <c:pt idx="386">
                  <c:v>42361</c:v>
                </c:pt>
                <c:pt idx="387">
                  <c:v>42362</c:v>
                </c:pt>
                <c:pt idx="388">
                  <c:v>42363</c:v>
                </c:pt>
                <c:pt idx="389">
                  <c:v>42366</c:v>
                </c:pt>
                <c:pt idx="390">
                  <c:v>42367</c:v>
                </c:pt>
                <c:pt idx="391">
                  <c:v>42368</c:v>
                </c:pt>
                <c:pt idx="392">
                  <c:v>42369</c:v>
                </c:pt>
                <c:pt idx="393">
                  <c:v>42370</c:v>
                </c:pt>
                <c:pt idx="394">
                  <c:v>42373</c:v>
                </c:pt>
                <c:pt idx="395">
                  <c:v>42374</c:v>
                </c:pt>
                <c:pt idx="396">
                  <c:v>42375</c:v>
                </c:pt>
                <c:pt idx="397">
                  <c:v>42376</c:v>
                </c:pt>
                <c:pt idx="398">
                  <c:v>42377</c:v>
                </c:pt>
                <c:pt idx="399">
                  <c:v>42380</c:v>
                </c:pt>
                <c:pt idx="400">
                  <c:v>42381</c:v>
                </c:pt>
                <c:pt idx="401">
                  <c:v>42382</c:v>
                </c:pt>
                <c:pt idx="402">
                  <c:v>42383</c:v>
                </c:pt>
                <c:pt idx="403">
                  <c:v>42384</c:v>
                </c:pt>
                <c:pt idx="404">
                  <c:v>42387</c:v>
                </c:pt>
                <c:pt idx="405">
                  <c:v>42388</c:v>
                </c:pt>
                <c:pt idx="406">
                  <c:v>42389</c:v>
                </c:pt>
                <c:pt idx="407">
                  <c:v>42390</c:v>
                </c:pt>
                <c:pt idx="408">
                  <c:v>42391</c:v>
                </c:pt>
                <c:pt idx="409">
                  <c:v>42394</c:v>
                </c:pt>
                <c:pt idx="410">
                  <c:v>42395</c:v>
                </c:pt>
                <c:pt idx="411">
                  <c:v>42396</c:v>
                </c:pt>
                <c:pt idx="412">
                  <c:v>42397</c:v>
                </c:pt>
                <c:pt idx="413">
                  <c:v>42398</c:v>
                </c:pt>
                <c:pt idx="414">
                  <c:v>42401</c:v>
                </c:pt>
                <c:pt idx="415">
                  <c:v>42402</c:v>
                </c:pt>
                <c:pt idx="416">
                  <c:v>42403</c:v>
                </c:pt>
                <c:pt idx="417">
                  <c:v>42404</c:v>
                </c:pt>
                <c:pt idx="418">
                  <c:v>42405</c:v>
                </c:pt>
                <c:pt idx="419">
                  <c:v>42408</c:v>
                </c:pt>
                <c:pt idx="420">
                  <c:v>42409</c:v>
                </c:pt>
                <c:pt idx="421">
                  <c:v>42410</c:v>
                </c:pt>
                <c:pt idx="422">
                  <c:v>42411</c:v>
                </c:pt>
                <c:pt idx="423">
                  <c:v>42412</c:v>
                </c:pt>
                <c:pt idx="424">
                  <c:v>42415</c:v>
                </c:pt>
                <c:pt idx="425">
                  <c:v>42416</c:v>
                </c:pt>
                <c:pt idx="426">
                  <c:v>42417</c:v>
                </c:pt>
                <c:pt idx="427">
                  <c:v>42418</c:v>
                </c:pt>
                <c:pt idx="428">
                  <c:v>42419</c:v>
                </c:pt>
                <c:pt idx="429">
                  <c:v>42422</c:v>
                </c:pt>
                <c:pt idx="430">
                  <c:v>42423</c:v>
                </c:pt>
                <c:pt idx="431">
                  <c:v>42424</c:v>
                </c:pt>
                <c:pt idx="432">
                  <c:v>42425</c:v>
                </c:pt>
                <c:pt idx="433">
                  <c:v>42426</c:v>
                </c:pt>
                <c:pt idx="434">
                  <c:v>42429</c:v>
                </c:pt>
                <c:pt idx="435">
                  <c:v>42430</c:v>
                </c:pt>
                <c:pt idx="436">
                  <c:v>42431</c:v>
                </c:pt>
                <c:pt idx="437">
                  <c:v>42432</c:v>
                </c:pt>
                <c:pt idx="438">
                  <c:v>42433</c:v>
                </c:pt>
                <c:pt idx="439">
                  <c:v>42436</c:v>
                </c:pt>
                <c:pt idx="440">
                  <c:v>42437</c:v>
                </c:pt>
                <c:pt idx="441">
                  <c:v>42438</c:v>
                </c:pt>
                <c:pt idx="442">
                  <c:v>42439</c:v>
                </c:pt>
                <c:pt idx="443">
                  <c:v>42440</c:v>
                </c:pt>
                <c:pt idx="444">
                  <c:v>42443</c:v>
                </c:pt>
                <c:pt idx="445">
                  <c:v>42444</c:v>
                </c:pt>
                <c:pt idx="446">
                  <c:v>42445</c:v>
                </c:pt>
                <c:pt idx="447">
                  <c:v>42446</c:v>
                </c:pt>
                <c:pt idx="448">
                  <c:v>42447</c:v>
                </c:pt>
                <c:pt idx="449">
                  <c:v>42450</c:v>
                </c:pt>
                <c:pt idx="450">
                  <c:v>42451</c:v>
                </c:pt>
                <c:pt idx="451">
                  <c:v>42452</c:v>
                </c:pt>
                <c:pt idx="452">
                  <c:v>42453</c:v>
                </c:pt>
                <c:pt idx="453">
                  <c:v>42454</c:v>
                </c:pt>
                <c:pt idx="454">
                  <c:v>42457</c:v>
                </c:pt>
                <c:pt idx="455">
                  <c:v>42458</c:v>
                </c:pt>
                <c:pt idx="456">
                  <c:v>42459</c:v>
                </c:pt>
                <c:pt idx="457">
                  <c:v>42460</c:v>
                </c:pt>
                <c:pt idx="458">
                  <c:v>42461</c:v>
                </c:pt>
                <c:pt idx="459">
                  <c:v>42464</c:v>
                </c:pt>
                <c:pt idx="460">
                  <c:v>42465</c:v>
                </c:pt>
                <c:pt idx="461">
                  <c:v>42466</c:v>
                </c:pt>
                <c:pt idx="462">
                  <c:v>42467</c:v>
                </c:pt>
                <c:pt idx="463">
                  <c:v>42468</c:v>
                </c:pt>
                <c:pt idx="464">
                  <c:v>42471</c:v>
                </c:pt>
                <c:pt idx="465">
                  <c:v>42472</c:v>
                </c:pt>
                <c:pt idx="466">
                  <c:v>42473</c:v>
                </c:pt>
                <c:pt idx="467">
                  <c:v>42474</c:v>
                </c:pt>
                <c:pt idx="468">
                  <c:v>42475</c:v>
                </c:pt>
                <c:pt idx="469">
                  <c:v>42478</c:v>
                </c:pt>
                <c:pt idx="470">
                  <c:v>42479</c:v>
                </c:pt>
                <c:pt idx="471">
                  <c:v>42480</c:v>
                </c:pt>
                <c:pt idx="472">
                  <c:v>42481</c:v>
                </c:pt>
                <c:pt idx="473">
                  <c:v>42482</c:v>
                </c:pt>
                <c:pt idx="474">
                  <c:v>42485</c:v>
                </c:pt>
                <c:pt idx="475">
                  <c:v>42486</c:v>
                </c:pt>
                <c:pt idx="476">
                  <c:v>42487</c:v>
                </c:pt>
                <c:pt idx="477">
                  <c:v>42488</c:v>
                </c:pt>
                <c:pt idx="478">
                  <c:v>42489</c:v>
                </c:pt>
                <c:pt idx="479">
                  <c:v>42492</c:v>
                </c:pt>
                <c:pt idx="480">
                  <c:v>42493</c:v>
                </c:pt>
                <c:pt idx="481">
                  <c:v>42494</c:v>
                </c:pt>
                <c:pt idx="482">
                  <c:v>42495</c:v>
                </c:pt>
                <c:pt idx="483">
                  <c:v>42496</c:v>
                </c:pt>
                <c:pt idx="484">
                  <c:v>42499</c:v>
                </c:pt>
                <c:pt idx="485">
                  <c:v>42500</c:v>
                </c:pt>
                <c:pt idx="486">
                  <c:v>42501</c:v>
                </c:pt>
                <c:pt idx="487">
                  <c:v>42502</c:v>
                </c:pt>
                <c:pt idx="488">
                  <c:v>42503</c:v>
                </c:pt>
                <c:pt idx="489">
                  <c:v>42506</c:v>
                </c:pt>
                <c:pt idx="490">
                  <c:v>42507</c:v>
                </c:pt>
                <c:pt idx="491">
                  <c:v>42508</c:v>
                </c:pt>
                <c:pt idx="492">
                  <c:v>42509</c:v>
                </c:pt>
                <c:pt idx="493">
                  <c:v>42510</c:v>
                </c:pt>
                <c:pt idx="494">
                  <c:v>42513</c:v>
                </c:pt>
                <c:pt idx="495">
                  <c:v>42514</c:v>
                </c:pt>
                <c:pt idx="496">
                  <c:v>42515</c:v>
                </c:pt>
                <c:pt idx="497">
                  <c:v>42516</c:v>
                </c:pt>
                <c:pt idx="498">
                  <c:v>42517</c:v>
                </c:pt>
                <c:pt idx="499">
                  <c:v>42520</c:v>
                </c:pt>
                <c:pt idx="500">
                  <c:v>42521</c:v>
                </c:pt>
                <c:pt idx="501">
                  <c:v>42522</c:v>
                </c:pt>
                <c:pt idx="502">
                  <c:v>42523</c:v>
                </c:pt>
                <c:pt idx="503">
                  <c:v>42524</c:v>
                </c:pt>
                <c:pt idx="504">
                  <c:v>42527</c:v>
                </c:pt>
                <c:pt idx="505">
                  <c:v>42528</c:v>
                </c:pt>
                <c:pt idx="506">
                  <c:v>42529</c:v>
                </c:pt>
                <c:pt idx="507">
                  <c:v>42530</c:v>
                </c:pt>
                <c:pt idx="508">
                  <c:v>42531</c:v>
                </c:pt>
                <c:pt idx="509">
                  <c:v>42534</c:v>
                </c:pt>
                <c:pt idx="510">
                  <c:v>42535</c:v>
                </c:pt>
                <c:pt idx="511">
                  <c:v>42536</c:v>
                </c:pt>
                <c:pt idx="512">
                  <c:v>42537</c:v>
                </c:pt>
                <c:pt idx="513">
                  <c:v>42538</c:v>
                </c:pt>
                <c:pt idx="514">
                  <c:v>42541</c:v>
                </c:pt>
                <c:pt idx="515">
                  <c:v>42542</c:v>
                </c:pt>
                <c:pt idx="516">
                  <c:v>42543</c:v>
                </c:pt>
                <c:pt idx="517">
                  <c:v>42544</c:v>
                </c:pt>
                <c:pt idx="518">
                  <c:v>42545</c:v>
                </c:pt>
                <c:pt idx="519">
                  <c:v>42548</c:v>
                </c:pt>
                <c:pt idx="520">
                  <c:v>42549</c:v>
                </c:pt>
                <c:pt idx="521">
                  <c:v>42550</c:v>
                </c:pt>
                <c:pt idx="522">
                  <c:v>42551</c:v>
                </c:pt>
                <c:pt idx="523">
                  <c:v>42552</c:v>
                </c:pt>
                <c:pt idx="524">
                  <c:v>42555</c:v>
                </c:pt>
                <c:pt idx="525">
                  <c:v>42556</c:v>
                </c:pt>
                <c:pt idx="526">
                  <c:v>42557</c:v>
                </c:pt>
                <c:pt idx="527">
                  <c:v>42558</c:v>
                </c:pt>
                <c:pt idx="528">
                  <c:v>42559</c:v>
                </c:pt>
                <c:pt idx="529">
                  <c:v>42562</c:v>
                </c:pt>
                <c:pt idx="530">
                  <c:v>42563</c:v>
                </c:pt>
                <c:pt idx="531">
                  <c:v>42564</c:v>
                </c:pt>
                <c:pt idx="532">
                  <c:v>42565</c:v>
                </c:pt>
                <c:pt idx="533">
                  <c:v>42566</c:v>
                </c:pt>
                <c:pt idx="534">
                  <c:v>42569</c:v>
                </c:pt>
                <c:pt idx="535">
                  <c:v>42570</c:v>
                </c:pt>
                <c:pt idx="536">
                  <c:v>42571</c:v>
                </c:pt>
                <c:pt idx="537">
                  <c:v>42572</c:v>
                </c:pt>
                <c:pt idx="538">
                  <c:v>42573</c:v>
                </c:pt>
                <c:pt idx="539">
                  <c:v>42576</c:v>
                </c:pt>
                <c:pt idx="540">
                  <c:v>42577</c:v>
                </c:pt>
                <c:pt idx="541">
                  <c:v>42578</c:v>
                </c:pt>
                <c:pt idx="542">
                  <c:v>42579</c:v>
                </c:pt>
                <c:pt idx="543">
                  <c:v>42580</c:v>
                </c:pt>
                <c:pt idx="544">
                  <c:v>42583</c:v>
                </c:pt>
                <c:pt idx="545">
                  <c:v>42584</c:v>
                </c:pt>
                <c:pt idx="546">
                  <c:v>42585</c:v>
                </c:pt>
                <c:pt idx="547">
                  <c:v>42586</c:v>
                </c:pt>
                <c:pt idx="548">
                  <c:v>42587</c:v>
                </c:pt>
                <c:pt idx="549">
                  <c:v>42590</c:v>
                </c:pt>
                <c:pt idx="550">
                  <c:v>42591</c:v>
                </c:pt>
                <c:pt idx="551">
                  <c:v>42592</c:v>
                </c:pt>
                <c:pt idx="552">
                  <c:v>42593</c:v>
                </c:pt>
                <c:pt idx="553">
                  <c:v>42594</c:v>
                </c:pt>
                <c:pt idx="554">
                  <c:v>42597</c:v>
                </c:pt>
                <c:pt idx="555">
                  <c:v>42598</c:v>
                </c:pt>
                <c:pt idx="556">
                  <c:v>42599</c:v>
                </c:pt>
                <c:pt idx="557">
                  <c:v>42600</c:v>
                </c:pt>
                <c:pt idx="558">
                  <c:v>42601</c:v>
                </c:pt>
                <c:pt idx="559">
                  <c:v>42604</c:v>
                </c:pt>
                <c:pt idx="560">
                  <c:v>42605</c:v>
                </c:pt>
                <c:pt idx="561">
                  <c:v>42606</c:v>
                </c:pt>
                <c:pt idx="562">
                  <c:v>42607</c:v>
                </c:pt>
                <c:pt idx="563">
                  <c:v>42608</c:v>
                </c:pt>
                <c:pt idx="564">
                  <c:v>42611</c:v>
                </c:pt>
                <c:pt idx="565">
                  <c:v>42612</c:v>
                </c:pt>
                <c:pt idx="566">
                  <c:v>42613</c:v>
                </c:pt>
                <c:pt idx="567">
                  <c:v>42614</c:v>
                </c:pt>
                <c:pt idx="568">
                  <c:v>42615</c:v>
                </c:pt>
                <c:pt idx="569">
                  <c:v>42618</c:v>
                </c:pt>
                <c:pt idx="570">
                  <c:v>42619</c:v>
                </c:pt>
                <c:pt idx="571">
                  <c:v>42620</c:v>
                </c:pt>
                <c:pt idx="572">
                  <c:v>42621</c:v>
                </c:pt>
                <c:pt idx="573">
                  <c:v>42622</c:v>
                </c:pt>
                <c:pt idx="574">
                  <c:v>42625</c:v>
                </c:pt>
                <c:pt idx="575">
                  <c:v>42626</c:v>
                </c:pt>
                <c:pt idx="576">
                  <c:v>42627</c:v>
                </c:pt>
                <c:pt idx="577">
                  <c:v>42628</c:v>
                </c:pt>
                <c:pt idx="578">
                  <c:v>42629</c:v>
                </c:pt>
                <c:pt idx="579">
                  <c:v>42632</c:v>
                </c:pt>
                <c:pt idx="580">
                  <c:v>42633</c:v>
                </c:pt>
                <c:pt idx="581">
                  <c:v>42634</c:v>
                </c:pt>
                <c:pt idx="582">
                  <c:v>42635</c:v>
                </c:pt>
                <c:pt idx="583">
                  <c:v>42636</c:v>
                </c:pt>
                <c:pt idx="584">
                  <c:v>42639</c:v>
                </c:pt>
                <c:pt idx="585">
                  <c:v>42640</c:v>
                </c:pt>
                <c:pt idx="586">
                  <c:v>42641</c:v>
                </c:pt>
                <c:pt idx="587">
                  <c:v>42642</c:v>
                </c:pt>
                <c:pt idx="588">
                  <c:v>42643</c:v>
                </c:pt>
                <c:pt idx="589">
                  <c:v>42646</c:v>
                </c:pt>
                <c:pt idx="590">
                  <c:v>42647</c:v>
                </c:pt>
                <c:pt idx="591">
                  <c:v>42648</c:v>
                </c:pt>
                <c:pt idx="592">
                  <c:v>42649</c:v>
                </c:pt>
                <c:pt idx="593">
                  <c:v>42650</c:v>
                </c:pt>
                <c:pt idx="594">
                  <c:v>42653</c:v>
                </c:pt>
                <c:pt idx="595">
                  <c:v>42654</c:v>
                </c:pt>
                <c:pt idx="596">
                  <c:v>42655</c:v>
                </c:pt>
                <c:pt idx="597">
                  <c:v>42656</c:v>
                </c:pt>
                <c:pt idx="598">
                  <c:v>42657</c:v>
                </c:pt>
                <c:pt idx="599">
                  <c:v>42660</c:v>
                </c:pt>
                <c:pt idx="600">
                  <c:v>42661</c:v>
                </c:pt>
                <c:pt idx="601">
                  <c:v>42662</c:v>
                </c:pt>
                <c:pt idx="602">
                  <c:v>42663</c:v>
                </c:pt>
                <c:pt idx="603">
                  <c:v>42664</c:v>
                </c:pt>
                <c:pt idx="604">
                  <c:v>42667</c:v>
                </c:pt>
                <c:pt idx="605">
                  <c:v>42668</c:v>
                </c:pt>
                <c:pt idx="606">
                  <c:v>42669</c:v>
                </c:pt>
                <c:pt idx="607">
                  <c:v>42670</c:v>
                </c:pt>
                <c:pt idx="608">
                  <c:v>42671</c:v>
                </c:pt>
                <c:pt idx="609">
                  <c:v>42674</c:v>
                </c:pt>
                <c:pt idx="610">
                  <c:v>42675</c:v>
                </c:pt>
                <c:pt idx="611">
                  <c:v>42676</c:v>
                </c:pt>
                <c:pt idx="612">
                  <c:v>42677</c:v>
                </c:pt>
                <c:pt idx="613">
                  <c:v>42678</c:v>
                </c:pt>
                <c:pt idx="614">
                  <c:v>42681</c:v>
                </c:pt>
                <c:pt idx="615">
                  <c:v>42682</c:v>
                </c:pt>
                <c:pt idx="616">
                  <c:v>42683</c:v>
                </c:pt>
                <c:pt idx="617">
                  <c:v>42684</c:v>
                </c:pt>
                <c:pt idx="618">
                  <c:v>42685</c:v>
                </c:pt>
                <c:pt idx="619">
                  <c:v>42688</c:v>
                </c:pt>
                <c:pt idx="620">
                  <c:v>42689</c:v>
                </c:pt>
                <c:pt idx="621">
                  <c:v>42690</c:v>
                </c:pt>
                <c:pt idx="622">
                  <c:v>42691</c:v>
                </c:pt>
                <c:pt idx="623">
                  <c:v>42692</c:v>
                </c:pt>
                <c:pt idx="624">
                  <c:v>42695</c:v>
                </c:pt>
                <c:pt idx="625">
                  <c:v>42696</c:v>
                </c:pt>
                <c:pt idx="626">
                  <c:v>42697</c:v>
                </c:pt>
                <c:pt idx="627">
                  <c:v>42698</c:v>
                </c:pt>
                <c:pt idx="628">
                  <c:v>42699</c:v>
                </c:pt>
                <c:pt idx="629">
                  <c:v>42702</c:v>
                </c:pt>
                <c:pt idx="630">
                  <c:v>42703</c:v>
                </c:pt>
                <c:pt idx="631">
                  <c:v>42704</c:v>
                </c:pt>
                <c:pt idx="632">
                  <c:v>42705</c:v>
                </c:pt>
                <c:pt idx="633">
                  <c:v>42706</c:v>
                </c:pt>
                <c:pt idx="634">
                  <c:v>42709</c:v>
                </c:pt>
                <c:pt idx="635">
                  <c:v>42710</c:v>
                </c:pt>
                <c:pt idx="636">
                  <c:v>42711</c:v>
                </c:pt>
                <c:pt idx="637">
                  <c:v>42712</c:v>
                </c:pt>
                <c:pt idx="638">
                  <c:v>42713</c:v>
                </c:pt>
                <c:pt idx="639">
                  <c:v>42716</c:v>
                </c:pt>
                <c:pt idx="640">
                  <c:v>42717</c:v>
                </c:pt>
                <c:pt idx="641">
                  <c:v>42718</c:v>
                </c:pt>
                <c:pt idx="642">
                  <c:v>42719</c:v>
                </c:pt>
                <c:pt idx="643">
                  <c:v>42720</c:v>
                </c:pt>
                <c:pt idx="644">
                  <c:v>42723</c:v>
                </c:pt>
                <c:pt idx="645">
                  <c:v>42724</c:v>
                </c:pt>
                <c:pt idx="646">
                  <c:v>42725</c:v>
                </c:pt>
                <c:pt idx="647">
                  <c:v>42726</c:v>
                </c:pt>
                <c:pt idx="648">
                  <c:v>42727</c:v>
                </c:pt>
                <c:pt idx="649">
                  <c:v>42730</c:v>
                </c:pt>
                <c:pt idx="650">
                  <c:v>42731</c:v>
                </c:pt>
                <c:pt idx="651">
                  <c:v>42732</c:v>
                </c:pt>
                <c:pt idx="652">
                  <c:v>42733</c:v>
                </c:pt>
                <c:pt idx="653">
                  <c:v>42734</c:v>
                </c:pt>
                <c:pt idx="654">
                  <c:v>42737</c:v>
                </c:pt>
                <c:pt idx="655">
                  <c:v>42738</c:v>
                </c:pt>
                <c:pt idx="656">
                  <c:v>42739</c:v>
                </c:pt>
                <c:pt idx="657">
                  <c:v>42740</c:v>
                </c:pt>
                <c:pt idx="658">
                  <c:v>42741</c:v>
                </c:pt>
                <c:pt idx="659">
                  <c:v>42744</c:v>
                </c:pt>
                <c:pt idx="660">
                  <c:v>42745</c:v>
                </c:pt>
                <c:pt idx="661">
                  <c:v>42746</c:v>
                </c:pt>
                <c:pt idx="662">
                  <c:v>42747</c:v>
                </c:pt>
                <c:pt idx="663">
                  <c:v>42748</c:v>
                </c:pt>
                <c:pt idx="664">
                  <c:v>42751</c:v>
                </c:pt>
                <c:pt idx="665">
                  <c:v>42752</c:v>
                </c:pt>
                <c:pt idx="666">
                  <c:v>42753</c:v>
                </c:pt>
                <c:pt idx="667">
                  <c:v>42754</c:v>
                </c:pt>
                <c:pt idx="668">
                  <c:v>42755</c:v>
                </c:pt>
                <c:pt idx="669">
                  <c:v>42758</c:v>
                </c:pt>
                <c:pt idx="670">
                  <c:v>42759</c:v>
                </c:pt>
                <c:pt idx="671">
                  <c:v>42760</c:v>
                </c:pt>
                <c:pt idx="672">
                  <c:v>42761</c:v>
                </c:pt>
                <c:pt idx="673">
                  <c:v>42762</c:v>
                </c:pt>
                <c:pt idx="674">
                  <c:v>42765</c:v>
                </c:pt>
                <c:pt idx="675">
                  <c:v>42766</c:v>
                </c:pt>
                <c:pt idx="676">
                  <c:v>42767</c:v>
                </c:pt>
                <c:pt idx="677">
                  <c:v>42768</c:v>
                </c:pt>
                <c:pt idx="678">
                  <c:v>42769</c:v>
                </c:pt>
                <c:pt idx="679">
                  <c:v>42772</c:v>
                </c:pt>
                <c:pt idx="680">
                  <c:v>42773</c:v>
                </c:pt>
                <c:pt idx="681">
                  <c:v>42774</c:v>
                </c:pt>
                <c:pt idx="682">
                  <c:v>42775</c:v>
                </c:pt>
                <c:pt idx="683">
                  <c:v>42776</c:v>
                </c:pt>
                <c:pt idx="684">
                  <c:v>42779</c:v>
                </c:pt>
                <c:pt idx="685">
                  <c:v>42780</c:v>
                </c:pt>
                <c:pt idx="686">
                  <c:v>42781</c:v>
                </c:pt>
                <c:pt idx="687">
                  <c:v>42782</c:v>
                </c:pt>
                <c:pt idx="688">
                  <c:v>42783</c:v>
                </c:pt>
                <c:pt idx="689">
                  <c:v>42786</c:v>
                </c:pt>
                <c:pt idx="690">
                  <c:v>42787</c:v>
                </c:pt>
                <c:pt idx="691">
                  <c:v>42788</c:v>
                </c:pt>
                <c:pt idx="692">
                  <c:v>42789</c:v>
                </c:pt>
                <c:pt idx="693">
                  <c:v>42790</c:v>
                </c:pt>
                <c:pt idx="694">
                  <c:v>42793</c:v>
                </c:pt>
                <c:pt idx="695">
                  <c:v>42794</c:v>
                </c:pt>
                <c:pt idx="696">
                  <c:v>42795</c:v>
                </c:pt>
                <c:pt idx="697">
                  <c:v>42796</c:v>
                </c:pt>
                <c:pt idx="698">
                  <c:v>42797</c:v>
                </c:pt>
                <c:pt idx="699">
                  <c:v>42800</c:v>
                </c:pt>
                <c:pt idx="700">
                  <c:v>42801</c:v>
                </c:pt>
                <c:pt idx="701">
                  <c:v>42802</c:v>
                </c:pt>
                <c:pt idx="702">
                  <c:v>42803</c:v>
                </c:pt>
                <c:pt idx="703">
                  <c:v>42804</c:v>
                </c:pt>
                <c:pt idx="704">
                  <c:v>42807</c:v>
                </c:pt>
                <c:pt idx="705">
                  <c:v>42808</c:v>
                </c:pt>
                <c:pt idx="706">
                  <c:v>42809</c:v>
                </c:pt>
                <c:pt idx="707">
                  <c:v>42810</c:v>
                </c:pt>
                <c:pt idx="708">
                  <c:v>42811</c:v>
                </c:pt>
                <c:pt idx="709">
                  <c:v>42814</c:v>
                </c:pt>
                <c:pt idx="710">
                  <c:v>42815</c:v>
                </c:pt>
                <c:pt idx="711">
                  <c:v>42816</c:v>
                </c:pt>
                <c:pt idx="712">
                  <c:v>42817</c:v>
                </c:pt>
                <c:pt idx="713">
                  <c:v>42818</c:v>
                </c:pt>
                <c:pt idx="714">
                  <c:v>42821</c:v>
                </c:pt>
                <c:pt idx="715">
                  <c:v>42822</c:v>
                </c:pt>
                <c:pt idx="716">
                  <c:v>42823</c:v>
                </c:pt>
                <c:pt idx="717">
                  <c:v>42824</c:v>
                </c:pt>
                <c:pt idx="718">
                  <c:v>42825</c:v>
                </c:pt>
                <c:pt idx="719">
                  <c:v>42828</c:v>
                </c:pt>
                <c:pt idx="720">
                  <c:v>42829</c:v>
                </c:pt>
                <c:pt idx="721">
                  <c:v>42830</c:v>
                </c:pt>
                <c:pt idx="722">
                  <c:v>42831</c:v>
                </c:pt>
                <c:pt idx="723">
                  <c:v>42832</c:v>
                </c:pt>
                <c:pt idx="724">
                  <c:v>42835</c:v>
                </c:pt>
                <c:pt idx="725">
                  <c:v>42836</c:v>
                </c:pt>
                <c:pt idx="726">
                  <c:v>42837</c:v>
                </c:pt>
                <c:pt idx="727">
                  <c:v>42838</c:v>
                </c:pt>
                <c:pt idx="728">
                  <c:v>42839</c:v>
                </c:pt>
                <c:pt idx="729">
                  <c:v>42842</c:v>
                </c:pt>
                <c:pt idx="730">
                  <c:v>42843</c:v>
                </c:pt>
                <c:pt idx="731">
                  <c:v>42844</c:v>
                </c:pt>
                <c:pt idx="732">
                  <c:v>42845</c:v>
                </c:pt>
                <c:pt idx="733">
                  <c:v>42846</c:v>
                </c:pt>
                <c:pt idx="734">
                  <c:v>42849</c:v>
                </c:pt>
                <c:pt idx="735">
                  <c:v>42850</c:v>
                </c:pt>
                <c:pt idx="736">
                  <c:v>42851</c:v>
                </c:pt>
                <c:pt idx="737">
                  <c:v>42852</c:v>
                </c:pt>
                <c:pt idx="738">
                  <c:v>42853</c:v>
                </c:pt>
                <c:pt idx="739">
                  <c:v>42856</c:v>
                </c:pt>
                <c:pt idx="740">
                  <c:v>42857</c:v>
                </c:pt>
                <c:pt idx="741">
                  <c:v>42858</c:v>
                </c:pt>
                <c:pt idx="742">
                  <c:v>42859</c:v>
                </c:pt>
                <c:pt idx="743">
                  <c:v>42860</c:v>
                </c:pt>
                <c:pt idx="744">
                  <c:v>42863</c:v>
                </c:pt>
                <c:pt idx="745">
                  <c:v>42864</c:v>
                </c:pt>
                <c:pt idx="746">
                  <c:v>42865</c:v>
                </c:pt>
                <c:pt idx="747">
                  <c:v>42866</c:v>
                </c:pt>
                <c:pt idx="748">
                  <c:v>42867</c:v>
                </c:pt>
                <c:pt idx="749">
                  <c:v>42870</c:v>
                </c:pt>
                <c:pt idx="750">
                  <c:v>42871</c:v>
                </c:pt>
                <c:pt idx="751">
                  <c:v>42872</c:v>
                </c:pt>
                <c:pt idx="752">
                  <c:v>42873</c:v>
                </c:pt>
                <c:pt idx="753">
                  <c:v>42874</c:v>
                </c:pt>
                <c:pt idx="754">
                  <c:v>42877</c:v>
                </c:pt>
                <c:pt idx="755">
                  <c:v>42878</c:v>
                </c:pt>
                <c:pt idx="756">
                  <c:v>42879</c:v>
                </c:pt>
                <c:pt idx="757">
                  <c:v>42880</c:v>
                </c:pt>
                <c:pt idx="758">
                  <c:v>42881</c:v>
                </c:pt>
                <c:pt idx="759">
                  <c:v>42884</c:v>
                </c:pt>
                <c:pt idx="760">
                  <c:v>42885</c:v>
                </c:pt>
                <c:pt idx="761">
                  <c:v>42886</c:v>
                </c:pt>
                <c:pt idx="762">
                  <c:v>42887</c:v>
                </c:pt>
                <c:pt idx="763">
                  <c:v>42888</c:v>
                </c:pt>
                <c:pt idx="764">
                  <c:v>42891</c:v>
                </c:pt>
                <c:pt idx="765">
                  <c:v>42892</c:v>
                </c:pt>
                <c:pt idx="766">
                  <c:v>42893</c:v>
                </c:pt>
                <c:pt idx="767">
                  <c:v>42894</c:v>
                </c:pt>
                <c:pt idx="768">
                  <c:v>42895</c:v>
                </c:pt>
                <c:pt idx="769">
                  <c:v>42898</c:v>
                </c:pt>
                <c:pt idx="770">
                  <c:v>42899</c:v>
                </c:pt>
                <c:pt idx="771">
                  <c:v>42900</c:v>
                </c:pt>
                <c:pt idx="772">
                  <c:v>42901</c:v>
                </c:pt>
                <c:pt idx="773">
                  <c:v>42902</c:v>
                </c:pt>
                <c:pt idx="774">
                  <c:v>42905</c:v>
                </c:pt>
                <c:pt idx="775">
                  <c:v>42906</c:v>
                </c:pt>
                <c:pt idx="776">
                  <c:v>42907</c:v>
                </c:pt>
                <c:pt idx="777">
                  <c:v>42908</c:v>
                </c:pt>
                <c:pt idx="778">
                  <c:v>42909</c:v>
                </c:pt>
                <c:pt idx="779">
                  <c:v>42912</c:v>
                </c:pt>
                <c:pt idx="780">
                  <c:v>42913</c:v>
                </c:pt>
                <c:pt idx="781">
                  <c:v>42914</c:v>
                </c:pt>
                <c:pt idx="782">
                  <c:v>42915</c:v>
                </c:pt>
                <c:pt idx="783">
                  <c:v>42916</c:v>
                </c:pt>
                <c:pt idx="784">
                  <c:v>42919</c:v>
                </c:pt>
                <c:pt idx="785">
                  <c:v>42920</c:v>
                </c:pt>
                <c:pt idx="786">
                  <c:v>42921</c:v>
                </c:pt>
                <c:pt idx="787">
                  <c:v>42922</c:v>
                </c:pt>
                <c:pt idx="788">
                  <c:v>42923</c:v>
                </c:pt>
                <c:pt idx="789">
                  <c:v>42926</c:v>
                </c:pt>
                <c:pt idx="790">
                  <c:v>42927</c:v>
                </c:pt>
                <c:pt idx="791">
                  <c:v>42928</c:v>
                </c:pt>
                <c:pt idx="792">
                  <c:v>42929</c:v>
                </c:pt>
                <c:pt idx="793">
                  <c:v>42930</c:v>
                </c:pt>
                <c:pt idx="794">
                  <c:v>42933</c:v>
                </c:pt>
                <c:pt idx="795">
                  <c:v>42934</c:v>
                </c:pt>
                <c:pt idx="796">
                  <c:v>42935</c:v>
                </c:pt>
                <c:pt idx="797">
                  <c:v>42936</c:v>
                </c:pt>
                <c:pt idx="798">
                  <c:v>42937</c:v>
                </c:pt>
                <c:pt idx="799">
                  <c:v>42940</c:v>
                </c:pt>
                <c:pt idx="800">
                  <c:v>42941</c:v>
                </c:pt>
                <c:pt idx="801">
                  <c:v>42942</c:v>
                </c:pt>
                <c:pt idx="802">
                  <c:v>42943</c:v>
                </c:pt>
                <c:pt idx="803">
                  <c:v>42944</c:v>
                </c:pt>
                <c:pt idx="804">
                  <c:v>42947</c:v>
                </c:pt>
                <c:pt idx="805">
                  <c:v>42948</c:v>
                </c:pt>
                <c:pt idx="806">
                  <c:v>42949</c:v>
                </c:pt>
                <c:pt idx="807">
                  <c:v>42950</c:v>
                </c:pt>
                <c:pt idx="808">
                  <c:v>42951</c:v>
                </c:pt>
                <c:pt idx="809">
                  <c:v>42954</c:v>
                </c:pt>
                <c:pt idx="810">
                  <c:v>42955</c:v>
                </c:pt>
                <c:pt idx="811">
                  <c:v>42956</c:v>
                </c:pt>
                <c:pt idx="812">
                  <c:v>42957</c:v>
                </c:pt>
                <c:pt idx="813">
                  <c:v>42958</c:v>
                </c:pt>
                <c:pt idx="814">
                  <c:v>42961</c:v>
                </c:pt>
                <c:pt idx="815">
                  <c:v>42962</c:v>
                </c:pt>
                <c:pt idx="816">
                  <c:v>42963</c:v>
                </c:pt>
                <c:pt idx="817">
                  <c:v>42964</c:v>
                </c:pt>
                <c:pt idx="818">
                  <c:v>42965</c:v>
                </c:pt>
                <c:pt idx="819">
                  <c:v>42968</c:v>
                </c:pt>
                <c:pt idx="820">
                  <c:v>42969</c:v>
                </c:pt>
                <c:pt idx="821">
                  <c:v>42970</c:v>
                </c:pt>
                <c:pt idx="822">
                  <c:v>42971</c:v>
                </c:pt>
                <c:pt idx="823">
                  <c:v>42972</c:v>
                </c:pt>
                <c:pt idx="824">
                  <c:v>42975</c:v>
                </c:pt>
                <c:pt idx="825">
                  <c:v>42976</c:v>
                </c:pt>
                <c:pt idx="826">
                  <c:v>42977</c:v>
                </c:pt>
                <c:pt idx="827">
                  <c:v>42978</c:v>
                </c:pt>
                <c:pt idx="828">
                  <c:v>42979</c:v>
                </c:pt>
                <c:pt idx="829">
                  <c:v>42982</c:v>
                </c:pt>
                <c:pt idx="830">
                  <c:v>42983</c:v>
                </c:pt>
                <c:pt idx="831">
                  <c:v>42984</c:v>
                </c:pt>
                <c:pt idx="832">
                  <c:v>42985</c:v>
                </c:pt>
                <c:pt idx="833">
                  <c:v>42986</c:v>
                </c:pt>
                <c:pt idx="834">
                  <c:v>42989</c:v>
                </c:pt>
                <c:pt idx="835">
                  <c:v>42990</c:v>
                </c:pt>
                <c:pt idx="836">
                  <c:v>42991</c:v>
                </c:pt>
                <c:pt idx="837">
                  <c:v>42992</c:v>
                </c:pt>
                <c:pt idx="838">
                  <c:v>42993</c:v>
                </c:pt>
                <c:pt idx="839">
                  <c:v>42996</c:v>
                </c:pt>
                <c:pt idx="840">
                  <c:v>42997</c:v>
                </c:pt>
                <c:pt idx="841">
                  <c:v>42998</c:v>
                </c:pt>
                <c:pt idx="842">
                  <c:v>42999</c:v>
                </c:pt>
                <c:pt idx="843">
                  <c:v>43000</c:v>
                </c:pt>
                <c:pt idx="844">
                  <c:v>43003</c:v>
                </c:pt>
                <c:pt idx="845">
                  <c:v>43004</c:v>
                </c:pt>
                <c:pt idx="846">
                  <c:v>43005</c:v>
                </c:pt>
                <c:pt idx="847">
                  <c:v>43006</c:v>
                </c:pt>
                <c:pt idx="848">
                  <c:v>43007</c:v>
                </c:pt>
                <c:pt idx="849">
                  <c:v>43010</c:v>
                </c:pt>
                <c:pt idx="850">
                  <c:v>43011</c:v>
                </c:pt>
                <c:pt idx="851">
                  <c:v>43012</c:v>
                </c:pt>
                <c:pt idx="852">
                  <c:v>43013</c:v>
                </c:pt>
                <c:pt idx="853">
                  <c:v>43014</c:v>
                </c:pt>
                <c:pt idx="854">
                  <c:v>43017</c:v>
                </c:pt>
                <c:pt idx="855">
                  <c:v>43018</c:v>
                </c:pt>
                <c:pt idx="856">
                  <c:v>43019</c:v>
                </c:pt>
                <c:pt idx="857">
                  <c:v>43020</c:v>
                </c:pt>
                <c:pt idx="858">
                  <c:v>43021</c:v>
                </c:pt>
                <c:pt idx="859">
                  <c:v>43024</c:v>
                </c:pt>
                <c:pt idx="860">
                  <c:v>43025</c:v>
                </c:pt>
                <c:pt idx="861">
                  <c:v>43026</c:v>
                </c:pt>
                <c:pt idx="862">
                  <c:v>43027</c:v>
                </c:pt>
                <c:pt idx="863">
                  <c:v>43028</c:v>
                </c:pt>
                <c:pt idx="864">
                  <c:v>43031</c:v>
                </c:pt>
                <c:pt idx="865">
                  <c:v>43032</c:v>
                </c:pt>
                <c:pt idx="866">
                  <c:v>43033</c:v>
                </c:pt>
                <c:pt idx="867">
                  <c:v>43034</c:v>
                </c:pt>
                <c:pt idx="868">
                  <c:v>43035</c:v>
                </c:pt>
                <c:pt idx="869">
                  <c:v>43038</c:v>
                </c:pt>
                <c:pt idx="870">
                  <c:v>43039</c:v>
                </c:pt>
                <c:pt idx="871">
                  <c:v>43040</c:v>
                </c:pt>
                <c:pt idx="872">
                  <c:v>43041</c:v>
                </c:pt>
                <c:pt idx="873">
                  <c:v>43042</c:v>
                </c:pt>
                <c:pt idx="874">
                  <c:v>43045</c:v>
                </c:pt>
                <c:pt idx="875">
                  <c:v>43046</c:v>
                </c:pt>
                <c:pt idx="876">
                  <c:v>43047</c:v>
                </c:pt>
                <c:pt idx="877">
                  <c:v>43048</c:v>
                </c:pt>
                <c:pt idx="878">
                  <c:v>43049</c:v>
                </c:pt>
                <c:pt idx="879">
                  <c:v>43052</c:v>
                </c:pt>
                <c:pt idx="880">
                  <c:v>43053</c:v>
                </c:pt>
                <c:pt idx="881">
                  <c:v>43054</c:v>
                </c:pt>
                <c:pt idx="882">
                  <c:v>43055</c:v>
                </c:pt>
                <c:pt idx="883">
                  <c:v>43056</c:v>
                </c:pt>
                <c:pt idx="884">
                  <c:v>43059</c:v>
                </c:pt>
                <c:pt idx="885">
                  <c:v>43060</c:v>
                </c:pt>
                <c:pt idx="886">
                  <c:v>43061</c:v>
                </c:pt>
                <c:pt idx="887">
                  <c:v>43062</c:v>
                </c:pt>
                <c:pt idx="888">
                  <c:v>43063</c:v>
                </c:pt>
                <c:pt idx="889">
                  <c:v>43066</c:v>
                </c:pt>
                <c:pt idx="890">
                  <c:v>43067</c:v>
                </c:pt>
                <c:pt idx="891">
                  <c:v>43068</c:v>
                </c:pt>
                <c:pt idx="892">
                  <c:v>43069</c:v>
                </c:pt>
                <c:pt idx="893">
                  <c:v>43070</c:v>
                </c:pt>
                <c:pt idx="894">
                  <c:v>43073</c:v>
                </c:pt>
                <c:pt idx="895">
                  <c:v>43074</c:v>
                </c:pt>
                <c:pt idx="896">
                  <c:v>43075</c:v>
                </c:pt>
                <c:pt idx="897">
                  <c:v>43076</c:v>
                </c:pt>
                <c:pt idx="898">
                  <c:v>43077</c:v>
                </c:pt>
                <c:pt idx="899">
                  <c:v>43080</c:v>
                </c:pt>
                <c:pt idx="900">
                  <c:v>43081</c:v>
                </c:pt>
                <c:pt idx="901">
                  <c:v>43082</c:v>
                </c:pt>
                <c:pt idx="902">
                  <c:v>43083</c:v>
                </c:pt>
                <c:pt idx="903">
                  <c:v>43084</c:v>
                </c:pt>
                <c:pt idx="904">
                  <c:v>43087</c:v>
                </c:pt>
                <c:pt idx="905">
                  <c:v>43088</c:v>
                </c:pt>
                <c:pt idx="906">
                  <c:v>43089</c:v>
                </c:pt>
                <c:pt idx="907">
                  <c:v>43090</c:v>
                </c:pt>
                <c:pt idx="908">
                  <c:v>43091</c:v>
                </c:pt>
                <c:pt idx="909">
                  <c:v>43094</c:v>
                </c:pt>
                <c:pt idx="910">
                  <c:v>43095</c:v>
                </c:pt>
                <c:pt idx="911">
                  <c:v>43096</c:v>
                </c:pt>
                <c:pt idx="912">
                  <c:v>43097</c:v>
                </c:pt>
                <c:pt idx="913">
                  <c:v>43098</c:v>
                </c:pt>
                <c:pt idx="914">
                  <c:v>43101</c:v>
                </c:pt>
                <c:pt idx="915">
                  <c:v>43102</c:v>
                </c:pt>
                <c:pt idx="916">
                  <c:v>43103</c:v>
                </c:pt>
                <c:pt idx="917">
                  <c:v>43104</c:v>
                </c:pt>
                <c:pt idx="918">
                  <c:v>43105</c:v>
                </c:pt>
                <c:pt idx="919">
                  <c:v>43108</c:v>
                </c:pt>
                <c:pt idx="920">
                  <c:v>43109</c:v>
                </c:pt>
                <c:pt idx="921">
                  <c:v>43110</c:v>
                </c:pt>
                <c:pt idx="922">
                  <c:v>43111</c:v>
                </c:pt>
                <c:pt idx="923">
                  <c:v>43112</c:v>
                </c:pt>
                <c:pt idx="924">
                  <c:v>43115</c:v>
                </c:pt>
                <c:pt idx="925">
                  <c:v>43116</c:v>
                </c:pt>
                <c:pt idx="926">
                  <c:v>43117</c:v>
                </c:pt>
                <c:pt idx="927">
                  <c:v>43118</c:v>
                </c:pt>
                <c:pt idx="928">
                  <c:v>43119</c:v>
                </c:pt>
                <c:pt idx="929">
                  <c:v>43122</c:v>
                </c:pt>
                <c:pt idx="930">
                  <c:v>43123</c:v>
                </c:pt>
                <c:pt idx="931">
                  <c:v>43124</c:v>
                </c:pt>
                <c:pt idx="932">
                  <c:v>43125</c:v>
                </c:pt>
                <c:pt idx="933">
                  <c:v>43126</c:v>
                </c:pt>
                <c:pt idx="934">
                  <c:v>43129</c:v>
                </c:pt>
                <c:pt idx="935">
                  <c:v>43130</c:v>
                </c:pt>
                <c:pt idx="936">
                  <c:v>43131</c:v>
                </c:pt>
                <c:pt idx="937">
                  <c:v>43132</c:v>
                </c:pt>
                <c:pt idx="938">
                  <c:v>43133</c:v>
                </c:pt>
                <c:pt idx="939">
                  <c:v>43136</c:v>
                </c:pt>
                <c:pt idx="940">
                  <c:v>43137</c:v>
                </c:pt>
                <c:pt idx="941">
                  <c:v>43138</c:v>
                </c:pt>
                <c:pt idx="942">
                  <c:v>43139</c:v>
                </c:pt>
                <c:pt idx="943">
                  <c:v>43140</c:v>
                </c:pt>
                <c:pt idx="944">
                  <c:v>43143</c:v>
                </c:pt>
                <c:pt idx="945">
                  <c:v>43144</c:v>
                </c:pt>
                <c:pt idx="946">
                  <c:v>43145</c:v>
                </c:pt>
                <c:pt idx="947">
                  <c:v>43146</c:v>
                </c:pt>
                <c:pt idx="948">
                  <c:v>43147</c:v>
                </c:pt>
                <c:pt idx="949">
                  <c:v>43150</c:v>
                </c:pt>
                <c:pt idx="950">
                  <c:v>43151</c:v>
                </c:pt>
                <c:pt idx="951">
                  <c:v>43152</c:v>
                </c:pt>
                <c:pt idx="952">
                  <c:v>43153</c:v>
                </c:pt>
                <c:pt idx="953">
                  <c:v>43154</c:v>
                </c:pt>
                <c:pt idx="954">
                  <c:v>43157</c:v>
                </c:pt>
                <c:pt idx="955">
                  <c:v>43158</c:v>
                </c:pt>
                <c:pt idx="956">
                  <c:v>43159</c:v>
                </c:pt>
                <c:pt idx="957">
                  <c:v>43160</c:v>
                </c:pt>
                <c:pt idx="958">
                  <c:v>43161</c:v>
                </c:pt>
                <c:pt idx="959">
                  <c:v>43164</c:v>
                </c:pt>
                <c:pt idx="960">
                  <c:v>43165</c:v>
                </c:pt>
                <c:pt idx="961">
                  <c:v>43166</c:v>
                </c:pt>
                <c:pt idx="962">
                  <c:v>43167</c:v>
                </c:pt>
                <c:pt idx="963">
                  <c:v>43168</c:v>
                </c:pt>
                <c:pt idx="964">
                  <c:v>43171</c:v>
                </c:pt>
                <c:pt idx="965">
                  <c:v>43172</c:v>
                </c:pt>
                <c:pt idx="966">
                  <c:v>43173</c:v>
                </c:pt>
                <c:pt idx="967">
                  <c:v>43174</c:v>
                </c:pt>
                <c:pt idx="968">
                  <c:v>43175</c:v>
                </c:pt>
                <c:pt idx="969">
                  <c:v>43178</c:v>
                </c:pt>
                <c:pt idx="970">
                  <c:v>43179</c:v>
                </c:pt>
                <c:pt idx="971">
                  <c:v>43180</c:v>
                </c:pt>
                <c:pt idx="972">
                  <c:v>43181</c:v>
                </c:pt>
                <c:pt idx="973">
                  <c:v>43182</c:v>
                </c:pt>
                <c:pt idx="974">
                  <c:v>43185</c:v>
                </c:pt>
                <c:pt idx="975">
                  <c:v>43186</c:v>
                </c:pt>
                <c:pt idx="976">
                  <c:v>43187</c:v>
                </c:pt>
                <c:pt idx="977">
                  <c:v>43188</c:v>
                </c:pt>
                <c:pt idx="978">
                  <c:v>43189</c:v>
                </c:pt>
                <c:pt idx="979">
                  <c:v>43192</c:v>
                </c:pt>
                <c:pt idx="980">
                  <c:v>43193</c:v>
                </c:pt>
                <c:pt idx="981">
                  <c:v>43194</c:v>
                </c:pt>
                <c:pt idx="982">
                  <c:v>43195</c:v>
                </c:pt>
                <c:pt idx="983">
                  <c:v>43196</c:v>
                </c:pt>
                <c:pt idx="984">
                  <c:v>43199</c:v>
                </c:pt>
                <c:pt idx="985">
                  <c:v>43200</c:v>
                </c:pt>
                <c:pt idx="986">
                  <c:v>43201</c:v>
                </c:pt>
                <c:pt idx="987">
                  <c:v>43202</c:v>
                </c:pt>
                <c:pt idx="988">
                  <c:v>43203</c:v>
                </c:pt>
                <c:pt idx="989">
                  <c:v>43206</c:v>
                </c:pt>
                <c:pt idx="990">
                  <c:v>43207</c:v>
                </c:pt>
                <c:pt idx="991">
                  <c:v>43208</c:v>
                </c:pt>
                <c:pt idx="992">
                  <c:v>43209</c:v>
                </c:pt>
                <c:pt idx="993">
                  <c:v>43210</c:v>
                </c:pt>
                <c:pt idx="994">
                  <c:v>43213</c:v>
                </c:pt>
                <c:pt idx="995">
                  <c:v>43214</c:v>
                </c:pt>
                <c:pt idx="996">
                  <c:v>43215</c:v>
                </c:pt>
                <c:pt idx="997">
                  <c:v>43216</c:v>
                </c:pt>
                <c:pt idx="998">
                  <c:v>43217</c:v>
                </c:pt>
                <c:pt idx="999">
                  <c:v>43220</c:v>
                </c:pt>
                <c:pt idx="1000">
                  <c:v>43221</c:v>
                </c:pt>
                <c:pt idx="1001">
                  <c:v>43222</c:v>
                </c:pt>
                <c:pt idx="1002">
                  <c:v>43223</c:v>
                </c:pt>
                <c:pt idx="1003">
                  <c:v>43224</c:v>
                </c:pt>
                <c:pt idx="1004">
                  <c:v>43227</c:v>
                </c:pt>
                <c:pt idx="1005">
                  <c:v>43228</c:v>
                </c:pt>
                <c:pt idx="1006">
                  <c:v>43229</c:v>
                </c:pt>
                <c:pt idx="1007">
                  <c:v>43230</c:v>
                </c:pt>
                <c:pt idx="1008">
                  <c:v>43231</c:v>
                </c:pt>
                <c:pt idx="1009">
                  <c:v>43234</c:v>
                </c:pt>
                <c:pt idx="1010">
                  <c:v>43235</c:v>
                </c:pt>
                <c:pt idx="1011">
                  <c:v>43236</c:v>
                </c:pt>
                <c:pt idx="1012">
                  <c:v>43237</c:v>
                </c:pt>
                <c:pt idx="1013">
                  <c:v>43238</c:v>
                </c:pt>
                <c:pt idx="1014">
                  <c:v>43241</c:v>
                </c:pt>
                <c:pt idx="1015">
                  <c:v>43242</c:v>
                </c:pt>
                <c:pt idx="1016">
                  <c:v>43243</c:v>
                </c:pt>
                <c:pt idx="1017">
                  <c:v>43244</c:v>
                </c:pt>
                <c:pt idx="1018">
                  <c:v>43245</c:v>
                </c:pt>
                <c:pt idx="1019">
                  <c:v>43248</c:v>
                </c:pt>
                <c:pt idx="1020">
                  <c:v>43249</c:v>
                </c:pt>
                <c:pt idx="1021">
                  <c:v>43250</c:v>
                </c:pt>
                <c:pt idx="1022">
                  <c:v>43251</c:v>
                </c:pt>
                <c:pt idx="1023">
                  <c:v>43252</c:v>
                </c:pt>
                <c:pt idx="1024">
                  <c:v>43255</c:v>
                </c:pt>
                <c:pt idx="1025">
                  <c:v>43256</c:v>
                </c:pt>
                <c:pt idx="1026">
                  <c:v>43257</c:v>
                </c:pt>
                <c:pt idx="1027">
                  <c:v>43258</c:v>
                </c:pt>
                <c:pt idx="1028">
                  <c:v>43259</c:v>
                </c:pt>
                <c:pt idx="1029">
                  <c:v>43262</c:v>
                </c:pt>
                <c:pt idx="1030">
                  <c:v>43263</c:v>
                </c:pt>
                <c:pt idx="1031">
                  <c:v>43264</c:v>
                </c:pt>
                <c:pt idx="1032">
                  <c:v>43265</c:v>
                </c:pt>
                <c:pt idx="1033">
                  <c:v>43266</c:v>
                </c:pt>
                <c:pt idx="1034">
                  <c:v>43269</c:v>
                </c:pt>
                <c:pt idx="1035">
                  <c:v>43270</c:v>
                </c:pt>
                <c:pt idx="1036">
                  <c:v>43271</c:v>
                </c:pt>
                <c:pt idx="1037">
                  <c:v>43272</c:v>
                </c:pt>
                <c:pt idx="1038">
                  <c:v>43273</c:v>
                </c:pt>
                <c:pt idx="1039">
                  <c:v>43276</c:v>
                </c:pt>
                <c:pt idx="1040">
                  <c:v>43277</c:v>
                </c:pt>
                <c:pt idx="1041">
                  <c:v>43278</c:v>
                </c:pt>
                <c:pt idx="1042">
                  <c:v>43279</c:v>
                </c:pt>
                <c:pt idx="1043">
                  <c:v>43280</c:v>
                </c:pt>
                <c:pt idx="1044">
                  <c:v>43283</c:v>
                </c:pt>
                <c:pt idx="1045">
                  <c:v>43284</c:v>
                </c:pt>
                <c:pt idx="1046">
                  <c:v>43285</c:v>
                </c:pt>
                <c:pt idx="1047">
                  <c:v>43286</c:v>
                </c:pt>
                <c:pt idx="1048">
                  <c:v>43287</c:v>
                </c:pt>
                <c:pt idx="1049">
                  <c:v>43290</c:v>
                </c:pt>
                <c:pt idx="1050">
                  <c:v>43291</c:v>
                </c:pt>
                <c:pt idx="1051">
                  <c:v>43292</c:v>
                </c:pt>
                <c:pt idx="1052">
                  <c:v>43293</c:v>
                </c:pt>
                <c:pt idx="1053">
                  <c:v>43294</c:v>
                </c:pt>
                <c:pt idx="1054">
                  <c:v>43297</c:v>
                </c:pt>
                <c:pt idx="1055">
                  <c:v>43298</c:v>
                </c:pt>
                <c:pt idx="1056">
                  <c:v>43299</c:v>
                </c:pt>
                <c:pt idx="1057">
                  <c:v>43300</c:v>
                </c:pt>
                <c:pt idx="1058">
                  <c:v>43301</c:v>
                </c:pt>
                <c:pt idx="1059">
                  <c:v>43304</c:v>
                </c:pt>
                <c:pt idx="1060">
                  <c:v>43305</c:v>
                </c:pt>
                <c:pt idx="1061">
                  <c:v>43306</c:v>
                </c:pt>
                <c:pt idx="1062">
                  <c:v>43307</c:v>
                </c:pt>
                <c:pt idx="1063">
                  <c:v>43308</c:v>
                </c:pt>
                <c:pt idx="1064">
                  <c:v>43311</c:v>
                </c:pt>
                <c:pt idx="1065">
                  <c:v>43312</c:v>
                </c:pt>
                <c:pt idx="1066">
                  <c:v>43313</c:v>
                </c:pt>
                <c:pt idx="1067">
                  <c:v>43314</c:v>
                </c:pt>
                <c:pt idx="1068">
                  <c:v>43315</c:v>
                </c:pt>
                <c:pt idx="1069">
                  <c:v>43318</c:v>
                </c:pt>
                <c:pt idx="1070">
                  <c:v>43319</c:v>
                </c:pt>
                <c:pt idx="1071">
                  <c:v>43320</c:v>
                </c:pt>
                <c:pt idx="1072">
                  <c:v>43321</c:v>
                </c:pt>
                <c:pt idx="1073">
                  <c:v>43322</c:v>
                </c:pt>
                <c:pt idx="1074">
                  <c:v>43325</c:v>
                </c:pt>
                <c:pt idx="1075">
                  <c:v>43326</c:v>
                </c:pt>
                <c:pt idx="1076">
                  <c:v>43327</c:v>
                </c:pt>
                <c:pt idx="1077">
                  <c:v>43328</c:v>
                </c:pt>
                <c:pt idx="1078">
                  <c:v>43329</c:v>
                </c:pt>
                <c:pt idx="1079">
                  <c:v>43332</c:v>
                </c:pt>
                <c:pt idx="1080">
                  <c:v>43333</c:v>
                </c:pt>
                <c:pt idx="1081">
                  <c:v>43334</c:v>
                </c:pt>
                <c:pt idx="1082">
                  <c:v>43335</c:v>
                </c:pt>
                <c:pt idx="1083">
                  <c:v>43336</c:v>
                </c:pt>
                <c:pt idx="1084">
                  <c:v>43339</c:v>
                </c:pt>
                <c:pt idx="1085">
                  <c:v>43340</c:v>
                </c:pt>
                <c:pt idx="1086">
                  <c:v>43341</c:v>
                </c:pt>
                <c:pt idx="1087">
                  <c:v>43342</c:v>
                </c:pt>
                <c:pt idx="1088">
                  <c:v>43343</c:v>
                </c:pt>
                <c:pt idx="1089">
                  <c:v>43346</c:v>
                </c:pt>
                <c:pt idx="1090">
                  <c:v>43347</c:v>
                </c:pt>
                <c:pt idx="1091">
                  <c:v>43348</c:v>
                </c:pt>
                <c:pt idx="1092">
                  <c:v>43349</c:v>
                </c:pt>
                <c:pt idx="1093">
                  <c:v>43350</c:v>
                </c:pt>
                <c:pt idx="1094">
                  <c:v>43353</c:v>
                </c:pt>
                <c:pt idx="1095">
                  <c:v>43354</c:v>
                </c:pt>
                <c:pt idx="1096">
                  <c:v>43355</c:v>
                </c:pt>
                <c:pt idx="1097">
                  <c:v>43356</c:v>
                </c:pt>
                <c:pt idx="1098">
                  <c:v>43357</c:v>
                </c:pt>
                <c:pt idx="1099">
                  <c:v>43360</c:v>
                </c:pt>
                <c:pt idx="1100">
                  <c:v>43361</c:v>
                </c:pt>
                <c:pt idx="1101">
                  <c:v>43362</c:v>
                </c:pt>
                <c:pt idx="1102">
                  <c:v>43363</c:v>
                </c:pt>
                <c:pt idx="1103">
                  <c:v>43364</c:v>
                </c:pt>
                <c:pt idx="1104">
                  <c:v>43367</c:v>
                </c:pt>
                <c:pt idx="1105">
                  <c:v>43368</c:v>
                </c:pt>
                <c:pt idx="1106">
                  <c:v>43369</c:v>
                </c:pt>
                <c:pt idx="1107">
                  <c:v>43370</c:v>
                </c:pt>
                <c:pt idx="1108">
                  <c:v>43371</c:v>
                </c:pt>
                <c:pt idx="1109">
                  <c:v>43374</c:v>
                </c:pt>
                <c:pt idx="1110">
                  <c:v>43375</c:v>
                </c:pt>
                <c:pt idx="1111">
                  <c:v>43376</c:v>
                </c:pt>
                <c:pt idx="1112">
                  <c:v>43377</c:v>
                </c:pt>
                <c:pt idx="1113">
                  <c:v>43378</c:v>
                </c:pt>
                <c:pt idx="1114">
                  <c:v>43381</c:v>
                </c:pt>
                <c:pt idx="1115">
                  <c:v>43382</c:v>
                </c:pt>
                <c:pt idx="1116">
                  <c:v>43383</c:v>
                </c:pt>
                <c:pt idx="1117">
                  <c:v>43384</c:v>
                </c:pt>
                <c:pt idx="1118">
                  <c:v>43385</c:v>
                </c:pt>
                <c:pt idx="1119">
                  <c:v>43388</c:v>
                </c:pt>
                <c:pt idx="1120">
                  <c:v>43389</c:v>
                </c:pt>
                <c:pt idx="1121">
                  <c:v>43390</c:v>
                </c:pt>
                <c:pt idx="1122">
                  <c:v>43391</c:v>
                </c:pt>
                <c:pt idx="1123">
                  <c:v>43392</c:v>
                </c:pt>
                <c:pt idx="1124">
                  <c:v>43395</c:v>
                </c:pt>
                <c:pt idx="1125">
                  <c:v>43396</c:v>
                </c:pt>
                <c:pt idx="1126">
                  <c:v>43397</c:v>
                </c:pt>
                <c:pt idx="1127">
                  <c:v>43398</c:v>
                </c:pt>
                <c:pt idx="1128">
                  <c:v>43399</c:v>
                </c:pt>
                <c:pt idx="1129">
                  <c:v>43402</c:v>
                </c:pt>
                <c:pt idx="1130">
                  <c:v>43403</c:v>
                </c:pt>
                <c:pt idx="1131">
                  <c:v>43404</c:v>
                </c:pt>
                <c:pt idx="1132">
                  <c:v>43405</c:v>
                </c:pt>
                <c:pt idx="1133">
                  <c:v>43406</c:v>
                </c:pt>
                <c:pt idx="1134">
                  <c:v>43409</c:v>
                </c:pt>
                <c:pt idx="1135">
                  <c:v>43410</c:v>
                </c:pt>
                <c:pt idx="1136">
                  <c:v>43411</c:v>
                </c:pt>
                <c:pt idx="1137">
                  <c:v>43412</c:v>
                </c:pt>
                <c:pt idx="1138">
                  <c:v>43413</c:v>
                </c:pt>
                <c:pt idx="1139">
                  <c:v>43416</c:v>
                </c:pt>
                <c:pt idx="1140">
                  <c:v>43417</c:v>
                </c:pt>
                <c:pt idx="1141">
                  <c:v>43418</c:v>
                </c:pt>
                <c:pt idx="1142">
                  <c:v>43419</c:v>
                </c:pt>
                <c:pt idx="1143">
                  <c:v>43420</c:v>
                </c:pt>
                <c:pt idx="1144">
                  <c:v>43423</c:v>
                </c:pt>
                <c:pt idx="1145">
                  <c:v>43424</c:v>
                </c:pt>
                <c:pt idx="1146">
                  <c:v>43425</c:v>
                </c:pt>
                <c:pt idx="1147">
                  <c:v>43426</c:v>
                </c:pt>
                <c:pt idx="1148">
                  <c:v>43427</c:v>
                </c:pt>
                <c:pt idx="1149">
                  <c:v>43430</c:v>
                </c:pt>
                <c:pt idx="1150">
                  <c:v>43431</c:v>
                </c:pt>
                <c:pt idx="1151">
                  <c:v>43432</c:v>
                </c:pt>
                <c:pt idx="1152">
                  <c:v>43433</c:v>
                </c:pt>
                <c:pt idx="1153">
                  <c:v>43434</c:v>
                </c:pt>
                <c:pt idx="1154">
                  <c:v>43437</c:v>
                </c:pt>
                <c:pt idx="1155">
                  <c:v>43438</c:v>
                </c:pt>
                <c:pt idx="1156">
                  <c:v>43439</c:v>
                </c:pt>
                <c:pt idx="1157">
                  <c:v>43440</c:v>
                </c:pt>
                <c:pt idx="1158">
                  <c:v>43441</c:v>
                </c:pt>
                <c:pt idx="1159">
                  <c:v>43444</c:v>
                </c:pt>
                <c:pt idx="1160">
                  <c:v>43445</c:v>
                </c:pt>
                <c:pt idx="1161">
                  <c:v>43446</c:v>
                </c:pt>
                <c:pt idx="1162">
                  <c:v>43447</c:v>
                </c:pt>
                <c:pt idx="1163">
                  <c:v>43448</c:v>
                </c:pt>
                <c:pt idx="1164">
                  <c:v>43451</c:v>
                </c:pt>
                <c:pt idx="1165">
                  <c:v>43452</c:v>
                </c:pt>
                <c:pt idx="1166">
                  <c:v>43453</c:v>
                </c:pt>
                <c:pt idx="1167">
                  <c:v>43454</c:v>
                </c:pt>
                <c:pt idx="1168">
                  <c:v>43455</c:v>
                </c:pt>
                <c:pt idx="1169">
                  <c:v>43458</c:v>
                </c:pt>
                <c:pt idx="1170">
                  <c:v>43459</c:v>
                </c:pt>
                <c:pt idx="1171">
                  <c:v>43460</c:v>
                </c:pt>
                <c:pt idx="1172">
                  <c:v>43461</c:v>
                </c:pt>
                <c:pt idx="1173">
                  <c:v>43462</c:v>
                </c:pt>
                <c:pt idx="1174">
                  <c:v>43465</c:v>
                </c:pt>
                <c:pt idx="1175">
                  <c:v>43466</c:v>
                </c:pt>
                <c:pt idx="1176">
                  <c:v>43467</c:v>
                </c:pt>
                <c:pt idx="1177">
                  <c:v>43468</c:v>
                </c:pt>
                <c:pt idx="1178">
                  <c:v>43469</c:v>
                </c:pt>
                <c:pt idx="1179">
                  <c:v>43472</c:v>
                </c:pt>
                <c:pt idx="1180">
                  <c:v>43473</c:v>
                </c:pt>
                <c:pt idx="1181">
                  <c:v>43474</c:v>
                </c:pt>
                <c:pt idx="1182">
                  <c:v>43475</c:v>
                </c:pt>
                <c:pt idx="1183">
                  <c:v>43476</c:v>
                </c:pt>
                <c:pt idx="1184">
                  <c:v>43479</c:v>
                </c:pt>
                <c:pt idx="1185">
                  <c:v>43480</c:v>
                </c:pt>
                <c:pt idx="1186">
                  <c:v>43481</c:v>
                </c:pt>
                <c:pt idx="1187">
                  <c:v>43482</c:v>
                </c:pt>
                <c:pt idx="1188">
                  <c:v>43483</c:v>
                </c:pt>
                <c:pt idx="1189">
                  <c:v>43486</c:v>
                </c:pt>
                <c:pt idx="1190">
                  <c:v>43487</c:v>
                </c:pt>
                <c:pt idx="1191">
                  <c:v>43488</c:v>
                </c:pt>
                <c:pt idx="1192">
                  <c:v>43489</c:v>
                </c:pt>
                <c:pt idx="1193">
                  <c:v>43490</c:v>
                </c:pt>
                <c:pt idx="1194">
                  <c:v>43493</c:v>
                </c:pt>
                <c:pt idx="1195">
                  <c:v>43494</c:v>
                </c:pt>
                <c:pt idx="1196">
                  <c:v>43495</c:v>
                </c:pt>
                <c:pt idx="1197">
                  <c:v>43496</c:v>
                </c:pt>
                <c:pt idx="1198">
                  <c:v>43497</c:v>
                </c:pt>
                <c:pt idx="1199">
                  <c:v>43500</c:v>
                </c:pt>
                <c:pt idx="1200">
                  <c:v>43501</c:v>
                </c:pt>
                <c:pt idx="1201">
                  <c:v>43502</c:v>
                </c:pt>
                <c:pt idx="1202">
                  <c:v>43503</c:v>
                </c:pt>
                <c:pt idx="1203">
                  <c:v>43504</c:v>
                </c:pt>
                <c:pt idx="1204">
                  <c:v>43507</c:v>
                </c:pt>
                <c:pt idx="1205">
                  <c:v>43508</c:v>
                </c:pt>
                <c:pt idx="1206">
                  <c:v>43509</c:v>
                </c:pt>
                <c:pt idx="1207">
                  <c:v>43510</c:v>
                </c:pt>
                <c:pt idx="1208">
                  <c:v>43511</c:v>
                </c:pt>
                <c:pt idx="1209">
                  <c:v>43514</c:v>
                </c:pt>
                <c:pt idx="1210">
                  <c:v>43515</c:v>
                </c:pt>
                <c:pt idx="1211">
                  <c:v>43516</c:v>
                </c:pt>
                <c:pt idx="1212">
                  <c:v>43517</c:v>
                </c:pt>
                <c:pt idx="1213">
                  <c:v>43518</c:v>
                </c:pt>
                <c:pt idx="1214">
                  <c:v>43521</c:v>
                </c:pt>
                <c:pt idx="1215">
                  <c:v>43522</c:v>
                </c:pt>
                <c:pt idx="1216">
                  <c:v>43523</c:v>
                </c:pt>
                <c:pt idx="1217">
                  <c:v>43524</c:v>
                </c:pt>
                <c:pt idx="1218">
                  <c:v>43525</c:v>
                </c:pt>
                <c:pt idx="1219">
                  <c:v>43528</c:v>
                </c:pt>
                <c:pt idx="1220">
                  <c:v>43529</c:v>
                </c:pt>
                <c:pt idx="1221">
                  <c:v>43530</c:v>
                </c:pt>
                <c:pt idx="1222">
                  <c:v>43531</c:v>
                </c:pt>
                <c:pt idx="1223">
                  <c:v>43532</c:v>
                </c:pt>
                <c:pt idx="1224">
                  <c:v>43535</c:v>
                </c:pt>
                <c:pt idx="1225">
                  <c:v>43536</c:v>
                </c:pt>
                <c:pt idx="1226">
                  <c:v>43537</c:v>
                </c:pt>
                <c:pt idx="1227">
                  <c:v>43538</c:v>
                </c:pt>
                <c:pt idx="1228">
                  <c:v>43539</c:v>
                </c:pt>
                <c:pt idx="1229">
                  <c:v>43542</c:v>
                </c:pt>
                <c:pt idx="1230">
                  <c:v>43543</c:v>
                </c:pt>
                <c:pt idx="1231">
                  <c:v>43544</c:v>
                </c:pt>
                <c:pt idx="1232">
                  <c:v>43545</c:v>
                </c:pt>
                <c:pt idx="1233">
                  <c:v>43546</c:v>
                </c:pt>
                <c:pt idx="1234">
                  <c:v>43549</c:v>
                </c:pt>
                <c:pt idx="1235">
                  <c:v>43550</c:v>
                </c:pt>
                <c:pt idx="1236">
                  <c:v>43551</c:v>
                </c:pt>
                <c:pt idx="1237">
                  <c:v>43552</c:v>
                </c:pt>
                <c:pt idx="1238">
                  <c:v>43553</c:v>
                </c:pt>
                <c:pt idx="1239">
                  <c:v>43556</c:v>
                </c:pt>
                <c:pt idx="1240">
                  <c:v>43557</c:v>
                </c:pt>
                <c:pt idx="1241">
                  <c:v>43558</c:v>
                </c:pt>
                <c:pt idx="1242">
                  <c:v>43559</c:v>
                </c:pt>
                <c:pt idx="1243">
                  <c:v>43560</c:v>
                </c:pt>
                <c:pt idx="1244">
                  <c:v>43563</c:v>
                </c:pt>
                <c:pt idx="1245">
                  <c:v>43564</c:v>
                </c:pt>
                <c:pt idx="1246">
                  <c:v>43565</c:v>
                </c:pt>
                <c:pt idx="1247">
                  <c:v>43566</c:v>
                </c:pt>
                <c:pt idx="1248">
                  <c:v>43567</c:v>
                </c:pt>
                <c:pt idx="1249">
                  <c:v>43570</c:v>
                </c:pt>
                <c:pt idx="1250">
                  <c:v>43571</c:v>
                </c:pt>
                <c:pt idx="1251">
                  <c:v>43572</c:v>
                </c:pt>
                <c:pt idx="1252">
                  <c:v>43573</c:v>
                </c:pt>
                <c:pt idx="1253">
                  <c:v>43574</c:v>
                </c:pt>
                <c:pt idx="1254">
                  <c:v>43577</c:v>
                </c:pt>
                <c:pt idx="1255">
                  <c:v>43578</c:v>
                </c:pt>
                <c:pt idx="1256">
                  <c:v>43579</c:v>
                </c:pt>
                <c:pt idx="1257">
                  <c:v>43580</c:v>
                </c:pt>
                <c:pt idx="1258">
                  <c:v>43581</c:v>
                </c:pt>
                <c:pt idx="1259">
                  <c:v>43584</c:v>
                </c:pt>
                <c:pt idx="1260">
                  <c:v>43585</c:v>
                </c:pt>
                <c:pt idx="1261">
                  <c:v>43586</c:v>
                </c:pt>
                <c:pt idx="1262">
                  <c:v>43587</c:v>
                </c:pt>
                <c:pt idx="1263">
                  <c:v>43588</c:v>
                </c:pt>
                <c:pt idx="1264">
                  <c:v>43591</c:v>
                </c:pt>
                <c:pt idx="1265">
                  <c:v>43592</c:v>
                </c:pt>
                <c:pt idx="1266">
                  <c:v>43593</c:v>
                </c:pt>
                <c:pt idx="1267">
                  <c:v>43594</c:v>
                </c:pt>
                <c:pt idx="1268">
                  <c:v>43595</c:v>
                </c:pt>
                <c:pt idx="1269">
                  <c:v>43598</c:v>
                </c:pt>
                <c:pt idx="1270">
                  <c:v>43599</c:v>
                </c:pt>
                <c:pt idx="1271">
                  <c:v>43600</c:v>
                </c:pt>
                <c:pt idx="1272">
                  <c:v>43601</c:v>
                </c:pt>
                <c:pt idx="1273">
                  <c:v>43602</c:v>
                </c:pt>
                <c:pt idx="1274">
                  <c:v>43605</c:v>
                </c:pt>
                <c:pt idx="1275">
                  <c:v>43606</c:v>
                </c:pt>
                <c:pt idx="1276">
                  <c:v>43607</c:v>
                </c:pt>
                <c:pt idx="1277">
                  <c:v>43608</c:v>
                </c:pt>
                <c:pt idx="1278">
                  <c:v>43609</c:v>
                </c:pt>
                <c:pt idx="1279">
                  <c:v>43612</c:v>
                </c:pt>
                <c:pt idx="1280">
                  <c:v>43613</c:v>
                </c:pt>
                <c:pt idx="1281">
                  <c:v>43614</c:v>
                </c:pt>
                <c:pt idx="1282">
                  <c:v>43615</c:v>
                </c:pt>
                <c:pt idx="1283">
                  <c:v>43616</c:v>
                </c:pt>
                <c:pt idx="1284">
                  <c:v>43619</c:v>
                </c:pt>
                <c:pt idx="1285">
                  <c:v>43620</c:v>
                </c:pt>
                <c:pt idx="1286">
                  <c:v>43621</c:v>
                </c:pt>
                <c:pt idx="1287">
                  <c:v>43622</c:v>
                </c:pt>
                <c:pt idx="1288">
                  <c:v>43623</c:v>
                </c:pt>
                <c:pt idx="1289">
                  <c:v>43626</c:v>
                </c:pt>
                <c:pt idx="1290">
                  <c:v>43627</c:v>
                </c:pt>
                <c:pt idx="1291">
                  <c:v>43628</c:v>
                </c:pt>
                <c:pt idx="1292">
                  <c:v>43629</c:v>
                </c:pt>
                <c:pt idx="1293">
                  <c:v>43630</c:v>
                </c:pt>
                <c:pt idx="1294">
                  <c:v>43633</c:v>
                </c:pt>
                <c:pt idx="1295">
                  <c:v>43634</c:v>
                </c:pt>
                <c:pt idx="1296">
                  <c:v>43635</c:v>
                </c:pt>
                <c:pt idx="1297">
                  <c:v>43636</c:v>
                </c:pt>
                <c:pt idx="1298">
                  <c:v>43637</c:v>
                </c:pt>
                <c:pt idx="1299">
                  <c:v>43640</c:v>
                </c:pt>
                <c:pt idx="1300">
                  <c:v>43641</c:v>
                </c:pt>
                <c:pt idx="1301">
                  <c:v>43642</c:v>
                </c:pt>
                <c:pt idx="1302">
                  <c:v>43643</c:v>
                </c:pt>
                <c:pt idx="1303">
                  <c:v>43644</c:v>
                </c:pt>
                <c:pt idx="1304">
                  <c:v>43647</c:v>
                </c:pt>
                <c:pt idx="1305">
                  <c:v>43648</c:v>
                </c:pt>
                <c:pt idx="1306">
                  <c:v>43649</c:v>
                </c:pt>
                <c:pt idx="1307">
                  <c:v>43650</c:v>
                </c:pt>
                <c:pt idx="1308">
                  <c:v>43651</c:v>
                </c:pt>
                <c:pt idx="1309">
                  <c:v>43654</c:v>
                </c:pt>
                <c:pt idx="1310">
                  <c:v>43655</c:v>
                </c:pt>
                <c:pt idx="1311">
                  <c:v>43656</c:v>
                </c:pt>
                <c:pt idx="1312">
                  <c:v>43657</c:v>
                </c:pt>
                <c:pt idx="1313">
                  <c:v>43658</c:v>
                </c:pt>
                <c:pt idx="1314">
                  <c:v>43661</c:v>
                </c:pt>
                <c:pt idx="1315">
                  <c:v>43662</c:v>
                </c:pt>
                <c:pt idx="1316">
                  <c:v>43663</c:v>
                </c:pt>
                <c:pt idx="1317">
                  <c:v>43664</c:v>
                </c:pt>
                <c:pt idx="1318">
                  <c:v>43665</c:v>
                </c:pt>
                <c:pt idx="1319">
                  <c:v>43668</c:v>
                </c:pt>
                <c:pt idx="1320">
                  <c:v>43669</c:v>
                </c:pt>
                <c:pt idx="1321">
                  <c:v>43670</c:v>
                </c:pt>
                <c:pt idx="1322">
                  <c:v>43671</c:v>
                </c:pt>
                <c:pt idx="1323">
                  <c:v>43672</c:v>
                </c:pt>
                <c:pt idx="1324">
                  <c:v>43675</c:v>
                </c:pt>
                <c:pt idx="1325">
                  <c:v>43676</c:v>
                </c:pt>
                <c:pt idx="1326">
                  <c:v>43677</c:v>
                </c:pt>
                <c:pt idx="1327">
                  <c:v>43678</c:v>
                </c:pt>
                <c:pt idx="1328">
                  <c:v>43679</c:v>
                </c:pt>
                <c:pt idx="1329">
                  <c:v>43682</c:v>
                </c:pt>
                <c:pt idx="1330">
                  <c:v>43683</c:v>
                </c:pt>
                <c:pt idx="1331">
                  <c:v>43684</c:v>
                </c:pt>
                <c:pt idx="1332">
                  <c:v>43685</c:v>
                </c:pt>
                <c:pt idx="1333">
                  <c:v>43686</c:v>
                </c:pt>
                <c:pt idx="1334">
                  <c:v>43689</c:v>
                </c:pt>
                <c:pt idx="1335">
                  <c:v>43690</c:v>
                </c:pt>
                <c:pt idx="1336">
                  <c:v>43691</c:v>
                </c:pt>
                <c:pt idx="1337">
                  <c:v>43692</c:v>
                </c:pt>
                <c:pt idx="1338">
                  <c:v>43693</c:v>
                </c:pt>
                <c:pt idx="1339">
                  <c:v>43696</c:v>
                </c:pt>
                <c:pt idx="1340">
                  <c:v>43697</c:v>
                </c:pt>
                <c:pt idx="1341">
                  <c:v>43698</c:v>
                </c:pt>
                <c:pt idx="1342">
                  <c:v>43699</c:v>
                </c:pt>
                <c:pt idx="1343">
                  <c:v>43700</c:v>
                </c:pt>
                <c:pt idx="1344">
                  <c:v>43703</c:v>
                </c:pt>
                <c:pt idx="1345">
                  <c:v>43704</c:v>
                </c:pt>
                <c:pt idx="1346">
                  <c:v>43705</c:v>
                </c:pt>
                <c:pt idx="1347">
                  <c:v>43706</c:v>
                </c:pt>
                <c:pt idx="1348">
                  <c:v>43707</c:v>
                </c:pt>
                <c:pt idx="1349">
                  <c:v>43710</c:v>
                </c:pt>
                <c:pt idx="1350">
                  <c:v>43711</c:v>
                </c:pt>
                <c:pt idx="1351">
                  <c:v>43712</c:v>
                </c:pt>
                <c:pt idx="1352">
                  <c:v>43713</c:v>
                </c:pt>
                <c:pt idx="1353">
                  <c:v>43714</c:v>
                </c:pt>
                <c:pt idx="1354">
                  <c:v>43717</c:v>
                </c:pt>
                <c:pt idx="1355">
                  <c:v>43718</c:v>
                </c:pt>
                <c:pt idx="1356">
                  <c:v>43719</c:v>
                </c:pt>
                <c:pt idx="1357">
                  <c:v>43720</c:v>
                </c:pt>
                <c:pt idx="1358">
                  <c:v>43721</c:v>
                </c:pt>
                <c:pt idx="1359">
                  <c:v>43724</c:v>
                </c:pt>
                <c:pt idx="1360">
                  <c:v>43725</c:v>
                </c:pt>
                <c:pt idx="1361">
                  <c:v>43726</c:v>
                </c:pt>
                <c:pt idx="1362">
                  <c:v>43727</c:v>
                </c:pt>
                <c:pt idx="1363">
                  <c:v>43728</c:v>
                </c:pt>
                <c:pt idx="1364">
                  <c:v>43731</c:v>
                </c:pt>
                <c:pt idx="1365">
                  <c:v>43732</c:v>
                </c:pt>
                <c:pt idx="1366">
                  <c:v>43733</c:v>
                </c:pt>
                <c:pt idx="1367">
                  <c:v>43734</c:v>
                </c:pt>
                <c:pt idx="1368">
                  <c:v>43735</c:v>
                </c:pt>
                <c:pt idx="1369">
                  <c:v>43738</c:v>
                </c:pt>
                <c:pt idx="1370">
                  <c:v>43739</c:v>
                </c:pt>
                <c:pt idx="1371">
                  <c:v>43740</c:v>
                </c:pt>
                <c:pt idx="1372">
                  <c:v>43741</c:v>
                </c:pt>
                <c:pt idx="1373">
                  <c:v>43742</c:v>
                </c:pt>
                <c:pt idx="1374">
                  <c:v>43745</c:v>
                </c:pt>
                <c:pt idx="1375">
                  <c:v>43746</c:v>
                </c:pt>
                <c:pt idx="1376">
                  <c:v>43747</c:v>
                </c:pt>
                <c:pt idx="1377">
                  <c:v>43748</c:v>
                </c:pt>
                <c:pt idx="1378">
                  <c:v>43749</c:v>
                </c:pt>
                <c:pt idx="1379">
                  <c:v>43752</c:v>
                </c:pt>
                <c:pt idx="1380">
                  <c:v>43753</c:v>
                </c:pt>
                <c:pt idx="1381">
                  <c:v>43754</c:v>
                </c:pt>
                <c:pt idx="1382">
                  <c:v>43755</c:v>
                </c:pt>
                <c:pt idx="1383">
                  <c:v>43756</c:v>
                </c:pt>
                <c:pt idx="1384">
                  <c:v>43759</c:v>
                </c:pt>
                <c:pt idx="1385">
                  <c:v>43760</c:v>
                </c:pt>
                <c:pt idx="1386">
                  <c:v>43761</c:v>
                </c:pt>
                <c:pt idx="1387">
                  <c:v>43762</c:v>
                </c:pt>
                <c:pt idx="1388">
                  <c:v>43763</c:v>
                </c:pt>
                <c:pt idx="1389">
                  <c:v>43766</c:v>
                </c:pt>
                <c:pt idx="1390">
                  <c:v>43767</c:v>
                </c:pt>
                <c:pt idx="1391">
                  <c:v>43768</c:v>
                </c:pt>
                <c:pt idx="1392">
                  <c:v>43769</c:v>
                </c:pt>
                <c:pt idx="1393">
                  <c:v>43770</c:v>
                </c:pt>
                <c:pt idx="1394">
                  <c:v>43773</c:v>
                </c:pt>
                <c:pt idx="1395">
                  <c:v>43774</c:v>
                </c:pt>
                <c:pt idx="1396">
                  <c:v>43775</c:v>
                </c:pt>
                <c:pt idx="1397">
                  <c:v>43776</c:v>
                </c:pt>
                <c:pt idx="1398">
                  <c:v>43777</c:v>
                </c:pt>
                <c:pt idx="1399">
                  <c:v>43780</c:v>
                </c:pt>
                <c:pt idx="1400">
                  <c:v>43781</c:v>
                </c:pt>
                <c:pt idx="1401">
                  <c:v>43782</c:v>
                </c:pt>
                <c:pt idx="1402">
                  <c:v>43783</c:v>
                </c:pt>
                <c:pt idx="1403">
                  <c:v>43784</c:v>
                </c:pt>
                <c:pt idx="1404">
                  <c:v>43787</c:v>
                </c:pt>
                <c:pt idx="1405">
                  <c:v>43788</c:v>
                </c:pt>
                <c:pt idx="1406">
                  <c:v>43789</c:v>
                </c:pt>
                <c:pt idx="1407">
                  <c:v>43790</c:v>
                </c:pt>
                <c:pt idx="1408">
                  <c:v>43791</c:v>
                </c:pt>
                <c:pt idx="1409">
                  <c:v>43794</c:v>
                </c:pt>
                <c:pt idx="1410">
                  <c:v>43795</c:v>
                </c:pt>
                <c:pt idx="1411">
                  <c:v>43796</c:v>
                </c:pt>
                <c:pt idx="1412">
                  <c:v>43797</c:v>
                </c:pt>
                <c:pt idx="1413">
                  <c:v>43798</c:v>
                </c:pt>
                <c:pt idx="1414">
                  <c:v>43801</c:v>
                </c:pt>
                <c:pt idx="1415">
                  <c:v>43802</c:v>
                </c:pt>
                <c:pt idx="1416">
                  <c:v>43803</c:v>
                </c:pt>
                <c:pt idx="1417">
                  <c:v>43804</c:v>
                </c:pt>
                <c:pt idx="1418">
                  <c:v>43805</c:v>
                </c:pt>
                <c:pt idx="1419">
                  <c:v>43808</c:v>
                </c:pt>
                <c:pt idx="1420">
                  <c:v>43809</c:v>
                </c:pt>
                <c:pt idx="1421">
                  <c:v>43810</c:v>
                </c:pt>
                <c:pt idx="1422">
                  <c:v>43811</c:v>
                </c:pt>
                <c:pt idx="1423">
                  <c:v>43812</c:v>
                </c:pt>
                <c:pt idx="1424">
                  <c:v>43815</c:v>
                </c:pt>
                <c:pt idx="1425">
                  <c:v>43816</c:v>
                </c:pt>
                <c:pt idx="1426">
                  <c:v>43817</c:v>
                </c:pt>
                <c:pt idx="1427">
                  <c:v>43818</c:v>
                </c:pt>
                <c:pt idx="1428">
                  <c:v>43819</c:v>
                </c:pt>
                <c:pt idx="1429">
                  <c:v>43822</c:v>
                </c:pt>
                <c:pt idx="1430">
                  <c:v>43823</c:v>
                </c:pt>
                <c:pt idx="1431">
                  <c:v>43824</c:v>
                </c:pt>
                <c:pt idx="1432">
                  <c:v>43825</c:v>
                </c:pt>
                <c:pt idx="1433">
                  <c:v>43826</c:v>
                </c:pt>
                <c:pt idx="1434">
                  <c:v>43829</c:v>
                </c:pt>
                <c:pt idx="1435">
                  <c:v>43830</c:v>
                </c:pt>
                <c:pt idx="1436">
                  <c:v>43831</c:v>
                </c:pt>
                <c:pt idx="1437">
                  <c:v>43832</c:v>
                </c:pt>
                <c:pt idx="1438">
                  <c:v>43833</c:v>
                </c:pt>
                <c:pt idx="1439">
                  <c:v>43836</c:v>
                </c:pt>
                <c:pt idx="1440">
                  <c:v>43837</c:v>
                </c:pt>
                <c:pt idx="1441">
                  <c:v>43838</c:v>
                </c:pt>
                <c:pt idx="1442">
                  <c:v>43839</c:v>
                </c:pt>
                <c:pt idx="1443">
                  <c:v>43840</c:v>
                </c:pt>
                <c:pt idx="1444">
                  <c:v>43843</c:v>
                </c:pt>
                <c:pt idx="1445">
                  <c:v>43844</c:v>
                </c:pt>
                <c:pt idx="1446">
                  <c:v>43845</c:v>
                </c:pt>
                <c:pt idx="1447">
                  <c:v>43846</c:v>
                </c:pt>
                <c:pt idx="1448">
                  <c:v>43847</c:v>
                </c:pt>
                <c:pt idx="1449">
                  <c:v>43850</c:v>
                </c:pt>
                <c:pt idx="1450">
                  <c:v>43851</c:v>
                </c:pt>
                <c:pt idx="1451">
                  <c:v>43852</c:v>
                </c:pt>
                <c:pt idx="1452">
                  <c:v>43853</c:v>
                </c:pt>
                <c:pt idx="1453">
                  <c:v>43854</c:v>
                </c:pt>
                <c:pt idx="1454">
                  <c:v>43857</c:v>
                </c:pt>
                <c:pt idx="1455">
                  <c:v>43858</c:v>
                </c:pt>
                <c:pt idx="1456">
                  <c:v>43859</c:v>
                </c:pt>
                <c:pt idx="1457">
                  <c:v>43860</c:v>
                </c:pt>
                <c:pt idx="1458">
                  <c:v>43861</c:v>
                </c:pt>
                <c:pt idx="1459">
                  <c:v>43864</c:v>
                </c:pt>
                <c:pt idx="1460">
                  <c:v>43865</c:v>
                </c:pt>
                <c:pt idx="1461">
                  <c:v>43866</c:v>
                </c:pt>
                <c:pt idx="1462">
                  <c:v>43867</c:v>
                </c:pt>
                <c:pt idx="1463">
                  <c:v>43868</c:v>
                </c:pt>
                <c:pt idx="1464">
                  <c:v>43871</c:v>
                </c:pt>
                <c:pt idx="1465">
                  <c:v>43872</c:v>
                </c:pt>
                <c:pt idx="1466">
                  <c:v>43873</c:v>
                </c:pt>
                <c:pt idx="1467">
                  <c:v>43874</c:v>
                </c:pt>
                <c:pt idx="1468">
                  <c:v>43875</c:v>
                </c:pt>
                <c:pt idx="1469">
                  <c:v>43878</c:v>
                </c:pt>
                <c:pt idx="1470">
                  <c:v>43879</c:v>
                </c:pt>
                <c:pt idx="1471">
                  <c:v>43880</c:v>
                </c:pt>
                <c:pt idx="1472">
                  <c:v>43881</c:v>
                </c:pt>
                <c:pt idx="1473">
                  <c:v>43882</c:v>
                </c:pt>
                <c:pt idx="1474">
                  <c:v>43885</c:v>
                </c:pt>
                <c:pt idx="1475">
                  <c:v>43886</c:v>
                </c:pt>
                <c:pt idx="1476">
                  <c:v>43887</c:v>
                </c:pt>
                <c:pt idx="1477">
                  <c:v>43888</c:v>
                </c:pt>
                <c:pt idx="1478">
                  <c:v>43889</c:v>
                </c:pt>
                <c:pt idx="1479">
                  <c:v>43892</c:v>
                </c:pt>
                <c:pt idx="1480">
                  <c:v>43893</c:v>
                </c:pt>
                <c:pt idx="1481">
                  <c:v>43894</c:v>
                </c:pt>
                <c:pt idx="1482">
                  <c:v>43895</c:v>
                </c:pt>
                <c:pt idx="1483">
                  <c:v>43896</c:v>
                </c:pt>
                <c:pt idx="1484">
                  <c:v>43899</c:v>
                </c:pt>
                <c:pt idx="1485">
                  <c:v>43900</c:v>
                </c:pt>
                <c:pt idx="1486">
                  <c:v>43901</c:v>
                </c:pt>
                <c:pt idx="1487">
                  <c:v>43902</c:v>
                </c:pt>
                <c:pt idx="1488">
                  <c:v>43903</c:v>
                </c:pt>
                <c:pt idx="1489">
                  <c:v>43906</c:v>
                </c:pt>
                <c:pt idx="1490">
                  <c:v>43907</c:v>
                </c:pt>
                <c:pt idx="1491">
                  <c:v>43908</c:v>
                </c:pt>
                <c:pt idx="1492">
                  <c:v>43909</c:v>
                </c:pt>
                <c:pt idx="1493">
                  <c:v>43910</c:v>
                </c:pt>
                <c:pt idx="1494">
                  <c:v>43913</c:v>
                </c:pt>
                <c:pt idx="1495">
                  <c:v>43914</c:v>
                </c:pt>
                <c:pt idx="1496">
                  <c:v>43915</c:v>
                </c:pt>
                <c:pt idx="1497">
                  <c:v>43916</c:v>
                </c:pt>
                <c:pt idx="1498">
                  <c:v>43917</c:v>
                </c:pt>
                <c:pt idx="1499">
                  <c:v>43920</c:v>
                </c:pt>
                <c:pt idx="1500">
                  <c:v>43921</c:v>
                </c:pt>
                <c:pt idx="1501">
                  <c:v>43922</c:v>
                </c:pt>
                <c:pt idx="1502">
                  <c:v>43923</c:v>
                </c:pt>
                <c:pt idx="1503">
                  <c:v>43924</c:v>
                </c:pt>
                <c:pt idx="1504">
                  <c:v>43927</c:v>
                </c:pt>
                <c:pt idx="1505">
                  <c:v>43928</c:v>
                </c:pt>
                <c:pt idx="1506">
                  <c:v>43929</c:v>
                </c:pt>
                <c:pt idx="1507">
                  <c:v>43930</c:v>
                </c:pt>
                <c:pt idx="1508">
                  <c:v>43931</c:v>
                </c:pt>
                <c:pt idx="1509">
                  <c:v>43934</c:v>
                </c:pt>
                <c:pt idx="1510">
                  <c:v>43935</c:v>
                </c:pt>
                <c:pt idx="1511">
                  <c:v>43936</c:v>
                </c:pt>
                <c:pt idx="1512">
                  <c:v>43937</c:v>
                </c:pt>
                <c:pt idx="1513">
                  <c:v>43938</c:v>
                </c:pt>
                <c:pt idx="1514">
                  <c:v>43941</c:v>
                </c:pt>
                <c:pt idx="1515">
                  <c:v>43942</c:v>
                </c:pt>
                <c:pt idx="1516">
                  <c:v>43943</c:v>
                </c:pt>
                <c:pt idx="1517">
                  <c:v>43944</c:v>
                </c:pt>
                <c:pt idx="1518">
                  <c:v>43945</c:v>
                </c:pt>
                <c:pt idx="1519">
                  <c:v>43948</c:v>
                </c:pt>
                <c:pt idx="1520">
                  <c:v>43949</c:v>
                </c:pt>
                <c:pt idx="1521">
                  <c:v>43950</c:v>
                </c:pt>
                <c:pt idx="1522">
                  <c:v>43951</c:v>
                </c:pt>
                <c:pt idx="1523">
                  <c:v>43952</c:v>
                </c:pt>
                <c:pt idx="1524">
                  <c:v>43955</c:v>
                </c:pt>
                <c:pt idx="1525">
                  <c:v>43956</c:v>
                </c:pt>
                <c:pt idx="1526">
                  <c:v>43957</c:v>
                </c:pt>
                <c:pt idx="1527">
                  <c:v>43958</c:v>
                </c:pt>
                <c:pt idx="1528">
                  <c:v>43959</c:v>
                </c:pt>
                <c:pt idx="1529">
                  <c:v>43962</c:v>
                </c:pt>
                <c:pt idx="1530">
                  <c:v>43963</c:v>
                </c:pt>
                <c:pt idx="1531">
                  <c:v>43964</c:v>
                </c:pt>
                <c:pt idx="1532">
                  <c:v>43965</c:v>
                </c:pt>
                <c:pt idx="1533">
                  <c:v>43966</c:v>
                </c:pt>
                <c:pt idx="1534">
                  <c:v>43969</c:v>
                </c:pt>
                <c:pt idx="1535">
                  <c:v>43970</c:v>
                </c:pt>
                <c:pt idx="1536">
                  <c:v>43971</c:v>
                </c:pt>
                <c:pt idx="1537">
                  <c:v>43972</c:v>
                </c:pt>
                <c:pt idx="1538">
                  <c:v>43973</c:v>
                </c:pt>
                <c:pt idx="1539">
                  <c:v>43976</c:v>
                </c:pt>
                <c:pt idx="1540">
                  <c:v>43977</c:v>
                </c:pt>
                <c:pt idx="1541">
                  <c:v>43978</c:v>
                </c:pt>
                <c:pt idx="1542">
                  <c:v>43979</c:v>
                </c:pt>
                <c:pt idx="1543">
                  <c:v>43980</c:v>
                </c:pt>
                <c:pt idx="1544">
                  <c:v>43983</c:v>
                </c:pt>
                <c:pt idx="1545">
                  <c:v>43984</c:v>
                </c:pt>
                <c:pt idx="1546">
                  <c:v>43985</c:v>
                </c:pt>
                <c:pt idx="1547">
                  <c:v>43986</c:v>
                </c:pt>
                <c:pt idx="1548">
                  <c:v>43987</c:v>
                </c:pt>
                <c:pt idx="1549">
                  <c:v>43990</c:v>
                </c:pt>
                <c:pt idx="1550">
                  <c:v>43991</c:v>
                </c:pt>
                <c:pt idx="1551">
                  <c:v>43992</c:v>
                </c:pt>
                <c:pt idx="1552">
                  <c:v>43993</c:v>
                </c:pt>
                <c:pt idx="1553">
                  <c:v>43994</c:v>
                </c:pt>
                <c:pt idx="1554">
                  <c:v>43997</c:v>
                </c:pt>
                <c:pt idx="1555">
                  <c:v>43998</c:v>
                </c:pt>
                <c:pt idx="1556">
                  <c:v>43999</c:v>
                </c:pt>
                <c:pt idx="1557">
                  <c:v>44000</c:v>
                </c:pt>
                <c:pt idx="1558">
                  <c:v>44001</c:v>
                </c:pt>
                <c:pt idx="1559">
                  <c:v>44004</c:v>
                </c:pt>
                <c:pt idx="1560">
                  <c:v>44005</c:v>
                </c:pt>
                <c:pt idx="1561">
                  <c:v>44006</c:v>
                </c:pt>
                <c:pt idx="1562">
                  <c:v>44007</c:v>
                </c:pt>
                <c:pt idx="1563">
                  <c:v>44008</c:v>
                </c:pt>
                <c:pt idx="1564">
                  <c:v>44011</c:v>
                </c:pt>
                <c:pt idx="1565">
                  <c:v>44012</c:v>
                </c:pt>
                <c:pt idx="1566">
                  <c:v>44013</c:v>
                </c:pt>
                <c:pt idx="1567">
                  <c:v>44014</c:v>
                </c:pt>
                <c:pt idx="1568">
                  <c:v>44015</c:v>
                </c:pt>
                <c:pt idx="1569">
                  <c:v>44018</c:v>
                </c:pt>
                <c:pt idx="1570">
                  <c:v>44019</c:v>
                </c:pt>
                <c:pt idx="1571">
                  <c:v>44020</c:v>
                </c:pt>
                <c:pt idx="1572">
                  <c:v>44021</c:v>
                </c:pt>
                <c:pt idx="1573">
                  <c:v>44022</c:v>
                </c:pt>
                <c:pt idx="1574">
                  <c:v>44025</c:v>
                </c:pt>
                <c:pt idx="1575">
                  <c:v>44026</c:v>
                </c:pt>
                <c:pt idx="1576">
                  <c:v>44027</c:v>
                </c:pt>
                <c:pt idx="1577">
                  <c:v>44028</c:v>
                </c:pt>
                <c:pt idx="1578">
                  <c:v>44029</c:v>
                </c:pt>
                <c:pt idx="1579">
                  <c:v>44032</c:v>
                </c:pt>
                <c:pt idx="1580">
                  <c:v>44033</c:v>
                </c:pt>
                <c:pt idx="1581">
                  <c:v>44034</c:v>
                </c:pt>
                <c:pt idx="1582">
                  <c:v>44035</c:v>
                </c:pt>
                <c:pt idx="1583">
                  <c:v>44036</c:v>
                </c:pt>
                <c:pt idx="1584">
                  <c:v>44039</c:v>
                </c:pt>
                <c:pt idx="1585">
                  <c:v>44040</c:v>
                </c:pt>
                <c:pt idx="1586">
                  <c:v>44041</c:v>
                </c:pt>
                <c:pt idx="1587">
                  <c:v>44042</c:v>
                </c:pt>
                <c:pt idx="1588">
                  <c:v>44043</c:v>
                </c:pt>
                <c:pt idx="1589">
                  <c:v>44046</c:v>
                </c:pt>
                <c:pt idx="1590">
                  <c:v>44047</c:v>
                </c:pt>
                <c:pt idx="1591">
                  <c:v>44048</c:v>
                </c:pt>
                <c:pt idx="1592">
                  <c:v>44049</c:v>
                </c:pt>
                <c:pt idx="1593">
                  <c:v>44050</c:v>
                </c:pt>
                <c:pt idx="1594">
                  <c:v>44053</c:v>
                </c:pt>
                <c:pt idx="1595">
                  <c:v>44054</c:v>
                </c:pt>
                <c:pt idx="1596">
                  <c:v>44055</c:v>
                </c:pt>
                <c:pt idx="1597">
                  <c:v>44056</c:v>
                </c:pt>
                <c:pt idx="1598">
                  <c:v>44057</c:v>
                </c:pt>
                <c:pt idx="1599">
                  <c:v>44060</c:v>
                </c:pt>
                <c:pt idx="1600">
                  <c:v>44061</c:v>
                </c:pt>
                <c:pt idx="1601">
                  <c:v>44062</c:v>
                </c:pt>
                <c:pt idx="1602">
                  <c:v>44063</c:v>
                </c:pt>
                <c:pt idx="1603">
                  <c:v>44064</c:v>
                </c:pt>
                <c:pt idx="1604">
                  <c:v>44067</c:v>
                </c:pt>
                <c:pt idx="1605">
                  <c:v>44068</c:v>
                </c:pt>
                <c:pt idx="1606">
                  <c:v>44069</c:v>
                </c:pt>
                <c:pt idx="1607">
                  <c:v>44070</c:v>
                </c:pt>
                <c:pt idx="1608">
                  <c:v>44071</c:v>
                </c:pt>
                <c:pt idx="1609">
                  <c:v>44074</c:v>
                </c:pt>
                <c:pt idx="1610">
                  <c:v>44075</c:v>
                </c:pt>
                <c:pt idx="1611">
                  <c:v>44076</c:v>
                </c:pt>
                <c:pt idx="1612">
                  <c:v>44077</c:v>
                </c:pt>
                <c:pt idx="1613">
                  <c:v>44078</c:v>
                </c:pt>
                <c:pt idx="1614">
                  <c:v>44081</c:v>
                </c:pt>
                <c:pt idx="1615">
                  <c:v>44082</c:v>
                </c:pt>
                <c:pt idx="1616">
                  <c:v>44083</c:v>
                </c:pt>
                <c:pt idx="1617">
                  <c:v>44084</c:v>
                </c:pt>
                <c:pt idx="1618">
                  <c:v>44085</c:v>
                </c:pt>
                <c:pt idx="1619">
                  <c:v>44088</c:v>
                </c:pt>
                <c:pt idx="1620">
                  <c:v>44089</c:v>
                </c:pt>
                <c:pt idx="1621">
                  <c:v>44090</c:v>
                </c:pt>
                <c:pt idx="1622">
                  <c:v>44091</c:v>
                </c:pt>
                <c:pt idx="1623">
                  <c:v>44092</c:v>
                </c:pt>
                <c:pt idx="1624">
                  <c:v>44095</c:v>
                </c:pt>
                <c:pt idx="1625">
                  <c:v>44096</c:v>
                </c:pt>
                <c:pt idx="1626">
                  <c:v>44097</c:v>
                </c:pt>
                <c:pt idx="1627">
                  <c:v>44098</c:v>
                </c:pt>
                <c:pt idx="1628">
                  <c:v>44099</c:v>
                </c:pt>
                <c:pt idx="1629">
                  <c:v>44102</c:v>
                </c:pt>
                <c:pt idx="1630">
                  <c:v>44103</c:v>
                </c:pt>
                <c:pt idx="1631">
                  <c:v>44104</c:v>
                </c:pt>
                <c:pt idx="1632">
                  <c:v>44105</c:v>
                </c:pt>
                <c:pt idx="1633">
                  <c:v>44106</c:v>
                </c:pt>
                <c:pt idx="1634">
                  <c:v>44109</c:v>
                </c:pt>
                <c:pt idx="1635">
                  <c:v>44110</c:v>
                </c:pt>
                <c:pt idx="1636">
                  <c:v>44111</c:v>
                </c:pt>
                <c:pt idx="1637">
                  <c:v>44112</c:v>
                </c:pt>
                <c:pt idx="1638">
                  <c:v>44113</c:v>
                </c:pt>
                <c:pt idx="1639">
                  <c:v>44116</c:v>
                </c:pt>
                <c:pt idx="1640">
                  <c:v>44117</c:v>
                </c:pt>
                <c:pt idx="1641">
                  <c:v>44118</c:v>
                </c:pt>
                <c:pt idx="1642">
                  <c:v>44119</c:v>
                </c:pt>
                <c:pt idx="1643">
                  <c:v>44120</c:v>
                </c:pt>
                <c:pt idx="1644">
                  <c:v>44123</c:v>
                </c:pt>
                <c:pt idx="1645">
                  <c:v>44124</c:v>
                </c:pt>
                <c:pt idx="1646">
                  <c:v>44125</c:v>
                </c:pt>
                <c:pt idx="1647">
                  <c:v>44126</c:v>
                </c:pt>
                <c:pt idx="1648">
                  <c:v>44127</c:v>
                </c:pt>
                <c:pt idx="1649">
                  <c:v>44130</c:v>
                </c:pt>
                <c:pt idx="1650">
                  <c:v>44131</c:v>
                </c:pt>
                <c:pt idx="1651">
                  <c:v>44132</c:v>
                </c:pt>
                <c:pt idx="1652">
                  <c:v>44133</c:v>
                </c:pt>
                <c:pt idx="1653">
                  <c:v>44134</c:v>
                </c:pt>
                <c:pt idx="1654">
                  <c:v>44137</c:v>
                </c:pt>
                <c:pt idx="1655">
                  <c:v>44138</c:v>
                </c:pt>
                <c:pt idx="1656">
                  <c:v>44139</c:v>
                </c:pt>
                <c:pt idx="1657">
                  <c:v>44140</c:v>
                </c:pt>
                <c:pt idx="1658">
                  <c:v>44141</c:v>
                </c:pt>
                <c:pt idx="1659">
                  <c:v>44144</c:v>
                </c:pt>
                <c:pt idx="1660">
                  <c:v>44145</c:v>
                </c:pt>
                <c:pt idx="1661">
                  <c:v>44146</c:v>
                </c:pt>
                <c:pt idx="1662">
                  <c:v>44147</c:v>
                </c:pt>
                <c:pt idx="1663">
                  <c:v>44148</c:v>
                </c:pt>
                <c:pt idx="1664">
                  <c:v>44151</c:v>
                </c:pt>
                <c:pt idx="1665">
                  <c:v>44152</c:v>
                </c:pt>
                <c:pt idx="1666">
                  <c:v>44153</c:v>
                </c:pt>
                <c:pt idx="1667">
                  <c:v>44154</c:v>
                </c:pt>
                <c:pt idx="1668">
                  <c:v>44155</c:v>
                </c:pt>
                <c:pt idx="1669">
                  <c:v>44158</c:v>
                </c:pt>
                <c:pt idx="1670">
                  <c:v>44159</c:v>
                </c:pt>
                <c:pt idx="1671">
                  <c:v>44160</c:v>
                </c:pt>
                <c:pt idx="1672">
                  <c:v>44161</c:v>
                </c:pt>
                <c:pt idx="1673">
                  <c:v>44162</c:v>
                </c:pt>
                <c:pt idx="1674">
                  <c:v>44165</c:v>
                </c:pt>
                <c:pt idx="1675">
                  <c:v>44166</c:v>
                </c:pt>
                <c:pt idx="1676">
                  <c:v>44167</c:v>
                </c:pt>
                <c:pt idx="1677">
                  <c:v>44168</c:v>
                </c:pt>
                <c:pt idx="1678">
                  <c:v>44169</c:v>
                </c:pt>
                <c:pt idx="1679">
                  <c:v>44172</c:v>
                </c:pt>
                <c:pt idx="1680">
                  <c:v>44173</c:v>
                </c:pt>
                <c:pt idx="1681">
                  <c:v>44174</c:v>
                </c:pt>
                <c:pt idx="1682">
                  <c:v>44175</c:v>
                </c:pt>
                <c:pt idx="1683">
                  <c:v>44176</c:v>
                </c:pt>
                <c:pt idx="1684">
                  <c:v>44179</c:v>
                </c:pt>
                <c:pt idx="1685">
                  <c:v>44180</c:v>
                </c:pt>
                <c:pt idx="1686">
                  <c:v>44181</c:v>
                </c:pt>
                <c:pt idx="1687">
                  <c:v>44182</c:v>
                </c:pt>
                <c:pt idx="1688">
                  <c:v>44183</c:v>
                </c:pt>
                <c:pt idx="1689">
                  <c:v>44186</c:v>
                </c:pt>
                <c:pt idx="1690">
                  <c:v>44187</c:v>
                </c:pt>
                <c:pt idx="1691">
                  <c:v>44188</c:v>
                </c:pt>
                <c:pt idx="1692">
                  <c:v>44189</c:v>
                </c:pt>
                <c:pt idx="1693">
                  <c:v>44190</c:v>
                </c:pt>
                <c:pt idx="1694">
                  <c:v>44193</c:v>
                </c:pt>
                <c:pt idx="1695">
                  <c:v>44194</c:v>
                </c:pt>
                <c:pt idx="1696">
                  <c:v>44195</c:v>
                </c:pt>
                <c:pt idx="1697">
                  <c:v>44196</c:v>
                </c:pt>
                <c:pt idx="1698">
                  <c:v>44197</c:v>
                </c:pt>
                <c:pt idx="1699">
                  <c:v>44200</c:v>
                </c:pt>
                <c:pt idx="1700">
                  <c:v>44201</c:v>
                </c:pt>
                <c:pt idx="1701">
                  <c:v>44202</c:v>
                </c:pt>
                <c:pt idx="1702">
                  <c:v>44203</c:v>
                </c:pt>
                <c:pt idx="1703">
                  <c:v>44204</c:v>
                </c:pt>
                <c:pt idx="1704">
                  <c:v>44207</c:v>
                </c:pt>
                <c:pt idx="1705">
                  <c:v>44208</c:v>
                </c:pt>
                <c:pt idx="1706">
                  <c:v>44209</c:v>
                </c:pt>
                <c:pt idx="1707">
                  <c:v>44210</c:v>
                </c:pt>
                <c:pt idx="1708">
                  <c:v>44211</c:v>
                </c:pt>
                <c:pt idx="1709">
                  <c:v>44214</c:v>
                </c:pt>
                <c:pt idx="1710">
                  <c:v>44215</c:v>
                </c:pt>
                <c:pt idx="1711">
                  <c:v>44216</c:v>
                </c:pt>
                <c:pt idx="1712">
                  <c:v>44217</c:v>
                </c:pt>
                <c:pt idx="1713">
                  <c:v>44218</c:v>
                </c:pt>
                <c:pt idx="1714">
                  <c:v>44221</c:v>
                </c:pt>
                <c:pt idx="1715">
                  <c:v>44222</c:v>
                </c:pt>
                <c:pt idx="1716">
                  <c:v>44223</c:v>
                </c:pt>
                <c:pt idx="1717">
                  <c:v>44224</c:v>
                </c:pt>
                <c:pt idx="1718">
                  <c:v>44225</c:v>
                </c:pt>
                <c:pt idx="1719">
                  <c:v>44228</c:v>
                </c:pt>
                <c:pt idx="1720">
                  <c:v>44229</c:v>
                </c:pt>
                <c:pt idx="1721">
                  <c:v>44230</c:v>
                </c:pt>
                <c:pt idx="1722">
                  <c:v>44231</c:v>
                </c:pt>
                <c:pt idx="1723">
                  <c:v>44232</c:v>
                </c:pt>
                <c:pt idx="1724">
                  <c:v>44235</c:v>
                </c:pt>
                <c:pt idx="1725">
                  <c:v>44236</c:v>
                </c:pt>
                <c:pt idx="1726">
                  <c:v>44237</c:v>
                </c:pt>
                <c:pt idx="1727">
                  <c:v>44238</c:v>
                </c:pt>
                <c:pt idx="1728">
                  <c:v>44239</c:v>
                </c:pt>
                <c:pt idx="1729">
                  <c:v>44242</c:v>
                </c:pt>
                <c:pt idx="1730">
                  <c:v>44243</c:v>
                </c:pt>
                <c:pt idx="1731">
                  <c:v>44244</c:v>
                </c:pt>
                <c:pt idx="1732">
                  <c:v>44245</c:v>
                </c:pt>
                <c:pt idx="1733">
                  <c:v>44246</c:v>
                </c:pt>
                <c:pt idx="1734">
                  <c:v>44249</c:v>
                </c:pt>
                <c:pt idx="1735">
                  <c:v>44250</c:v>
                </c:pt>
                <c:pt idx="1736">
                  <c:v>44251</c:v>
                </c:pt>
                <c:pt idx="1737">
                  <c:v>44252</c:v>
                </c:pt>
                <c:pt idx="1738">
                  <c:v>44253</c:v>
                </c:pt>
                <c:pt idx="1739">
                  <c:v>44256</c:v>
                </c:pt>
                <c:pt idx="1740">
                  <c:v>44257</c:v>
                </c:pt>
                <c:pt idx="1741">
                  <c:v>44258</c:v>
                </c:pt>
                <c:pt idx="1742">
                  <c:v>44259</c:v>
                </c:pt>
                <c:pt idx="1743">
                  <c:v>44260</c:v>
                </c:pt>
                <c:pt idx="1744">
                  <c:v>44263</c:v>
                </c:pt>
                <c:pt idx="1745">
                  <c:v>44264</c:v>
                </c:pt>
                <c:pt idx="1746">
                  <c:v>44265</c:v>
                </c:pt>
                <c:pt idx="1747">
                  <c:v>44266</c:v>
                </c:pt>
                <c:pt idx="1748">
                  <c:v>44267</c:v>
                </c:pt>
                <c:pt idx="1749">
                  <c:v>44270</c:v>
                </c:pt>
                <c:pt idx="1750">
                  <c:v>44271</c:v>
                </c:pt>
                <c:pt idx="1751">
                  <c:v>44272</c:v>
                </c:pt>
                <c:pt idx="1752">
                  <c:v>44273</c:v>
                </c:pt>
                <c:pt idx="1753">
                  <c:v>44274</c:v>
                </c:pt>
                <c:pt idx="1754">
                  <c:v>44277</c:v>
                </c:pt>
                <c:pt idx="1755">
                  <c:v>44278</c:v>
                </c:pt>
                <c:pt idx="1756">
                  <c:v>44279</c:v>
                </c:pt>
                <c:pt idx="1757">
                  <c:v>44280</c:v>
                </c:pt>
                <c:pt idx="1758">
                  <c:v>44281</c:v>
                </c:pt>
                <c:pt idx="1759">
                  <c:v>44284</c:v>
                </c:pt>
                <c:pt idx="1760">
                  <c:v>44285</c:v>
                </c:pt>
                <c:pt idx="1761">
                  <c:v>44286</c:v>
                </c:pt>
                <c:pt idx="1762">
                  <c:v>44287</c:v>
                </c:pt>
                <c:pt idx="1763">
                  <c:v>44288</c:v>
                </c:pt>
                <c:pt idx="1764">
                  <c:v>44291</c:v>
                </c:pt>
                <c:pt idx="1765">
                  <c:v>44292</c:v>
                </c:pt>
                <c:pt idx="1766">
                  <c:v>44293</c:v>
                </c:pt>
                <c:pt idx="1767">
                  <c:v>44294</c:v>
                </c:pt>
                <c:pt idx="1768">
                  <c:v>44295</c:v>
                </c:pt>
                <c:pt idx="1769">
                  <c:v>44298</c:v>
                </c:pt>
                <c:pt idx="1770">
                  <c:v>44299</c:v>
                </c:pt>
                <c:pt idx="1771">
                  <c:v>44300</c:v>
                </c:pt>
                <c:pt idx="1772">
                  <c:v>44301</c:v>
                </c:pt>
                <c:pt idx="1773">
                  <c:v>44302</c:v>
                </c:pt>
                <c:pt idx="1774">
                  <c:v>44305</c:v>
                </c:pt>
                <c:pt idx="1775">
                  <c:v>44306</c:v>
                </c:pt>
                <c:pt idx="1776">
                  <c:v>44307</c:v>
                </c:pt>
                <c:pt idx="1777">
                  <c:v>44308</c:v>
                </c:pt>
                <c:pt idx="1778">
                  <c:v>44309</c:v>
                </c:pt>
                <c:pt idx="1779">
                  <c:v>44312</c:v>
                </c:pt>
                <c:pt idx="1780">
                  <c:v>44313</c:v>
                </c:pt>
                <c:pt idx="1781">
                  <c:v>44314</c:v>
                </c:pt>
                <c:pt idx="1782">
                  <c:v>44315</c:v>
                </c:pt>
                <c:pt idx="1783">
                  <c:v>44316</c:v>
                </c:pt>
                <c:pt idx="1784">
                  <c:v>44319</c:v>
                </c:pt>
                <c:pt idx="1785">
                  <c:v>44320</c:v>
                </c:pt>
                <c:pt idx="1786">
                  <c:v>44321</c:v>
                </c:pt>
                <c:pt idx="1787">
                  <c:v>44322</c:v>
                </c:pt>
                <c:pt idx="1788">
                  <c:v>44323</c:v>
                </c:pt>
                <c:pt idx="1789">
                  <c:v>44326</c:v>
                </c:pt>
                <c:pt idx="1790">
                  <c:v>44327</c:v>
                </c:pt>
                <c:pt idx="1791">
                  <c:v>44328</c:v>
                </c:pt>
                <c:pt idx="1792">
                  <c:v>44329</c:v>
                </c:pt>
                <c:pt idx="1793">
                  <c:v>44330</c:v>
                </c:pt>
                <c:pt idx="1794">
                  <c:v>44333</c:v>
                </c:pt>
                <c:pt idx="1795">
                  <c:v>44334</c:v>
                </c:pt>
                <c:pt idx="1796">
                  <c:v>44335</c:v>
                </c:pt>
                <c:pt idx="1797">
                  <c:v>44336</c:v>
                </c:pt>
                <c:pt idx="1798">
                  <c:v>44337</c:v>
                </c:pt>
                <c:pt idx="1799">
                  <c:v>44340</c:v>
                </c:pt>
                <c:pt idx="1800">
                  <c:v>44341</c:v>
                </c:pt>
                <c:pt idx="1801">
                  <c:v>44342</c:v>
                </c:pt>
                <c:pt idx="1802">
                  <c:v>44343</c:v>
                </c:pt>
                <c:pt idx="1803">
                  <c:v>44344</c:v>
                </c:pt>
                <c:pt idx="1804">
                  <c:v>44347</c:v>
                </c:pt>
                <c:pt idx="1805">
                  <c:v>44348</c:v>
                </c:pt>
                <c:pt idx="1806">
                  <c:v>44349</c:v>
                </c:pt>
                <c:pt idx="1807">
                  <c:v>44350</c:v>
                </c:pt>
                <c:pt idx="1808">
                  <c:v>44351</c:v>
                </c:pt>
                <c:pt idx="1809">
                  <c:v>44354</c:v>
                </c:pt>
                <c:pt idx="1810">
                  <c:v>44355</c:v>
                </c:pt>
                <c:pt idx="1811">
                  <c:v>44356</c:v>
                </c:pt>
                <c:pt idx="1812">
                  <c:v>44357</c:v>
                </c:pt>
                <c:pt idx="1813">
                  <c:v>44358</c:v>
                </c:pt>
                <c:pt idx="1814">
                  <c:v>44361</c:v>
                </c:pt>
                <c:pt idx="1815">
                  <c:v>44362</c:v>
                </c:pt>
                <c:pt idx="1816">
                  <c:v>44363</c:v>
                </c:pt>
                <c:pt idx="1817">
                  <c:v>44364</c:v>
                </c:pt>
                <c:pt idx="1818">
                  <c:v>44365</c:v>
                </c:pt>
                <c:pt idx="1819">
                  <c:v>44368</c:v>
                </c:pt>
                <c:pt idx="1820">
                  <c:v>44369</c:v>
                </c:pt>
                <c:pt idx="1821">
                  <c:v>44370</c:v>
                </c:pt>
                <c:pt idx="1822">
                  <c:v>44371</c:v>
                </c:pt>
                <c:pt idx="1823">
                  <c:v>44372</c:v>
                </c:pt>
                <c:pt idx="1824">
                  <c:v>44375</c:v>
                </c:pt>
                <c:pt idx="1825">
                  <c:v>44376</c:v>
                </c:pt>
                <c:pt idx="1826">
                  <c:v>44377</c:v>
                </c:pt>
                <c:pt idx="1827">
                  <c:v>44378</c:v>
                </c:pt>
                <c:pt idx="1828">
                  <c:v>44379</c:v>
                </c:pt>
                <c:pt idx="1829">
                  <c:v>44382</c:v>
                </c:pt>
                <c:pt idx="1830">
                  <c:v>44383</c:v>
                </c:pt>
                <c:pt idx="1831">
                  <c:v>44384</c:v>
                </c:pt>
                <c:pt idx="1832">
                  <c:v>44385</c:v>
                </c:pt>
                <c:pt idx="1833">
                  <c:v>44386</c:v>
                </c:pt>
                <c:pt idx="1834">
                  <c:v>44389</c:v>
                </c:pt>
                <c:pt idx="1835">
                  <c:v>44390</c:v>
                </c:pt>
                <c:pt idx="1836">
                  <c:v>44391</c:v>
                </c:pt>
                <c:pt idx="1837">
                  <c:v>44392</c:v>
                </c:pt>
                <c:pt idx="1838">
                  <c:v>44393</c:v>
                </c:pt>
                <c:pt idx="1839">
                  <c:v>44396</c:v>
                </c:pt>
                <c:pt idx="1840">
                  <c:v>44397</c:v>
                </c:pt>
                <c:pt idx="1841">
                  <c:v>44398</c:v>
                </c:pt>
                <c:pt idx="1842">
                  <c:v>44399</c:v>
                </c:pt>
                <c:pt idx="1843">
                  <c:v>44400</c:v>
                </c:pt>
                <c:pt idx="1844">
                  <c:v>44403</c:v>
                </c:pt>
                <c:pt idx="1845">
                  <c:v>44404</c:v>
                </c:pt>
                <c:pt idx="1846">
                  <c:v>44405</c:v>
                </c:pt>
                <c:pt idx="1847">
                  <c:v>44406</c:v>
                </c:pt>
                <c:pt idx="1848">
                  <c:v>44407</c:v>
                </c:pt>
                <c:pt idx="1849">
                  <c:v>44410</c:v>
                </c:pt>
                <c:pt idx="1850">
                  <c:v>44411</c:v>
                </c:pt>
                <c:pt idx="1851">
                  <c:v>44412</c:v>
                </c:pt>
                <c:pt idx="1852">
                  <c:v>44413</c:v>
                </c:pt>
                <c:pt idx="1853">
                  <c:v>44414</c:v>
                </c:pt>
                <c:pt idx="1854">
                  <c:v>44417</c:v>
                </c:pt>
                <c:pt idx="1855">
                  <c:v>44418</c:v>
                </c:pt>
                <c:pt idx="1856">
                  <c:v>44419</c:v>
                </c:pt>
                <c:pt idx="1857">
                  <c:v>44420</c:v>
                </c:pt>
                <c:pt idx="1858">
                  <c:v>44421</c:v>
                </c:pt>
                <c:pt idx="1859">
                  <c:v>44424</c:v>
                </c:pt>
                <c:pt idx="1860">
                  <c:v>44425</c:v>
                </c:pt>
                <c:pt idx="1861">
                  <c:v>44426</c:v>
                </c:pt>
                <c:pt idx="1862">
                  <c:v>44427</c:v>
                </c:pt>
                <c:pt idx="1863">
                  <c:v>44428</c:v>
                </c:pt>
                <c:pt idx="1864">
                  <c:v>44431</c:v>
                </c:pt>
                <c:pt idx="1865">
                  <c:v>44432</c:v>
                </c:pt>
                <c:pt idx="1866">
                  <c:v>44433</c:v>
                </c:pt>
                <c:pt idx="1867">
                  <c:v>44434</c:v>
                </c:pt>
                <c:pt idx="1868">
                  <c:v>44435</c:v>
                </c:pt>
                <c:pt idx="1869">
                  <c:v>44438</c:v>
                </c:pt>
                <c:pt idx="1870">
                  <c:v>44439</c:v>
                </c:pt>
                <c:pt idx="1871">
                  <c:v>44440</c:v>
                </c:pt>
                <c:pt idx="1872">
                  <c:v>44441</c:v>
                </c:pt>
                <c:pt idx="1873">
                  <c:v>44442</c:v>
                </c:pt>
                <c:pt idx="1874">
                  <c:v>44445</c:v>
                </c:pt>
                <c:pt idx="1875">
                  <c:v>44446</c:v>
                </c:pt>
                <c:pt idx="1876">
                  <c:v>44447</c:v>
                </c:pt>
                <c:pt idx="1877">
                  <c:v>44448</c:v>
                </c:pt>
                <c:pt idx="1878">
                  <c:v>44449</c:v>
                </c:pt>
                <c:pt idx="1879">
                  <c:v>44452</c:v>
                </c:pt>
                <c:pt idx="1880">
                  <c:v>44453</c:v>
                </c:pt>
                <c:pt idx="1881">
                  <c:v>44454</c:v>
                </c:pt>
                <c:pt idx="1882">
                  <c:v>44455</c:v>
                </c:pt>
                <c:pt idx="1883">
                  <c:v>44456</c:v>
                </c:pt>
                <c:pt idx="1884">
                  <c:v>44459</c:v>
                </c:pt>
                <c:pt idx="1885">
                  <c:v>44460</c:v>
                </c:pt>
                <c:pt idx="1886">
                  <c:v>44461</c:v>
                </c:pt>
                <c:pt idx="1887">
                  <c:v>44462</c:v>
                </c:pt>
                <c:pt idx="1888">
                  <c:v>44463</c:v>
                </c:pt>
                <c:pt idx="1889">
                  <c:v>44466</c:v>
                </c:pt>
                <c:pt idx="1890">
                  <c:v>44467</c:v>
                </c:pt>
                <c:pt idx="1891">
                  <c:v>44468</c:v>
                </c:pt>
                <c:pt idx="1892">
                  <c:v>44469</c:v>
                </c:pt>
                <c:pt idx="1893">
                  <c:v>44470</c:v>
                </c:pt>
                <c:pt idx="1894">
                  <c:v>44473</c:v>
                </c:pt>
                <c:pt idx="1895">
                  <c:v>44474</c:v>
                </c:pt>
                <c:pt idx="1896">
                  <c:v>44475</c:v>
                </c:pt>
                <c:pt idx="1897">
                  <c:v>44476</c:v>
                </c:pt>
                <c:pt idx="1898">
                  <c:v>44477</c:v>
                </c:pt>
                <c:pt idx="1899">
                  <c:v>44480</c:v>
                </c:pt>
                <c:pt idx="1900">
                  <c:v>44481</c:v>
                </c:pt>
                <c:pt idx="1901">
                  <c:v>44482</c:v>
                </c:pt>
                <c:pt idx="1902">
                  <c:v>44483</c:v>
                </c:pt>
                <c:pt idx="1903">
                  <c:v>44484</c:v>
                </c:pt>
                <c:pt idx="1904">
                  <c:v>44487</c:v>
                </c:pt>
                <c:pt idx="1905">
                  <c:v>44488</c:v>
                </c:pt>
                <c:pt idx="1906">
                  <c:v>44489</c:v>
                </c:pt>
              </c:numCache>
            </c:numRef>
          </c:cat>
          <c:val>
            <c:numRef>
              <c:f>'G I.17'!$M$3:$M$1909</c:f>
              <c:numCache>
                <c:formatCode>0.00</c:formatCode>
                <c:ptCount val="1907"/>
                <c:pt idx="0">
                  <c:v>7.9390000000000009</c:v>
                </c:pt>
                <c:pt idx="1">
                  <c:v>8.0061999999999998</c:v>
                </c:pt>
                <c:pt idx="2">
                  <c:v>7.9695500000000008</c:v>
                </c:pt>
                <c:pt idx="3">
                  <c:v>7.964150000000001</c:v>
                </c:pt>
                <c:pt idx="4">
                  <c:v>7.9399500000000005</c:v>
                </c:pt>
                <c:pt idx="5">
                  <c:v>7.9665500000000007</c:v>
                </c:pt>
                <c:pt idx="6">
                  <c:v>7.940500000000001</c:v>
                </c:pt>
                <c:pt idx="7">
                  <c:v>7.9914499999999995</c:v>
                </c:pt>
                <c:pt idx="8">
                  <c:v>8.001850000000001</c:v>
                </c:pt>
                <c:pt idx="9">
                  <c:v>7.9164500000000002</c:v>
                </c:pt>
                <c:pt idx="10">
                  <c:v>7.8822000000000001</c:v>
                </c:pt>
                <c:pt idx="11">
                  <c:v>7.8132499999999991</c:v>
                </c:pt>
                <c:pt idx="12">
                  <c:v>7.7601999999999993</c:v>
                </c:pt>
                <c:pt idx="13">
                  <c:v>7.5304500000000001</c:v>
                </c:pt>
                <c:pt idx="14">
                  <c:v>7.3660499999999995</c:v>
                </c:pt>
                <c:pt idx="15">
                  <c:v>7.2583000000000002</c:v>
                </c:pt>
                <c:pt idx="16">
                  <c:v>7.3098499999999991</c:v>
                </c:pt>
                <c:pt idx="17">
                  <c:v>7.3783999999999992</c:v>
                </c:pt>
                <c:pt idx="18">
                  <c:v>7.3445499999999999</c:v>
                </c:pt>
                <c:pt idx="19">
                  <c:v>7.4202999999999992</c:v>
                </c:pt>
                <c:pt idx="20">
                  <c:v>7.4730499999999989</c:v>
                </c:pt>
                <c:pt idx="21">
                  <c:v>7.6631499999999999</c:v>
                </c:pt>
                <c:pt idx="22">
                  <c:v>7.7365000000000013</c:v>
                </c:pt>
                <c:pt idx="23">
                  <c:v>7.9188000000000001</c:v>
                </c:pt>
                <c:pt idx="24">
                  <c:v>7.7770500000000009</c:v>
                </c:pt>
                <c:pt idx="25">
                  <c:v>7.9322499999999998</c:v>
                </c:pt>
                <c:pt idx="26">
                  <c:v>7.7893000000000008</c:v>
                </c:pt>
                <c:pt idx="27">
                  <c:v>7.8441499999999991</c:v>
                </c:pt>
                <c:pt idx="28">
                  <c:v>7.7177500000000006</c:v>
                </c:pt>
                <c:pt idx="29">
                  <c:v>7.6911500000000004</c:v>
                </c:pt>
                <c:pt idx="30">
                  <c:v>7.6646500000000009</c:v>
                </c:pt>
                <c:pt idx="31">
                  <c:v>7.7791499999999996</c:v>
                </c:pt>
                <c:pt idx="32">
                  <c:v>7.7191499999999991</c:v>
                </c:pt>
                <c:pt idx="33">
                  <c:v>7.4615999999999989</c:v>
                </c:pt>
                <c:pt idx="34">
                  <c:v>7.3949999999999996</c:v>
                </c:pt>
                <c:pt idx="35">
                  <c:v>7.3758000000000008</c:v>
                </c:pt>
                <c:pt idx="36">
                  <c:v>7.4727000000000006</c:v>
                </c:pt>
                <c:pt idx="37">
                  <c:v>7.6342499999999989</c:v>
                </c:pt>
                <c:pt idx="38">
                  <c:v>7.4347500000000002</c:v>
                </c:pt>
                <c:pt idx="39">
                  <c:v>7.3358499999999998</c:v>
                </c:pt>
                <c:pt idx="40">
                  <c:v>7.3106499999999999</c:v>
                </c:pt>
                <c:pt idx="41">
                  <c:v>7.0134500000000006</c:v>
                </c:pt>
                <c:pt idx="42">
                  <c:v>7.022549999999999</c:v>
                </c:pt>
                <c:pt idx="43">
                  <c:v>6.9658000000000007</c:v>
                </c:pt>
                <c:pt idx="44">
                  <c:v>6.8277999999999999</c:v>
                </c:pt>
                <c:pt idx="45">
                  <c:v>6.69095</c:v>
                </c:pt>
                <c:pt idx="46">
                  <c:v>6.8648500000000006</c:v>
                </c:pt>
                <c:pt idx="47">
                  <c:v>6.9258499999999996</c:v>
                </c:pt>
                <c:pt idx="48">
                  <c:v>6.8971500000000008</c:v>
                </c:pt>
                <c:pt idx="49">
                  <c:v>7.1473000000000004</c:v>
                </c:pt>
                <c:pt idx="50">
                  <c:v>7.2304499999999994</c:v>
                </c:pt>
                <c:pt idx="51">
                  <c:v>7.2117000000000004</c:v>
                </c:pt>
                <c:pt idx="52">
                  <c:v>7.1532999999999998</c:v>
                </c:pt>
                <c:pt idx="53">
                  <c:v>7.491550000000001</c:v>
                </c:pt>
                <c:pt idx="54">
                  <c:v>7.3577500000000011</c:v>
                </c:pt>
                <c:pt idx="55">
                  <c:v>7.2491499999999993</c:v>
                </c:pt>
                <c:pt idx="56">
                  <c:v>7.2516499999999997</c:v>
                </c:pt>
                <c:pt idx="57">
                  <c:v>7.4053500000000003</c:v>
                </c:pt>
                <c:pt idx="58">
                  <c:v>7.4677500000000006</c:v>
                </c:pt>
                <c:pt idx="59">
                  <c:v>7.8660999999999994</c:v>
                </c:pt>
                <c:pt idx="60">
                  <c:v>7.8987999999999996</c:v>
                </c:pt>
                <c:pt idx="61">
                  <c:v>7.7030000000000003</c:v>
                </c:pt>
                <c:pt idx="62">
                  <c:v>7.851</c:v>
                </c:pt>
                <c:pt idx="63">
                  <c:v>7.8506499999999999</c:v>
                </c:pt>
                <c:pt idx="64">
                  <c:v>8.4585000000000008</c:v>
                </c:pt>
                <c:pt idx="65">
                  <c:v>8.321299999999999</c:v>
                </c:pt>
                <c:pt idx="66">
                  <c:v>8.5242000000000004</c:v>
                </c:pt>
                <c:pt idx="67">
                  <c:v>8.4458000000000002</c:v>
                </c:pt>
                <c:pt idx="68">
                  <c:v>8.1096500000000002</c:v>
                </c:pt>
                <c:pt idx="69">
                  <c:v>7.8031000000000006</c:v>
                </c:pt>
                <c:pt idx="70">
                  <c:v>7.6086000000000009</c:v>
                </c:pt>
                <c:pt idx="71">
                  <c:v>7.5353500000000002</c:v>
                </c:pt>
                <c:pt idx="72">
                  <c:v>7.5164999999999997</c:v>
                </c:pt>
                <c:pt idx="73">
                  <c:v>7.5243499999999992</c:v>
                </c:pt>
                <c:pt idx="74">
                  <c:v>7.2204000000000006</c:v>
                </c:pt>
                <c:pt idx="75">
                  <c:v>7.2846000000000011</c:v>
                </c:pt>
                <c:pt idx="76">
                  <c:v>7.5793999999999997</c:v>
                </c:pt>
                <c:pt idx="77">
                  <c:v>7.809099999999999</c:v>
                </c:pt>
                <c:pt idx="78">
                  <c:v>7.6376000000000008</c:v>
                </c:pt>
                <c:pt idx="79">
                  <c:v>7.8417000000000012</c:v>
                </c:pt>
                <c:pt idx="80">
                  <c:v>8.2186999999999983</c:v>
                </c:pt>
                <c:pt idx="81">
                  <c:v>8.3444500000000001</c:v>
                </c:pt>
                <c:pt idx="82">
                  <c:v>8.4897999999999989</c:v>
                </c:pt>
                <c:pt idx="83">
                  <c:v>8.3446999999999996</c:v>
                </c:pt>
                <c:pt idx="84">
                  <c:v>8.75915</c:v>
                </c:pt>
                <c:pt idx="85">
                  <c:v>8.3765000000000001</c:v>
                </c:pt>
                <c:pt idx="86">
                  <c:v>8.586549999999999</c:v>
                </c:pt>
                <c:pt idx="87">
                  <c:v>8.4186499999999995</c:v>
                </c:pt>
                <c:pt idx="88">
                  <c:v>8.3042999999999996</c:v>
                </c:pt>
                <c:pt idx="89">
                  <c:v>8.4479000000000006</c:v>
                </c:pt>
                <c:pt idx="90">
                  <c:v>8.64255</c:v>
                </c:pt>
                <c:pt idx="91">
                  <c:v>8.5771999999999995</c:v>
                </c:pt>
                <c:pt idx="92">
                  <c:v>8.9760000000000009</c:v>
                </c:pt>
                <c:pt idx="93">
                  <c:v>8.9068500000000004</c:v>
                </c:pt>
                <c:pt idx="94">
                  <c:v>9.1146499999999993</c:v>
                </c:pt>
                <c:pt idx="95">
                  <c:v>9.264899999999999</c:v>
                </c:pt>
                <c:pt idx="96">
                  <c:v>9.3743999999999996</c:v>
                </c:pt>
                <c:pt idx="97">
                  <c:v>9.3333500000000011</c:v>
                </c:pt>
                <c:pt idx="98">
                  <c:v>9.3251999999999988</c:v>
                </c:pt>
                <c:pt idx="99">
                  <c:v>9.3596000000000004</c:v>
                </c:pt>
                <c:pt idx="100">
                  <c:v>9.3196000000000012</c:v>
                </c:pt>
                <c:pt idx="101">
                  <c:v>9.1475500000000007</c:v>
                </c:pt>
                <c:pt idx="102">
                  <c:v>9.0006500000000003</c:v>
                </c:pt>
                <c:pt idx="103">
                  <c:v>8.5517499999999984</c:v>
                </c:pt>
                <c:pt idx="104">
                  <c:v>8.3964999999999996</c:v>
                </c:pt>
                <c:pt idx="105">
                  <c:v>8.5143000000000004</c:v>
                </c:pt>
                <c:pt idx="106">
                  <c:v>8.3914999999999988</c:v>
                </c:pt>
                <c:pt idx="107">
                  <c:v>8.3606999999999996</c:v>
                </c:pt>
                <c:pt idx="108">
                  <c:v>8.2903500000000001</c:v>
                </c:pt>
                <c:pt idx="109">
                  <c:v>8.413549999999999</c:v>
                </c:pt>
                <c:pt idx="110">
                  <c:v>8.4174499999999988</c:v>
                </c:pt>
                <c:pt idx="111">
                  <c:v>8.3861500000000007</c:v>
                </c:pt>
                <c:pt idx="112">
                  <c:v>8.4496000000000002</c:v>
                </c:pt>
                <c:pt idx="113">
                  <c:v>8.3914000000000009</c:v>
                </c:pt>
                <c:pt idx="114">
                  <c:v>8.4865500000000011</c:v>
                </c:pt>
                <c:pt idx="115">
                  <c:v>8.4773499999999995</c:v>
                </c:pt>
                <c:pt idx="116">
                  <c:v>8.7414999999999985</c:v>
                </c:pt>
                <c:pt idx="117">
                  <c:v>8.8817999999999984</c:v>
                </c:pt>
                <c:pt idx="118">
                  <c:v>8.8325999999999993</c:v>
                </c:pt>
                <c:pt idx="119">
                  <c:v>8.9240499999999994</c:v>
                </c:pt>
                <c:pt idx="120">
                  <c:v>9.0244499999999981</c:v>
                </c:pt>
                <c:pt idx="121">
                  <c:v>9.0090000000000003</c:v>
                </c:pt>
                <c:pt idx="122">
                  <c:v>8.8701000000000008</c:v>
                </c:pt>
                <c:pt idx="123">
                  <c:v>8.7805499999999981</c:v>
                </c:pt>
                <c:pt idx="124">
                  <c:v>8.6282999999999994</c:v>
                </c:pt>
                <c:pt idx="125">
                  <c:v>8.7419499999999992</c:v>
                </c:pt>
                <c:pt idx="126">
                  <c:v>8.7842000000000002</c:v>
                </c:pt>
                <c:pt idx="127">
                  <c:v>8.7663499999999992</c:v>
                </c:pt>
                <c:pt idx="128">
                  <c:v>8.8079499999999999</c:v>
                </c:pt>
                <c:pt idx="129">
                  <c:v>8.8594999999999988</c:v>
                </c:pt>
                <c:pt idx="130">
                  <c:v>8.7383500000000005</c:v>
                </c:pt>
                <c:pt idx="131">
                  <c:v>8.7330000000000005</c:v>
                </c:pt>
                <c:pt idx="132">
                  <c:v>8.7330000000000005</c:v>
                </c:pt>
                <c:pt idx="133">
                  <c:v>8.6903000000000006</c:v>
                </c:pt>
                <c:pt idx="134">
                  <c:v>8.658100000000001</c:v>
                </c:pt>
                <c:pt idx="135">
                  <c:v>8.5851000000000006</c:v>
                </c:pt>
                <c:pt idx="136">
                  <c:v>8.7121500000000012</c:v>
                </c:pt>
                <c:pt idx="137">
                  <c:v>8.7410499999999995</c:v>
                </c:pt>
                <c:pt idx="138">
                  <c:v>8.5369500000000009</c:v>
                </c:pt>
                <c:pt idx="139">
                  <c:v>8.6728999999999985</c:v>
                </c:pt>
                <c:pt idx="140">
                  <c:v>8.5711999999999993</c:v>
                </c:pt>
                <c:pt idx="141">
                  <c:v>8.5757499999999993</c:v>
                </c:pt>
                <c:pt idx="142">
                  <c:v>8.5090500000000002</c:v>
                </c:pt>
                <c:pt idx="143">
                  <c:v>8.3907500000000006</c:v>
                </c:pt>
                <c:pt idx="144">
                  <c:v>8.5392500000000009</c:v>
                </c:pt>
                <c:pt idx="145">
                  <c:v>8.4040500000000016</c:v>
                </c:pt>
                <c:pt idx="146">
                  <c:v>8.3572999999999986</c:v>
                </c:pt>
                <c:pt idx="147">
                  <c:v>8.4482500000000016</c:v>
                </c:pt>
                <c:pt idx="148">
                  <c:v>8.2779500000000006</c:v>
                </c:pt>
                <c:pt idx="149">
                  <c:v>8.3539499999999993</c:v>
                </c:pt>
                <c:pt idx="150">
                  <c:v>8.3482500000000002</c:v>
                </c:pt>
                <c:pt idx="151">
                  <c:v>8.3401499999999995</c:v>
                </c:pt>
                <c:pt idx="152">
                  <c:v>8.3560999999999996</c:v>
                </c:pt>
                <c:pt idx="153">
                  <c:v>8.4721999999999991</c:v>
                </c:pt>
                <c:pt idx="154">
                  <c:v>8.6987500000000004</c:v>
                </c:pt>
                <c:pt idx="155">
                  <c:v>8.6335999999999995</c:v>
                </c:pt>
                <c:pt idx="156">
                  <c:v>8.7348499999999998</c:v>
                </c:pt>
                <c:pt idx="157">
                  <c:v>8.8946000000000005</c:v>
                </c:pt>
                <c:pt idx="158">
                  <c:v>9.0268000000000015</c:v>
                </c:pt>
                <c:pt idx="159">
                  <c:v>9.167349999999999</c:v>
                </c:pt>
                <c:pt idx="160">
                  <c:v>9.2305499999999991</c:v>
                </c:pt>
                <c:pt idx="161">
                  <c:v>9.4047000000000001</c:v>
                </c:pt>
                <c:pt idx="162">
                  <c:v>9.184899999999999</c:v>
                </c:pt>
                <c:pt idx="163">
                  <c:v>9.2862500000000008</c:v>
                </c:pt>
                <c:pt idx="164">
                  <c:v>9.3272500000000012</c:v>
                </c:pt>
                <c:pt idx="165">
                  <c:v>9.3282500000000006</c:v>
                </c:pt>
                <c:pt idx="166">
                  <c:v>9.4426500000000004</c:v>
                </c:pt>
                <c:pt idx="167">
                  <c:v>9.5073999999999987</c:v>
                </c:pt>
                <c:pt idx="168">
                  <c:v>9.6192499999999992</c:v>
                </c:pt>
                <c:pt idx="169">
                  <c:v>9.4512499999999999</c:v>
                </c:pt>
                <c:pt idx="170">
                  <c:v>9.3207000000000004</c:v>
                </c:pt>
                <c:pt idx="171">
                  <c:v>9.3764500000000002</c:v>
                </c:pt>
                <c:pt idx="172">
                  <c:v>9.3627000000000002</c:v>
                </c:pt>
                <c:pt idx="173">
                  <c:v>8.9808500000000002</c:v>
                </c:pt>
                <c:pt idx="174">
                  <c:v>9.227549999999999</c:v>
                </c:pt>
                <c:pt idx="175">
                  <c:v>9.1864499999999989</c:v>
                </c:pt>
                <c:pt idx="176">
                  <c:v>9.2726000000000006</c:v>
                </c:pt>
                <c:pt idx="177">
                  <c:v>9.3567999999999998</c:v>
                </c:pt>
                <c:pt idx="178">
                  <c:v>9.4944000000000006</c:v>
                </c:pt>
                <c:pt idx="179">
                  <c:v>9.8426999999999989</c:v>
                </c:pt>
                <c:pt idx="180">
                  <c:v>9.6383499999999991</c:v>
                </c:pt>
                <c:pt idx="181">
                  <c:v>9.7143999999999995</c:v>
                </c:pt>
                <c:pt idx="182">
                  <c:v>10.020849999999999</c:v>
                </c:pt>
                <c:pt idx="183">
                  <c:v>9.899049999999999</c:v>
                </c:pt>
                <c:pt idx="184">
                  <c:v>9.9350500000000004</c:v>
                </c:pt>
                <c:pt idx="185">
                  <c:v>9.5941499999999991</c:v>
                </c:pt>
                <c:pt idx="186">
                  <c:v>9.4782000000000011</c:v>
                </c:pt>
                <c:pt idx="187">
                  <c:v>9.7670999999999992</c:v>
                </c:pt>
                <c:pt idx="188">
                  <c:v>9.7118000000000002</c:v>
                </c:pt>
                <c:pt idx="189">
                  <c:v>9.6034000000000006</c:v>
                </c:pt>
                <c:pt idx="190">
                  <c:v>9.6021999999999998</c:v>
                </c:pt>
                <c:pt idx="191">
                  <c:v>9.5942000000000007</c:v>
                </c:pt>
                <c:pt idx="192">
                  <c:v>9.6595000000000013</c:v>
                </c:pt>
                <c:pt idx="193">
                  <c:v>9.6820999999999984</c:v>
                </c:pt>
                <c:pt idx="194">
                  <c:v>9.5972999999999988</c:v>
                </c:pt>
                <c:pt idx="195">
                  <c:v>9.4135500000000008</c:v>
                </c:pt>
                <c:pt idx="196">
                  <c:v>9.2171500000000002</c:v>
                </c:pt>
                <c:pt idx="197">
                  <c:v>9.1992000000000012</c:v>
                </c:pt>
                <c:pt idx="198">
                  <c:v>9.2049500000000002</c:v>
                </c:pt>
                <c:pt idx="199">
                  <c:v>9.1644000000000005</c:v>
                </c:pt>
                <c:pt idx="200">
                  <c:v>9.1259499999999996</c:v>
                </c:pt>
                <c:pt idx="201">
                  <c:v>8.8918999999999997</c:v>
                </c:pt>
                <c:pt idx="202">
                  <c:v>8.9768000000000008</c:v>
                </c:pt>
                <c:pt idx="203">
                  <c:v>8.8888499999999997</c:v>
                </c:pt>
                <c:pt idx="204">
                  <c:v>8.9487500000000004</c:v>
                </c:pt>
                <c:pt idx="205">
                  <c:v>8.8439000000000014</c:v>
                </c:pt>
                <c:pt idx="206">
                  <c:v>8.8393000000000015</c:v>
                </c:pt>
                <c:pt idx="207">
                  <c:v>8.9177999999999997</c:v>
                </c:pt>
                <c:pt idx="208">
                  <c:v>9.0084499999999998</c:v>
                </c:pt>
                <c:pt idx="209">
                  <c:v>8.9966000000000008</c:v>
                </c:pt>
                <c:pt idx="210">
                  <c:v>9.0036999999999985</c:v>
                </c:pt>
                <c:pt idx="211">
                  <c:v>9.1546500000000002</c:v>
                </c:pt>
                <c:pt idx="212">
                  <c:v>9.1617999999999995</c:v>
                </c:pt>
                <c:pt idx="213">
                  <c:v>9.2194000000000003</c:v>
                </c:pt>
                <c:pt idx="214">
                  <c:v>9.1568000000000005</c:v>
                </c:pt>
                <c:pt idx="215">
                  <c:v>9.2445500000000003</c:v>
                </c:pt>
                <c:pt idx="216">
                  <c:v>9.2680499999999988</c:v>
                </c:pt>
                <c:pt idx="217">
                  <c:v>9.4052999999999987</c:v>
                </c:pt>
                <c:pt idx="218">
                  <c:v>9.3964499999999997</c:v>
                </c:pt>
                <c:pt idx="219">
                  <c:v>9.5008999999999997</c:v>
                </c:pt>
                <c:pt idx="220">
                  <c:v>9.5024499999999996</c:v>
                </c:pt>
                <c:pt idx="221">
                  <c:v>9.5091999999999999</c:v>
                </c:pt>
                <c:pt idx="222">
                  <c:v>9.4470499999999991</c:v>
                </c:pt>
                <c:pt idx="223">
                  <c:v>9.2814499999999995</c:v>
                </c:pt>
                <c:pt idx="224">
                  <c:v>9.3636999999999997</c:v>
                </c:pt>
                <c:pt idx="225">
                  <c:v>9.3847500000000004</c:v>
                </c:pt>
                <c:pt idx="226">
                  <c:v>9.3360500000000002</c:v>
                </c:pt>
                <c:pt idx="227">
                  <c:v>9.185550000000001</c:v>
                </c:pt>
                <c:pt idx="228">
                  <c:v>9.0633499999999998</c:v>
                </c:pt>
                <c:pt idx="229">
                  <c:v>9.1749500000000008</c:v>
                </c:pt>
                <c:pt idx="230">
                  <c:v>9.1219000000000001</c:v>
                </c:pt>
                <c:pt idx="231">
                  <c:v>8.9874000000000009</c:v>
                </c:pt>
                <c:pt idx="232">
                  <c:v>8.9329999999999998</c:v>
                </c:pt>
                <c:pt idx="233">
                  <c:v>8.7434000000000012</c:v>
                </c:pt>
                <c:pt idx="234">
                  <c:v>8.8388000000000009</c:v>
                </c:pt>
                <c:pt idx="235">
                  <c:v>8.9190500000000004</c:v>
                </c:pt>
                <c:pt idx="236">
                  <c:v>8.8970000000000002</c:v>
                </c:pt>
                <c:pt idx="237">
                  <c:v>8.7370999999999999</c:v>
                </c:pt>
                <c:pt idx="238">
                  <c:v>8.6365999999999996</c:v>
                </c:pt>
                <c:pt idx="239">
                  <c:v>8.6416000000000004</c:v>
                </c:pt>
                <c:pt idx="240">
                  <c:v>8.8546500000000012</c:v>
                </c:pt>
                <c:pt idx="241">
                  <c:v>8.8415999999999997</c:v>
                </c:pt>
                <c:pt idx="242">
                  <c:v>8.8557000000000006</c:v>
                </c:pt>
                <c:pt idx="243">
                  <c:v>8.9555499999999988</c:v>
                </c:pt>
                <c:pt idx="244">
                  <c:v>8.8793000000000006</c:v>
                </c:pt>
                <c:pt idx="245">
                  <c:v>8.8760499999999993</c:v>
                </c:pt>
                <c:pt idx="246">
                  <c:v>9.077</c:v>
                </c:pt>
                <c:pt idx="247">
                  <c:v>9.0599500000000006</c:v>
                </c:pt>
                <c:pt idx="248">
                  <c:v>8.9990500000000004</c:v>
                </c:pt>
                <c:pt idx="249">
                  <c:v>9.1347000000000005</c:v>
                </c:pt>
                <c:pt idx="250">
                  <c:v>9.1118000000000006</c:v>
                </c:pt>
                <c:pt idx="251">
                  <c:v>9.0272999999999985</c:v>
                </c:pt>
                <c:pt idx="252">
                  <c:v>8.9672999999999998</c:v>
                </c:pt>
                <c:pt idx="253">
                  <c:v>9.0310999999999986</c:v>
                </c:pt>
                <c:pt idx="254">
                  <c:v>8.9203499999999991</c:v>
                </c:pt>
                <c:pt idx="255">
                  <c:v>8.8954000000000004</c:v>
                </c:pt>
                <c:pt idx="256">
                  <c:v>8.9619</c:v>
                </c:pt>
                <c:pt idx="257">
                  <c:v>9.0890500000000003</c:v>
                </c:pt>
                <c:pt idx="258">
                  <c:v>8.9883500000000005</c:v>
                </c:pt>
                <c:pt idx="259">
                  <c:v>9.0674499999999991</c:v>
                </c:pt>
                <c:pt idx="260">
                  <c:v>9.0169999999999995</c:v>
                </c:pt>
                <c:pt idx="261">
                  <c:v>9.0597500000000011</c:v>
                </c:pt>
                <c:pt idx="262">
                  <c:v>8.8892000000000007</c:v>
                </c:pt>
                <c:pt idx="263">
                  <c:v>8.9371500000000008</c:v>
                </c:pt>
                <c:pt idx="264">
                  <c:v>9.1036500000000018</c:v>
                </c:pt>
                <c:pt idx="265">
                  <c:v>9.1386000000000003</c:v>
                </c:pt>
                <c:pt idx="266">
                  <c:v>9.2252499999999991</c:v>
                </c:pt>
                <c:pt idx="267">
                  <c:v>9.2381499999999992</c:v>
                </c:pt>
                <c:pt idx="268">
                  <c:v>9.1166499999999999</c:v>
                </c:pt>
                <c:pt idx="269">
                  <c:v>9.0831499999999998</c:v>
                </c:pt>
                <c:pt idx="270">
                  <c:v>9.0458500000000015</c:v>
                </c:pt>
                <c:pt idx="271">
                  <c:v>8.9773999999999994</c:v>
                </c:pt>
                <c:pt idx="272">
                  <c:v>9.0579000000000001</c:v>
                </c:pt>
                <c:pt idx="273">
                  <c:v>9.09145</c:v>
                </c:pt>
                <c:pt idx="274">
                  <c:v>8.9419500000000003</c:v>
                </c:pt>
                <c:pt idx="275">
                  <c:v>8.8231999999999999</c:v>
                </c:pt>
                <c:pt idx="276">
                  <c:v>8.9243000000000006</c:v>
                </c:pt>
                <c:pt idx="277">
                  <c:v>9.5899000000000001</c:v>
                </c:pt>
                <c:pt idx="278">
                  <c:v>9.6466000000000012</c:v>
                </c:pt>
                <c:pt idx="279">
                  <c:v>9.5759000000000007</c:v>
                </c:pt>
                <c:pt idx="280">
                  <c:v>9.5989000000000004</c:v>
                </c:pt>
                <c:pt idx="281">
                  <c:v>9.6784499999999998</c:v>
                </c:pt>
                <c:pt idx="282">
                  <c:v>9.483649999999999</c:v>
                </c:pt>
                <c:pt idx="283">
                  <c:v>9.4647500000000004</c:v>
                </c:pt>
                <c:pt idx="284">
                  <c:v>9.6677499999999998</c:v>
                </c:pt>
                <c:pt idx="285">
                  <c:v>9.7009499999999989</c:v>
                </c:pt>
                <c:pt idx="286">
                  <c:v>9.8654499999999992</c:v>
                </c:pt>
                <c:pt idx="287">
                  <c:v>10.199449999999999</c:v>
                </c:pt>
                <c:pt idx="288">
                  <c:v>10.38025</c:v>
                </c:pt>
                <c:pt idx="289">
                  <c:v>10.19125</c:v>
                </c:pt>
                <c:pt idx="290">
                  <c:v>10.06465</c:v>
                </c:pt>
                <c:pt idx="291">
                  <c:v>9.9571500000000004</c:v>
                </c:pt>
                <c:pt idx="292">
                  <c:v>9.9746500000000005</c:v>
                </c:pt>
                <c:pt idx="293">
                  <c:v>10.085649999999999</c:v>
                </c:pt>
                <c:pt idx="294">
                  <c:v>10.103750000000002</c:v>
                </c:pt>
                <c:pt idx="295">
                  <c:v>10.121700000000001</c:v>
                </c:pt>
                <c:pt idx="296">
                  <c:v>10.211099999999998</c:v>
                </c:pt>
                <c:pt idx="297">
                  <c:v>10.290050000000001</c:v>
                </c:pt>
                <c:pt idx="298">
                  <c:v>10.500900000000001</c:v>
                </c:pt>
                <c:pt idx="299">
                  <c:v>10.6813</c:v>
                </c:pt>
                <c:pt idx="300">
                  <c:v>10.759449999999999</c:v>
                </c:pt>
                <c:pt idx="301">
                  <c:v>10.51545</c:v>
                </c:pt>
                <c:pt idx="302">
                  <c:v>10.4924</c:v>
                </c:pt>
                <c:pt idx="303">
                  <c:v>10.470549999999999</c:v>
                </c:pt>
                <c:pt idx="304">
                  <c:v>10.929349999999999</c:v>
                </c:pt>
                <c:pt idx="305">
                  <c:v>11.307650000000001</c:v>
                </c:pt>
                <c:pt idx="306">
                  <c:v>11.4399</c:v>
                </c:pt>
                <c:pt idx="307">
                  <c:v>11.43525</c:v>
                </c:pt>
                <c:pt idx="308">
                  <c:v>11.780099999999999</c:v>
                </c:pt>
                <c:pt idx="309">
                  <c:v>11.758099999999999</c:v>
                </c:pt>
                <c:pt idx="310">
                  <c:v>11.637550000000001</c:v>
                </c:pt>
                <c:pt idx="311">
                  <c:v>11.574300000000001</c:v>
                </c:pt>
                <c:pt idx="312">
                  <c:v>11.9312</c:v>
                </c:pt>
                <c:pt idx="313">
                  <c:v>11.933</c:v>
                </c:pt>
                <c:pt idx="314">
                  <c:v>11.863300000000001</c:v>
                </c:pt>
                <c:pt idx="315">
                  <c:v>11.819649999999999</c:v>
                </c:pt>
                <c:pt idx="316">
                  <c:v>11.8855</c:v>
                </c:pt>
                <c:pt idx="317">
                  <c:v>12.041650000000001</c:v>
                </c:pt>
                <c:pt idx="318">
                  <c:v>12.542399999999999</c:v>
                </c:pt>
                <c:pt idx="319">
                  <c:v>12.61575</c:v>
                </c:pt>
                <c:pt idx="320">
                  <c:v>12.930099999999999</c:v>
                </c:pt>
                <c:pt idx="321">
                  <c:v>13.516349999999999</c:v>
                </c:pt>
                <c:pt idx="322">
                  <c:v>13.109650000000002</c:v>
                </c:pt>
                <c:pt idx="323">
                  <c:v>12.566650000000001</c:v>
                </c:pt>
                <c:pt idx="324">
                  <c:v>13.056800000000001</c:v>
                </c:pt>
                <c:pt idx="325">
                  <c:v>12.85205</c:v>
                </c:pt>
                <c:pt idx="326">
                  <c:v>12.151299999999999</c:v>
                </c:pt>
                <c:pt idx="327">
                  <c:v>12.260549999999999</c:v>
                </c:pt>
                <c:pt idx="328">
                  <c:v>11.941549999999999</c:v>
                </c:pt>
                <c:pt idx="329">
                  <c:v>12.09</c:v>
                </c:pt>
                <c:pt idx="330">
                  <c:v>11.992999999999999</c:v>
                </c:pt>
                <c:pt idx="331">
                  <c:v>12.310849999999999</c:v>
                </c:pt>
                <c:pt idx="332">
                  <c:v>12.1343</c:v>
                </c:pt>
                <c:pt idx="333">
                  <c:v>12.4343</c:v>
                </c:pt>
                <c:pt idx="334">
                  <c:v>12.491300000000001</c:v>
                </c:pt>
                <c:pt idx="335">
                  <c:v>12.860049999999999</c:v>
                </c:pt>
                <c:pt idx="336">
                  <c:v>12.88875</c:v>
                </c:pt>
                <c:pt idx="337">
                  <c:v>12.67845</c:v>
                </c:pt>
                <c:pt idx="338">
                  <c:v>12.674299999999999</c:v>
                </c:pt>
                <c:pt idx="339">
                  <c:v>12.70185</c:v>
                </c:pt>
                <c:pt idx="340">
                  <c:v>12.722100000000001</c:v>
                </c:pt>
                <c:pt idx="341">
                  <c:v>12.691750000000001</c:v>
                </c:pt>
                <c:pt idx="342">
                  <c:v>12.75095</c:v>
                </c:pt>
                <c:pt idx="343">
                  <c:v>12.873049999999999</c:v>
                </c:pt>
                <c:pt idx="344">
                  <c:v>12.867100000000001</c:v>
                </c:pt>
                <c:pt idx="345">
                  <c:v>12.68145</c:v>
                </c:pt>
                <c:pt idx="346">
                  <c:v>12.79505</c:v>
                </c:pt>
                <c:pt idx="347">
                  <c:v>12.850199999999999</c:v>
                </c:pt>
                <c:pt idx="348">
                  <c:v>12.834350000000001</c:v>
                </c:pt>
                <c:pt idx="349">
                  <c:v>12.82935</c:v>
                </c:pt>
                <c:pt idx="350">
                  <c:v>12.612550000000001</c:v>
                </c:pt>
                <c:pt idx="351">
                  <c:v>12.32685</c:v>
                </c:pt>
                <c:pt idx="352">
                  <c:v>12.417149999999999</c:v>
                </c:pt>
                <c:pt idx="353">
                  <c:v>12.4557</c:v>
                </c:pt>
                <c:pt idx="354">
                  <c:v>12.4543</c:v>
                </c:pt>
                <c:pt idx="355">
                  <c:v>12.3621</c:v>
                </c:pt>
                <c:pt idx="356">
                  <c:v>12.275600000000001</c:v>
                </c:pt>
                <c:pt idx="357">
                  <c:v>12.3</c:v>
                </c:pt>
                <c:pt idx="358">
                  <c:v>12.4072</c:v>
                </c:pt>
                <c:pt idx="359">
                  <c:v>12.3294</c:v>
                </c:pt>
                <c:pt idx="360">
                  <c:v>12.361750000000001</c:v>
                </c:pt>
                <c:pt idx="361">
                  <c:v>12.27075</c:v>
                </c:pt>
                <c:pt idx="362">
                  <c:v>12.0496</c:v>
                </c:pt>
                <c:pt idx="363">
                  <c:v>12.0398</c:v>
                </c:pt>
                <c:pt idx="364">
                  <c:v>12.046950000000001</c:v>
                </c:pt>
                <c:pt idx="365">
                  <c:v>12.100949999999999</c:v>
                </c:pt>
                <c:pt idx="366">
                  <c:v>12.379250000000001</c:v>
                </c:pt>
                <c:pt idx="367">
                  <c:v>12.482050000000001</c:v>
                </c:pt>
                <c:pt idx="368">
                  <c:v>12.762149999999998</c:v>
                </c:pt>
                <c:pt idx="369">
                  <c:v>12.82315</c:v>
                </c:pt>
                <c:pt idx="370">
                  <c:v>12.627649999999999</c:v>
                </c:pt>
                <c:pt idx="371">
                  <c:v>12.571899999999999</c:v>
                </c:pt>
                <c:pt idx="372">
                  <c:v>12.61145</c:v>
                </c:pt>
                <c:pt idx="373">
                  <c:v>12.548500000000001</c:v>
                </c:pt>
                <c:pt idx="374">
                  <c:v>12.6656</c:v>
                </c:pt>
                <c:pt idx="375">
                  <c:v>12.651</c:v>
                </c:pt>
                <c:pt idx="376">
                  <c:v>12.624749999999999</c:v>
                </c:pt>
                <c:pt idx="377">
                  <c:v>12.7163</c:v>
                </c:pt>
                <c:pt idx="378">
                  <c:v>12.890049999999999</c:v>
                </c:pt>
                <c:pt idx="379">
                  <c:v>12.892250000000001</c:v>
                </c:pt>
                <c:pt idx="380">
                  <c:v>12.930999999999999</c:v>
                </c:pt>
                <c:pt idx="381">
                  <c:v>13.083750000000002</c:v>
                </c:pt>
                <c:pt idx="382">
                  <c:v>12.9918</c:v>
                </c:pt>
                <c:pt idx="383">
                  <c:v>13.349399999999999</c:v>
                </c:pt>
                <c:pt idx="384">
                  <c:v>13.455699999999998</c:v>
                </c:pt>
                <c:pt idx="385">
                  <c:v>13.507750000000001</c:v>
                </c:pt>
                <c:pt idx="386">
                  <c:v>13.405250000000002</c:v>
                </c:pt>
                <c:pt idx="387">
                  <c:v>13.45195</c:v>
                </c:pt>
                <c:pt idx="388">
                  <c:v>13.466949999999999</c:v>
                </c:pt>
                <c:pt idx="389">
                  <c:v>13.546949999999999</c:v>
                </c:pt>
                <c:pt idx="390">
                  <c:v>13.595200000000002</c:v>
                </c:pt>
                <c:pt idx="391">
                  <c:v>13.680600000000002</c:v>
                </c:pt>
                <c:pt idx="392">
                  <c:v>13.681600000000001</c:v>
                </c:pt>
                <c:pt idx="393">
                  <c:v>13.688000000000001</c:v>
                </c:pt>
                <c:pt idx="394">
                  <c:v>13.551549999999999</c:v>
                </c:pt>
                <c:pt idx="395">
                  <c:v>13.156749999999999</c:v>
                </c:pt>
                <c:pt idx="396">
                  <c:v>13.052</c:v>
                </c:pt>
                <c:pt idx="397">
                  <c:v>13.2896</c:v>
                </c:pt>
                <c:pt idx="398">
                  <c:v>13.356950000000001</c:v>
                </c:pt>
                <c:pt idx="399">
                  <c:v>13.37105</c:v>
                </c:pt>
                <c:pt idx="400">
                  <c:v>13.374250000000002</c:v>
                </c:pt>
                <c:pt idx="401">
                  <c:v>13.428000000000001</c:v>
                </c:pt>
                <c:pt idx="402">
                  <c:v>13.507149999999999</c:v>
                </c:pt>
                <c:pt idx="403">
                  <c:v>13.591149999999999</c:v>
                </c:pt>
                <c:pt idx="404">
                  <c:v>13.474849999999998</c:v>
                </c:pt>
                <c:pt idx="405">
                  <c:v>13.722899999999999</c:v>
                </c:pt>
                <c:pt idx="406">
                  <c:v>13.798199999999998</c:v>
                </c:pt>
                <c:pt idx="407">
                  <c:v>14.005649999999999</c:v>
                </c:pt>
                <c:pt idx="408">
                  <c:v>13.9823</c:v>
                </c:pt>
                <c:pt idx="409">
                  <c:v>13.940300000000001</c:v>
                </c:pt>
                <c:pt idx="410">
                  <c:v>13.715600000000002</c:v>
                </c:pt>
                <c:pt idx="411">
                  <c:v>13.82075</c:v>
                </c:pt>
                <c:pt idx="412">
                  <c:v>13.747</c:v>
                </c:pt>
                <c:pt idx="413">
                  <c:v>13.3466</c:v>
                </c:pt>
                <c:pt idx="414">
                  <c:v>13.103350000000001</c:v>
                </c:pt>
                <c:pt idx="415">
                  <c:v>13.336999999999998</c:v>
                </c:pt>
                <c:pt idx="416">
                  <c:v>13.078749999999999</c:v>
                </c:pt>
                <c:pt idx="417">
                  <c:v>13.3505</c:v>
                </c:pt>
                <c:pt idx="418">
                  <c:v>13.34285</c:v>
                </c:pt>
                <c:pt idx="419">
                  <c:v>13.34285</c:v>
                </c:pt>
                <c:pt idx="420">
                  <c:v>13.34285</c:v>
                </c:pt>
                <c:pt idx="421">
                  <c:v>13.37175</c:v>
                </c:pt>
                <c:pt idx="422">
                  <c:v>13.464650000000001</c:v>
                </c:pt>
                <c:pt idx="423">
                  <c:v>13.42515</c:v>
                </c:pt>
                <c:pt idx="424">
                  <c:v>13.385200000000001</c:v>
                </c:pt>
                <c:pt idx="425">
                  <c:v>13.404699999999998</c:v>
                </c:pt>
                <c:pt idx="426">
                  <c:v>13.251700000000001</c:v>
                </c:pt>
                <c:pt idx="427">
                  <c:v>13.186950000000001</c:v>
                </c:pt>
                <c:pt idx="428">
                  <c:v>13.06235</c:v>
                </c:pt>
                <c:pt idx="429">
                  <c:v>12.7331</c:v>
                </c:pt>
                <c:pt idx="430">
                  <c:v>12.95445</c:v>
                </c:pt>
                <c:pt idx="431">
                  <c:v>13.00985</c:v>
                </c:pt>
                <c:pt idx="432">
                  <c:v>13.196900000000001</c:v>
                </c:pt>
                <c:pt idx="433">
                  <c:v>13.20215</c:v>
                </c:pt>
                <c:pt idx="434">
                  <c:v>13.177350000000001</c:v>
                </c:pt>
                <c:pt idx="435">
                  <c:v>12.96425</c:v>
                </c:pt>
                <c:pt idx="436">
                  <c:v>12.726050000000001</c:v>
                </c:pt>
                <c:pt idx="437">
                  <c:v>12.338849999999999</c:v>
                </c:pt>
                <c:pt idx="438">
                  <c:v>11.893450000000001</c:v>
                </c:pt>
                <c:pt idx="439">
                  <c:v>12.1831</c:v>
                </c:pt>
                <c:pt idx="440">
                  <c:v>12.005799999999999</c:v>
                </c:pt>
                <c:pt idx="441">
                  <c:v>11.738899999999999</c:v>
                </c:pt>
                <c:pt idx="442">
                  <c:v>11.6509</c:v>
                </c:pt>
                <c:pt idx="443">
                  <c:v>11.483449999999999</c:v>
                </c:pt>
                <c:pt idx="444">
                  <c:v>11.604949999999999</c:v>
                </c:pt>
                <c:pt idx="445">
                  <c:v>11.940000000000001</c:v>
                </c:pt>
                <c:pt idx="446">
                  <c:v>11.85365</c:v>
                </c:pt>
                <c:pt idx="447">
                  <c:v>11.2029</c:v>
                </c:pt>
                <c:pt idx="448">
                  <c:v>11.22705</c:v>
                </c:pt>
                <c:pt idx="449">
                  <c:v>11.132300000000001</c:v>
                </c:pt>
                <c:pt idx="450">
                  <c:v>10.916550000000001</c:v>
                </c:pt>
                <c:pt idx="451">
                  <c:v>11.22105</c:v>
                </c:pt>
                <c:pt idx="452">
                  <c:v>11.36675</c:v>
                </c:pt>
                <c:pt idx="453">
                  <c:v>11.36975</c:v>
                </c:pt>
                <c:pt idx="454">
                  <c:v>11.02345</c:v>
                </c:pt>
                <c:pt idx="455">
                  <c:v>10.814250000000001</c:v>
                </c:pt>
                <c:pt idx="456">
                  <c:v>10.937799999999999</c:v>
                </c:pt>
                <c:pt idx="457">
                  <c:v>11.123900000000001</c:v>
                </c:pt>
                <c:pt idx="458">
                  <c:v>10.9466</c:v>
                </c:pt>
                <c:pt idx="459">
                  <c:v>11.247999999999999</c:v>
                </c:pt>
                <c:pt idx="460">
                  <c:v>11.2683</c:v>
                </c:pt>
                <c:pt idx="461">
                  <c:v>11.3367</c:v>
                </c:pt>
                <c:pt idx="462">
                  <c:v>11.333449999999999</c:v>
                </c:pt>
                <c:pt idx="463">
                  <c:v>10.9284</c:v>
                </c:pt>
                <c:pt idx="464">
                  <c:v>10.779599999999999</c:v>
                </c:pt>
                <c:pt idx="465">
                  <c:v>10.574649999999998</c:v>
                </c:pt>
                <c:pt idx="466">
                  <c:v>10.242249999999999</c:v>
                </c:pt>
                <c:pt idx="467">
                  <c:v>10.08295</c:v>
                </c:pt>
                <c:pt idx="468">
                  <c:v>10.105449999999999</c:v>
                </c:pt>
                <c:pt idx="469">
                  <c:v>10.017050000000001</c:v>
                </c:pt>
                <c:pt idx="470">
                  <c:v>10.089700000000001</c:v>
                </c:pt>
                <c:pt idx="471">
                  <c:v>10.05195</c:v>
                </c:pt>
                <c:pt idx="472">
                  <c:v>10.03795</c:v>
                </c:pt>
                <c:pt idx="473">
                  <c:v>10.0419</c:v>
                </c:pt>
                <c:pt idx="474">
                  <c:v>9.8910499999999999</c:v>
                </c:pt>
                <c:pt idx="475">
                  <c:v>9.9091000000000005</c:v>
                </c:pt>
                <c:pt idx="476">
                  <c:v>9.6931499999999993</c:v>
                </c:pt>
                <c:pt idx="477">
                  <c:v>9.8567999999999998</c:v>
                </c:pt>
                <c:pt idx="478">
                  <c:v>9.5809500000000014</c:v>
                </c:pt>
                <c:pt idx="479">
                  <c:v>9.5543499999999995</c:v>
                </c:pt>
                <c:pt idx="480">
                  <c:v>9.5748499999999996</c:v>
                </c:pt>
                <c:pt idx="481">
                  <c:v>9.7950499999999998</c:v>
                </c:pt>
                <c:pt idx="482">
                  <c:v>9.6592500000000001</c:v>
                </c:pt>
                <c:pt idx="483">
                  <c:v>9.6991499999999995</c:v>
                </c:pt>
                <c:pt idx="484">
                  <c:v>9.7904499999999999</c:v>
                </c:pt>
                <c:pt idx="485">
                  <c:v>9.5182000000000002</c:v>
                </c:pt>
                <c:pt idx="486">
                  <c:v>9.3922500000000007</c:v>
                </c:pt>
                <c:pt idx="487">
                  <c:v>9.2612999999999985</c:v>
                </c:pt>
                <c:pt idx="488">
                  <c:v>9.3493499999999994</c:v>
                </c:pt>
                <c:pt idx="489">
                  <c:v>9.4030000000000005</c:v>
                </c:pt>
                <c:pt idx="490">
                  <c:v>9.5893499999999996</c:v>
                </c:pt>
                <c:pt idx="491">
                  <c:v>9.9097499999999989</c:v>
                </c:pt>
                <c:pt idx="492">
                  <c:v>9.7282499999999992</c:v>
                </c:pt>
                <c:pt idx="493">
                  <c:v>9.5454499999999989</c:v>
                </c:pt>
                <c:pt idx="494">
                  <c:v>9.8728999999999996</c:v>
                </c:pt>
                <c:pt idx="495">
                  <c:v>9.8506499999999999</c:v>
                </c:pt>
                <c:pt idx="496">
                  <c:v>9.9371000000000009</c:v>
                </c:pt>
                <c:pt idx="497">
                  <c:v>9.9311000000000007</c:v>
                </c:pt>
                <c:pt idx="498">
                  <c:v>10.093399999999999</c:v>
                </c:pt>
                <c:pt idx="499">
                  <c:v>9.8971499999999999</c:v>
                </c:pt>
                <c:pt idx="500">
                  <c:v>10.01055</c:v>
                </c:pt>
                <c:pt idx="501">
                  <c:v>9.9746500000000005</c:v>
                </c:pt>
                <c:pt idx="502">
                  <c:v>9.7843999999999998</c:v>
                </c:pt>
                <c:pt idx="503">
                  <c:v>9.5795500000000011</c:v>
                </c:pt>
                <c:pt idx="504">
                  <c:v>9.4475499999999997</c:v>
                </c:pt>
                <c:pt idx="505">
                  <c:v>9.5102499999999992</c:v>
                </c:pt>
                <c:pt idx="506">
                  <c:v>9.4178500000000014</c:v>
                </c:pt>
                <c:pt idx="507">
                  <c:v>9.4571000000000005</c:v>
                </c:pt>
                <c:pt idx="508">
                  <c:v>9.656600000000001</c:v>
                </c:pt>
                <c:pt idx="509">
                  <c:v>9.6902000000000008</c:v>
                </c:pt>
                <c:pt idx="510">
                  <c:v>9.7841000000000005</c:v>
                </c:pt>
                <c:pt idx="511">
                  <c:v>9.8388500000000008</c:v>
                </c:pt>
                <c:pt idx="512">
                  <c:v>9.8864000000000001</c:v>
                </c:pt>
                <c:pt idx="513">
                  <c:v>9.7878000000000007</c:v>
                </c:pt>
                <c:pt idx="514">
                  <c:v>9.7375000000000007</c:v>
                </c:pt>
                <c:pt idx="515">
                  <c:v>9.64</c:v>
                </c:pt>
                <c:pt idx="516">
                  <c:v>9.6448999999999998</c:v>
                </c:pt>
                <c:pt idx="517">
                  <c:v>9.4974499999999988</c:v>
                </c:pt>
                <c:pt idx="518">
                  <c:v>9.5320499999999999</c:v>
                </c:pt>
                <c:pt idx="519">
                  <c:v>9.4077500000000001</c:v>
                </c:pt>
                <c:pt idx="520">
                  <c:v>9.1859500000000001</c:v>
                </c:pt>
                <c:pt idx="521">
                  <c:v>9.2650000000000006</c:v>
                </c:pt>
                <c:pt idx="522">
                  <c:v>9.2305500000000009</c:v>
                </c:pt>
                <c:pt idx="523">
                  <c:v>9.3637999999999995</c:v>
                </c:pt>
                <c:pt idx="524">
                  <c:v>9.22865</c:v>
                </c:pt>
                <c:pt idx="525">
                  <c:v>9.304199999999998</c:v>
                </c:pt>
                <c:pt idx="526">
                  <c:v>9.4613499999999995</c:v>
                </c:pt>
                <c:pt idx="527">
                  <c:v>9.4515499999999992</c:v>
                </c:pt>
                <c:pt idx="528">
                  <c:v>9.2428500000000007</c:v>
                </c:pt>
                <c:pt idx="529">
                  <c:v>9.1846999999999994</c:v>
                </c:pt>
                <c:pt idx="530">
                  <c:v>9.24925</c:v>
                </c:pt>
                <c:pt idx="531">
                  <c:v>9.1315499999999989</c:v>
                </c:pt>
                <c:pt idx="532">
                  <c:v>9.1044</c:v>
                </c:pt>
                <c:pt idx="533">
                  <c:v>9.1232000000000006</c:v>
                </c:pt>
                <c:pt idx="534">
                  <c:v>9.075800000000001</c:v>
                </c:pt>
                <c:pt idx="535">
                  <c:v>9.0768000000000004</c:v>
                </c:pt>
                <c:pt idx="536">
                  <c:v>8.9759999999999991</c:v>
                </c:pt>
                <c:pt idx="537">
                  <c:v>9.0499000000000009</c:v>
                </c:pt>
                <c:pt idx="538">
                  <c:v>9.1550499999999992</c:v>
                </c:pt>
                <c:pt idx="539">
                  <c:v>9.1658500000000007</c:v>
                </c:pt>
                <c:pt idx="540">
                  <c:v>9.1732999999999993</c:v>
                </c:pt>
                <c:pt idx="541">
                  <c:v>9.1292999999999989</c:v>
                </c:pt>
                <c:pt idx="542">
                  <c:v>9.1117000000000008</c:v>
                </c:pt>
                <c:pt idx="543">
                  <c:v>9.0296500000000002</c:v>
                </c:pt>
                <c:pt idx="544">
                  <c:v>8.9997499999999988</c:v>
                </c:pt>
                <c:pt idx="545">
                  <c:v>9.1359500000000011</c:v>
                </c:pt>
                <c:pt idx="546">
                  <c:v>9.1828500000000002</c:v>
                </c:pt>
                <c:pt idx="547">
                  <c:v>9.0908499999999997</c:v>
                </c:pt>
                <c:pt idx="548">
                  <c:v>9.0002000000000013</c:v>
                </c:pt>
                <c:pt idx="549">
                  <c:v>9.11355</c:v>
                </c:pt>
                <c:pt idx="550">
                  <c:v>9.0069499999999998</c:v>
                </c:pt>
                <c:pt idx="551">
                  <c:v>9.0958499999999987</c:v>
                </c:pt>
                <c:pt idx="552">
                  <c:v>9.1502499999999998</c:v>
                </c:pt>
                <c:pt idx="553">
                  <c:v>9.2309999999999999</c:v>
                </c:pt>
                <c:pt idx="554">
                  <c:v>9.1636999999999986</c:v>
                </c:pt>
                <c:pt idx="555">
                  <c:v>9.173350000000001</c:v>
                </c:pt>
                <c:pt idx="556">
                  <c:v>9.0896500000000007</c:v>
                </c:pt>
                <c:pt idx="557">
                  <c:v>9.1862499999999994</c:v>
                </c:pt>
                <c:pt idx="558">
                  <c:v>9.0869499999999999</c:v>
                </c:pt>
                <c:pt idx="559">
                  <c:v>9.1394999999999982</c:v>
                </c:pt>
                <c:pt idx="560">
                  <c:v>9.2329500000000007</c:v>
                </c:pt>
                <c:pt idx="561">
                  <c:v>9.2681499999999986</c:v>
                </c:pt>
                <c:pt idx="562">
                  <c:v>9.2329499999999989</c:v>
                </c:pt>
                <c:pt idx="563">
                  <c:v>9.4330500000000015</c:v>
                </c:pt>
                <c:pt idx="564">
                  <c:v>9.2829499999999996</c:v>
                </c:pt>
                <c:pt idx="565">
                  <c:v>9.3617999999999988</c:v>
                </c:pt>
                <c:pt idx="566">
                  <c:v>9.2936499999999995</c:v>
                </c:pt>
                <c:pt idx="567">
                  <c:v>9.2625499999999992</c:v>
                </c:pt>
                <c:pt idx="568">
                  <c:v>9.2195</c:v>
                </c:pt>
                <c:pt idx="569">
                  <c:v>9.2597999999999985</c:v>
                </c:pt>
                <c:pt idx="570">
                  <c:v>9.2013500000000015</c:v>
                </c:pt>
                <c:pt idx="571">
                  <c:v>9.1923500000000011</c:v>
                </c:pt>
                <c:pt idx="572">
                  <c:v>9.2538999999999998</c:v>
                </c:pt>
                <c:pt idx="573">
                  <c:v>9.4742499999999996</c:v>
                </c:pt>
                <c:pt idx="574">
                  <c:v>9.3984999999999985</c:v>
                </c:pt>
                <c:pt idx="575">
                  <c:v>9.7046500000000009</c:v>
                </c:pt>
                <c:pt idx="576">
                  <c:v>9.7018999999999984</c:v>
                </c:pt>
                <c:pt idx="577">
                  <c:v>9.5045999999999999</c:v>
                </c:pt>
                <c:pt idx="578">
                  <c:v>9.4558999999999997</c:v>
                </c:pt>
                <c:pt idx="579">
                  <c:v>9.4856999999999996</c:v>
                </c:pt>
                <c:pt idx="580">
                  <c:v>9.4778000000000002</c:v>
                </c:pt>
                <c:pt idx="581">
                  <c:v>9.2714500000000015</c:v>
                </c:pt>
                <c:pt idx="582">
                  <c:v>9.1110500000000005</c:v>
                </c:pt>
                <c:pt idx="583">
                  <c:v>9.1400499999999987</c:v>
                </c:pt>
                <c:pt idx="584">
                  <c:v>9.1791999999999998</c:v>
                </c:pt>
                <c:pt idx="585">
                  <c:v>9.0272000000000006</c:v>
                </c:pt>
                <c:pt idx="586">
                  <c:v>8.9377999999999993</c:v>
                </c:pt>
                <c:pt idx="587">
                  <c:v>8.9813499999999991</c:v>
                </c:pt>
                <c:pt idx="588">
                  <c:v>8.8666999999999998</c:v>
                </c:pt>
                <c:pt idx="589">
                  <c:v>8.7908499999999989</c:v>
                </c:pt>
                <c:pt idx="590">
                  <c:v>8.8922499999999989</c:v>
                </c:pt>
                <c:pt idx="591">
                  <c:v>8.7333499999999997</c:v>
                </c:pt>
                <c:pt idx="592">
                  <c:v>8.7656999999999989</c:v>
                </c:pt>
                <c:pt idx="593">
                  <c:v>8.7106999999999992</c:v>
                </c:pt>
                <c:pt idx="594">
                  <c:v>8.6742500000000007</c:v>
                </c:pt>
                <c:pt idx="595">
                  <c:v>8.7380500000000012</c:v>
                </c:pt>
                <c:pt idx="596">
                  <c:v>8.7180500000000016</c:v>
                </c:pt>
                <c:pt idx="597">
                  <c:v>8.7174999999999994</c:v>
                </c:pt>
                <c:pt idx="598">
                  <c:v>8.7139500000000005</c:v>
                </c:pt>
                <c:pt idx="599">
                  <c:v>8.6711500000000008</c:v>
                </c:pt>
                <c:pt idx="600">
                  <c:v>8.6258999999999997</c:v>
                </c:pt>
                <c:pt idx="601">
                  <c:v>8.4933500000000013</c:v>
                </c:pt>
                <c:pt idx="602">
                  <c:v>8.4138500000000001</c:v>
                </c:pt>
                <c:pt idx="603">
                  <c:v>8.5289999999999999</c:v>
                </c:pt>
                <c:pt idx="604">
                  <c:v>8.3773499999999999</c:v>
                </c:pt>
                <c:pt idx="605">
                  <c:v>8.4085999999999999</c:v>
                </c:pt>
                <c:pt idx="606">
                  <c:v>8.5376000000000012</c:v>
                </c:pt>
                <c:pt idx="607">
                  <c:v>8.6753</c:v>
                </c:pt>
                <c:pt idx="608">
                  <c:v>8.7151999999999994</c:v>
                </c:pt>
                <c:pt idx="609">
                  <c:v>8.6525499999999997</c:v>
                </c:pt>
                <c:pt idx="610">
                  <c:v>8.7785499999999992</c:v>
                </c:pt>
                <c:pt idx="611">
                  <c:v>8.7695499999999988</c:v>
                </c:pt>
                <c:pt idx="612">
                  <c:v>8.8739000000000008</c:v>
                </c:pt>
                <c:pt idx="613">
                  <c:v>8.7782</c:v>
                </c:pt>
                <c:pt idx="614">
                  <c:v>8.6079500000000007</c:v>
                </c:pt>
                <c:pt idx="615">
                  <c:v>8.4959499999999988</c:v>
                </c:pt>
                <c:pt idx="616">
                  <c:v>8.7932500000000005</c:v>
                </c:pt>
                <c:pt idx="617">
                  <c:v>9.1759000000000004</c:v>
                </c:pt>
                <c:pt idx="618">
                  <c:v>9.2260500000000008</c:v>
                </c:pt>
                <c:pt idx="619">
                  <c:v>9.3908000000000005</c:v>
                </c:pt>
                <c:pt idx="620">
                  <c:v>9.42835</c:v>
                </c:pt>
                <c:pt idx="621">
                  <c:v>9.0308500000000009</c:v>
                </c:pt>
                <c:pt idx="622">
                  <c:v>9.1596999999999991</c:v>
                </c:pt>
                <c:pt idx="623">
                  <c:v>9.2153500000000008</c:v>
                </c:pt>
                <c:pt idx="624">
                  <c:v>9.0562000000000005</c:v>
                </c:pt>
                <c:pt idx="625">
                  <c:v>8.9883500000000005</c:v>
                </c:pt>
                <c:pt idx="626">
                  <c:v>9.0068999999999999</c:v>
                </c:pt>
                <c:pt idx="627">
                  <c:v>9.0289499999999983</c:v>
                </c:pt>
                <c:pt idx="628">
                  <c:v>9.2725000000000009</c:v>
                </c:pt>
                <c:pt idx="629">
                  <c:v>9.1070499999999992</c:v>
                </c:pt>
                <c:pt idx="630">
                  <c:v>8.9238999999999997</c:v>
                </c:pt>
                <c:pt idx="631">
                  <c:v>8.8888499999999997</c:v>
                </c:pt>
                <c:pt idx="632">
                  <c:v>9.2519999999999989</c:v>
                </c:pt>
                <c:pt idx="633">
                  <c:v>9.3394999999999992</c:v>
                </c:pt>
                <c:pt idx="634">
                  <c:v>9.0080500000000008</c:v>
                </c:pt>
                <c:pt idx="635">
                  <c:v>9.0765999999999991</c:v>
                </c:pt>
                <c:pt idx="636">
                  <c:v>8.8738500000000009</c:v>
                </c:pt>
                <c:pt idx="637">
                  <c:v>8.6872500000000006</c:v>
                </c:pt>
                <c:pt idx="638">
                  <c:v>8.7776499999999995</c:v>
                </c:pt>
                <c:pt idx="639">
                  <c:v>8.7890499999999996</c:v>
                </c:pt>
                <c:pt idx="640">
                  <c:v>8.8051499999999994</c:v>
                </c:pt>
                <c:pt idx="641">
                  <c:v>8.8867999999999991</c:v>
                </c:pt>
                <c:pt idx="642">
                  <c:v>8.6773000000000007</c:v>
                </c:pt>
                <c:pt idx="643">
                  <c:v>8.7088000000000001</c:v>
                </c:pt>
                <c:pt idx="644">
                  <c:v>8.5602</c:v>
                </c:pt>
                <c:pt idx="645">
                  <c:v>8.3819999999999997</c:v>
                </c:pt>
                <c:pt idx="646">
                  <c:v>8.376100000000001</c:v>
                </c:pt>
                <c:pt idx="647">
                  <c:v>8.2789000000000001</c:v>
                </c:pt>
                <c:pt idx="648">
                  <c:v>8.2827999999999999</c:v>
                </c:pt>
                <c:pt idx="649">
                  <c:v>8.2737499999999997</c:v>
                </c:pt>
                <c:pt idx="650">
                  <c:v>8.2683</c:v>
                </c:pt>
                <c:pt idx="651">
                  <c:v>8.3285999999999998</c:v>
                </c:pt>
                <c:pt idx="652">
                  <c:v>8.3666499999999999</c:v>
                </c:pt>
                <c:pt idx="653">
                  <c:v>8.3686500000000006</c:v>
                </c:pt>
                <c:pt idx="654">
                  <c:v>8.2067999999999994</c:v>
                </c:pt>
                <c:pt idx="655">
                  <c:v>8.1714500000000001</c:v>
                </c:pt>
                <c:pt idx="656">
                  <c:v>8.257200000000001</c:v>
                </c:pt>
                <c:pt idx="657">
                  <c:v>8.1996000000000002</c:v>
                </c:pt>
                <c:pt idx="658">
                  <c:v>8.1752000000000002</c:v>
                </c:pt>
                <c:pt idx="659">
                  <c:v>8.1528000000000009</c:v>
                </c:pt>
                <c:pt idx="660">
                  <c:v>8.0261999999999993</c:v>
                </c:pt>
                <c:pt idx="661">
                  <c:v>8.0731999999999999</c:v>
                </c:pt>
                <c:pt idx="662">
                  <c:v>7.8598999999999997</c:v>
                </c:pt>
                <c:pt idx="663">
                  <c:v>7.8723500000000008</c:v>
                </c:pt>
                <c:pt idx="664">
                  <c:v>7.7621000000000002</c:v>
                </c:pt>
                <c:pt idx="665">
                  <c:v>7.7583500000000001</c:v>
                </c:pt>
                <c:pt idx="666">
                  <c:v>7.8103999999999996</c:v>
                </c:pt>
                <c:pt idx="667">
                  <c:v>7.7256499999999999</c:v>
                </c:pt>
                <c:pt idx="668">
                  <c:v>7.6867999999999999</c:v>
                </c:pt>
                <c:pt idx="669">
                  <c:v>7.6092499999999994</c:v>
                </c:pt>
                <c:pt idx="670">
                  <c:v>7.5594999999999999</c:v>
                </c:pt>
                <c:pt idx="671">
                  <c:v>7.4952999999999994</c:v>
                </c:pt>
                <c:pt idx="672">
                  <c:v>7.6010499999999999</c:v>
                </c:pt>
                <c:pt idx="673">
                  <c:v>7.4505000000000008</c:v>
                </c:pt>
                <c:pt idx="674">
                  <c:v>7.5115000000000007</c:v>
                </c:pt>
                <c:pt idx="675">
                  <c:v>7.5743499999999999</c:v>
                </c:pt>
                <c:pt idx="676">
                  <c:v>7.5230500000000005</c:v>
                </c:pt>
                <c:pt idx="677">
                  <c:v>7.3829500000000001</c:v>
                </c:pt>
                <c:pt idx="678">
                  <c:v>7.1814499999999999</c:v>
                </c:pt>
                <c:pt idx="679">
                  <c:v>7.0856999999999992</c:v>
                </c:pt>
                <c:pt idx="680">
                  <c:v>7.0017999999999994</c:v>
                </c:pt>
                <c:pt idx="681">
                  <c:v>6.9595499999999992</c:v>
                </c:pt>
                <c:pt idx="682">
                  <c:v>6.9740500000000001</c:v>
                </c:pt>
                <c:pt idx="683">
                  <c:v>6.9074499999999999</c:v>
                </c:pt>
                <c:pt idx="684">
                  <c:v>6.9295000000000009</c:v>
                </c:pt>
                <c:pt idx="685">
                  <c:v>6.9370000000000003</c:v>
                </c:pt>
                <c:pt idx="686">
                  <c:v>6.9168000000000003</c:v>
                </c:pt>
                <c:pt idx="687">
                  <c:v>7.0732499999999998</c:v>
                </c:pt>
                <c:pt idx="688">
                  <c:v>7.0595000000000008</c:v>
                </c:pt>
                <c:pt idx="689">
                  <c:v>7.0913500000000003</c:v>
                </c:pt>
                <c:pt idx="690">
                  <c:v>6.9420000000000002</c:v>
                </c:pt>
                <c:pt idx="691">
                  <c:v>6.9483999999999995</c:v>
                </c:pt>
                <c:pt idx="692">
                  <c:v>6.8620000000000001</c:v>
                </c:pt>
                <c:pt idx="693">
                  <c:v>6.9229000000000003</c:v>
                </c:pt>
                <c:pt idx="694">
                  <c:v>6.9199000000000011</c:v>
                </c:pt>
                <c:pt idx="695">
                  <c:v>6.9239000000000015</c:v>
                </c:pt>
                <c:pt idx="696">
                  <c:v>6.8099500000000006</c:v>
                </c:pt>
                <c:pt idx="697">
                  <c:v>6.9891499999999986</c:v>
                </c:pt>
                <c:pt idx="698">
                  <c:v>6.8444500000000001</c:v>
                </c:pt>
                <c:pt idx="699">
                  <c:v>6.8775999999999993</c:v>
                </c:pt>
                <c:pt idx="700">
                  <c:v>6.8839000000000006</c:v>
                </c:pt>
                <c:pt idx="701">
                  <c:v>6.9719999999999995</c:v>
                </c:pt>
                <c:pt idx="702">
                  <c:v>7.0367999999999995</c:v>
                </c:pt>
                <c:pt idx="703">
                  <c:v>6.8442000000000007</c:v>
                </c:pt>
                <c:pt idx="704">
                  <c:v>6.8436500000000002</c:v>
                </c:pt>
                <c:pt idx="705">
                  <c:v>6.9997999999999996</c:v>
                </c:pt>
                <c:pt idx="706">
                  <c:v>6.9472000000000005</c:v>
                </c:pt>
                <c:pt idx="707">
                  <c:v>6.9227500000000006</c:v>
                </c:pt>
                <c:pt idx="708">
                  <c:v>6.9232499999999995</c:v>
                </c:pt>
                <c:pt idx="709">
                  <c:v>6.9285500000000013</c:v>
                </c:pt>
                <c:pt idx="710">
                  <c:v>6.8637000000000006</c:v>
                </c:pt>
                <c:pt idx="711">
                  <c:v>6.964900000000001</c:v>
                </c:pt>
                <c:pt idx="712">
                  <c:v>6.9547500000000007</c:v>
                </c:pt>
                <c:pt idx="713">
                  <c:v>6.8601499999999991</c:v>
                </c:pt>
                <c:pt idx="714">
                  <c:v>6.8409500000000003</c:v>
                </c:pt>
                <c:pt idx="715">
                  <c:v>6.9038500000000003</c:v>
                </c:pt>
                <c:pt idx="716">
                  <c:v>6.8347499999999997</c:v>
                </c:pt>
                <c:pt idx="717">
                  <c:v>6.8098500000000008</c:v>
                </c:pt>
                <c:pt idx="718">
                  <c:v>6.7845999999999993</c:v>
                </c:pt>
                <c:pt idx="719">
                  <c:v>6.7093000000000007</c:v>
                </c:pt>
                <c:pt idx="720">
                  <c:v>6.6338000000000008</c:v>
                </c:pt>
                <c:pt idx="721">
                  <c:v>6.7059500000000005</c:v>
                </c:pt>
                <c:pt idx="722">
                  <c:v>6.7860500000000004</c:v>
                </c:pt>
                <c:pt idx="723">
                  <c:v>6.7597500000000004</c:v>
                </c:pt>
                <c:pt idx="724">
                  <c:v>6.7387499999999996</c:v>
                </c:pt>
                <c:pt idx="725">
                  <c:v>6.7079000000000004</c:v>
                </c:pt>
                <c:pt idx="726">
                  <c:v>6.7159999999999993</c:v>
                </c:pt>
                <c:pt idx="727">
                  <c:v>6.8247999999999998</c:v>
                </c:pt>
                <c:pt idx="728">
                  <c:v>6.7827999999999999</c:v>
                </c:pt>
                <c:pt idx="729">
                  <c:v>6.687850000000001</c:v>
                </c:pt>
                <c:pt idx="730">
                  <c:v>6.6726500000000009</c:v>
                </c:pt>
                <c:pt idx="731">
                  <c:v>6.7794000000000008</c:v>
                </c:pt>
                <c:pt idx="732">
                  <c:v>6.7416499999999999</c:v>
                </c:pt>
                <c:pt idx="733">
                  <c:v>6.7086499999999987</c:v>
                </c:pt>
                <c:pt idx="734">
                  <c:v>6.6241500000000002</c:v>
                </c:pt>
                <c:pt idx="735">
                  <c:v>6.8368000000000002</c:v>
                </c:pt>
                <c:pt idx="736">
                  <c:v>6.8805999999999994</c:v>
                </c:pt>
                <c:pt idx="737">
                  <c:v>6.9337</c:v>
                </c:pt>
                <c:pt idx="738">
                  <c:v>6.8371999999999993</c:v>
                </c:pt>
                <c:pt idx="739">
                  <c:v>6.8371999999999993</c:v>
                </c:pt>
                <c:pt idx="740">
                  <c:v>6.7258500000000003</c:v>
                </c:pt>
                <c:pt idx="741">
                  <c:v>6.7499499999999992</c:v>
                </c:pt>
                <c:pt idx="742">
                  <c:v>6.695149999999999</c:v>
                </c:pt>
                <c:pt idx="743">
                  <c:v>6.6376500000000007</c:v>
                </c:pt>
                <c:pt idx="744">
                  <c:v>6.5900500000000006</c:v>
                </c:pt>
                <c:pt idx="745">
                  <c:v>6.5412499999999998</c:v>
                </c:pt>
                <c:pt idx="746">
                  <c:v>6.46455</c:v>
                </c:pt>
                <c:pt idx="747">
                  <c:v>6.4455499999999999</c:v>
                </c:pt>
                <c:pt idx="748">
                  <c:v>6.430299999999999</c:v>
                </c:pt>
                <c:pt idx="749">
                  <c:v>6.4468499999999995</c:v>
                </c:pt>
                <c:pt idx="750">
                  <c:v>6.2970500000000005</c:v>
                </c:pt>
                <c:pt idx="751">
                  <c:v>6.3859500000000011</c:v>
                </c:pt>
                <c:pt idx="752">
                  <c:v>8.1782000000000004</c:v>
                </c:pt>
                <c:pt idx="753">
                  <c:v>7.8693999999999997</c:v>
                </c:pt>
                <c:pt idx="754">
                  <c:v>8.0939499999999995</c:v>
                </c:pt>
                <c:pt idx="755">
                  <c:v>7.6701500000000005</c:v>
                </c:pt>
                <c:pt idx="756">
                  <c:v>7.2998000000000003</c:v>
                </c:pt>
                <c:pt idx="757">
                  <c:v>7.2494500000000004</c:v>
                </c:pt>
                <c:pt idx="758">
                  <c:v>7.2496000000000009</c:v>
                </c:pt>
                <c:pt idx="759">
                  <c:v>7.1221500000000013</c:v>
                </c:pt>
                <c:pt idx="760">
                  <c:v>7.1696500000000007</c:v>
                </c:pt>
                <c:pt idx="761">
                  <c:v>7.0646000000000004</c:v>
                </c:pt>
                <c:pt idx="762">
                  <c:v>7.1780499999999998</c:v>
                </c:pt>
                <c:pt idx="763">
                  <c:v>7.20505</c:v>
                </c:pt>
                <c:pt idx="764">
                  <c:v>7.2897500000000006</c:v>
                </c:pt>
                <c:pt idx="765">
                  <c:v>7.1542500000000011</c:v>
                </c:pt>
                <c:pt idx="766">
                  <c:v>7.1935500000000001</c:v>
                </c:pt>
                <c:pt idx="767">
                  <c:v>7.233550000000001</c:v>
                </c:pt>
                <c:pt idx="768">
                  <c:v>7.2782</c:v>
                </c:pt>
                <c:pt idx="769">
                  <c:v>7.1259999999999994</c:v>
                </c:pt>
                <c:pt idx="770">
                  <c:v>7.1801999999999992</c:v>
                </c:pt>
                <c:pt idx="771">
                  <c:v>7.10595</c:v>
                </c:pt>
                <c:pt idx="772">
                  <c:v>7.0799500000000002</c:v>
                </c:pt>
                <c:pt idx="773">
                  <c:v>6.8883999999999999</c:v>
                </c:pt>
                <c:pt idx="774">
                  <c:v>6.8793499999999996</c:v>
                </c:pt>
                <c:pt idx="775">
                  <c:v>7.05105</c:v>
                </c:pt>
                <c:pt idx="776">
                  <c:v>7.1015499999999996</c:v>
                </c:pt>
                <c:pt idx="777">
                  <c:v>7.1339499999999996</c:v>
                </c:pt>
                <c:pt idx="778">
                  <c:v>7.1553500000000003</c:v>
                </c:pt>
                <c:pt idx="779">
                  <c:v>7.1423499999999995</c:v>
                </c:pt>
                <c:pt idx="780">
                  <c:v>7.2440999999999995</c:v>
                </c:pt>
                <c:pt idx="781">
                  <c:v>7.0954999999999995</c:v>
                </c:pt>
                <c:pt idx="782">
                  <c:v>7.0860000000000003</c:v>
                </c:pt>
                <c:pt idx="783">
                  <c:v>6.9759499999999992</c:v>
                </c:pt>
                <c:pt idx="784">
                  <c:v>6.8820999999999994</c:v>
                </c:pt>
                <c:pt idx="785">
                  <c:v>6.9390999999999998</c:v>
                </c:pt>
                <c:pt idx="786">
                  <c:v>6.9383500000000007</c:v>
                </c:pt>
                <c:pt idx="787">
                  <c:v>6.9568500000000011</c:v>
                </c:pt>
                <c:pt idx="788">
                  <c:v>7.0012999999999987</c:v>
                </c:pt>
                <c:pt idx="789">
                  <c:v>6.9204500000000007</c:v>
                </c:pt>
                <c:pt idx="790">
                  <c:v>6.9181000000000008</c:v>
                </c:pt>
                <c:pt idx="791">
                  <c:v>6.7312999999999992</c:v>
                </c:pt>
                <c:pt idx="792">
                  <c:v>6.7840999999999987</c:v>
                </c:pt>
                <c:pt idx="793">
                  <c:v>6.6653000000000002</c:v>
                </c:pt>
                <c:pt idx="794">
                  <c:v>6.6361500000000007</c:v>
                </c:pt>
                <c:pt idx="795">
                  <c:v>6.5528000000000004</c:v>
                </c:pt>
                <c:pt idx="796">
                  <c:v>6.4784999999999995</c:v>
                </c:pt>
                <c:pt idx="797">
                  <c:v>6.4736500000000001</c:v>
                </c:pt>
                <c:pt idx="798">
                  <c:v>6.4662499999999996</c:v>
                </c:pt>
                <c:pt idx="799">
                  <c:v>6.4771999999999998</c:v>
                </c:pt>
                <c:pt idx="800">
                  <c:v>6.513399999999999</c:v>
                </c:pt>
                <c:pt idx="801">
                  <c:v>6.4731999999999994</c:v>
                </c:pt>
                <c:pt idx="802">
                  <c:v>6.3915500000000005</c:v>
                </c:pt>
                <c:pt idx="803">
                  <c:v>6.4104999999999999</c:v>
                </c:pt>
                <c:pt idx="804">
                  <c:v>6.3720999999999997</c:v>
                </c:pt>
                <c:pt idx="805">
                  <c:v>6.3746</c:v>
                </c:pt>
                <c:pt idx="806">
                  <c:v>6.2535499999999997</c:v>
                </c:pt>
                <c:pt idx="807">
                  <c:v>6.1855999999999991</c:v>
                </c:pt>
                <c:pt idx="808">
                  <c:v>6.2073500000000008</c:v>
                </c:pt>
                <c:pt idx="809">
                  <c:v>6.2288000000000006</c:v>
                </c:pt>
                <c:pt idx="810">
                  <c:v>6.2652999999999999</c:v>
                </c:pt>
                <c:pt idx="811">
                  <c:v>6.3585000000000012</c:v>
                </c:pt>
                <c:pt idx="812">
                  <c:v>6.4460000000000006</c:v>
                </c:pt>
                <c:pt idx="813">
                  <c:v>6.4901999999999997</c:v>
                </c:pt>
                <c:pt idx="814">
                  <c:v>6.4400499999999994</c:v>
                </c:pt>
                <c:pt idx="815">
                  <c:v>6.4355999999999991</c:v>
                </c:pt>
                <c:pt idx="816">
                  <c:v>6.4706999999999999</c:v>
                </c:pt>
                <c:pt idx="817">
                  <c:v>6.5705999999999998</c:v>
                </c:pt>
                <c:pt idx="818">
                  <c:v>6.4873999999999992</c:v>
                </c:pt>
                <c:pt idx="819">
                  <c:v>6.55715</c:v>
                </c:pt>
                <c:pt idx="820">
                  <c:v>6.5008999999999997</c:v>
                </c:pt>
                <c:pt idx="821">
                  <c:v>6.4660000000000011</c:v>
                </c:pt>
                <c:pt idx="822">
                  <c:v>6.4114000000000004</c:v>
                </c:pt>
                <c:pt idx="823">
                  <c:v>6.4431500000000002</c:v>
                </c:pt>
                <c:pt idx="824">
                  <c:v>6.4139499999999998</c:v>
                </c:pt>
                <c:pt idx="825">
                  <c:v>6.4084000000000003</c:v>
                </c:pt>
                <c:pt idx="826">
                  <c:v>6.4113000000000007</c:v>
                </c:pt>
                <c:pt idx="827">
                  <c:v>6.3186499999999999</c:v>
                </c:pt>
                <c:pt idx="828">
                  <c:v>6.3404500000000006</c:v>
                </c:pt>
                <c:pt idx="829">
                  <c:v>6.3230999999999993</c:v>
                </c:pt>
                <c:pt idx="830">
                  <c:v>6.1864999999999997</c:v>
                </c:pt>
                <c:pt idx="831">
                  <c:v>6.1093999999999999</c:v>
                </c:pt>
                <c:pt idx="832">
                  <c:v>6.1513999999999998</c:v>
                </c:pt>
                <c:pt idx="833">
                  <c:v>6.0819999999999999</c:v>
                </c:pt>
                <c:pt idx="834">
                  <c:v>6.1605999999999987</c:v>
                </c:pt>
                <c:pt idx="835">
                  <c:v>6.234</c:v>
                </c:pt>
                <c:pt idx="836">
                  <c:v>6.2531499999999998</c:v>
                </c:pt>
                <c:pt idx="837">
                  <c:v>6.1904000000000003</c:v>
                </c:pt>
                <c:pt idx="838">
                  <c:v>6.2042999999999999</c:v>
                </c:pt>
                <c:pt idx="839">
                  <c:v>6.1590999999999996</c:v>
                </c:pt>
                <c:pt idx="840">
                  <c:v>6.1169000000000011</c:v>
                </c:pt>
                <c:pt idx="841">
                  <c:v>6.0766999999999998</c:v>
                </c:pt>
                <c:pt idx="842">
                  <c:v>5.9903499999999994</c:v>
                </c:pt>
                <c:pt idx="843">
                  <c:v>6.0350000000000001</c:v>
                </c:pt>
                <c:pt idx="844">
                  <c:v>6.1833000000000009</c:v>
                </c:pt>
                <c:pt idx="845">
                  <c:v>6.1206999999999994</c:v>
                </c:pt>
                <c:pt idx="846">
                  <c:v>6.2148500000000002</c:v>
                </c:pt>
                <c:pt idx="847">
                  <c:v>6.1614500000000003</c:v>
                </c:pt>
                <c:pt idx="848">
                  <c:v>6.1177500000000009</c:v>
                </c:pt>
                <c:pt idx="849">
                  <c:v>6.1013999999999999</c:v>
                </c:pt>
                <c:pt idx="850">
                  <c:v>6.162700000000001</c:v>
                </c:pt>
                <c:pt idx="851">
                  <c:v>6.1565000000000012</c:v>
                </c:pt>
                <c:pt idx="852">
                  <c:v>6.281600000000001</c:v>
                </c:pt>
                <c:pt idx="853">
                  <c:v>6.1114499999999996</c:v>
                </c:pt>
                <c:pt idx="854">
                  <c:v>6.1443500000000011</c:v>
                </c:pt>
                <c:pt idx="855">
                  <c:v>6.0914999999999999</c:v>
                </c:pt>
                <c:pt idx="856">
                  <c:v>6.1437999999999988</c:v>
                </c:pt>
                <c:pt idx="857">
                  <c:v>6.1197999999999997</c:v>
                </c:pt>
                <c:pt idx="858">
                  <c:v>6.1044</c:v>
                </c:pt>
                <c:pt idx="859">
                  <c:v>6.1426999999999996</c:v>
                </c:pt>
                <c:pt idx="860">
                  <c:v>5.9782999999999999</c:v>
                </c:pt>
                <c:pt idx="861">
                  <c:v>5.9826499999999996</c:v>
                </c:pt>
                <c:pt idx="862">
                  <c:v>5.9112500000000008</c:v>
                </c:pt>
                <c:pt idx="863">
                  <c:v>5.9074000000000009</c:v>
                </c:pt>
                <c:pt idx="864">
                  <c:v>5.9796000000000005</c:v>
                </c:pt>
                <c:pt idx="865">
                  <c:v>5.9746999999999995</c:v>
                </c:pt>
                <c:pt idx="866">
                  <c:v>5.8643000000000001</c:v>
                </c:pt>
                <c:pt idx="867">
                  <c:v>6.1471500000000008</c:v>
                </c:pt>
                <c:pt idx="868">
                  <c:v>5.9274000000000004</c:v>
                </c:pt>
                <c:pt idx="869">
                  <c:v>5.9459999999999997</c:v>
                </c:pt>
                <c:pt idx="870">
                  <c:v>5.9982500000000005</c:v>
                </c:pt>
                <c:pt idx="871">
                  <c:v>6.1509499999999999</c:v>
                </c:pt>
                <c:pt idx="872">
                  <c:v>6.1389499999999995</c:v>
                </c:pt>
                <c:pt idx="873">
                  <c:v>6.2787000000000006</c:v>
                </c:pt>
                <c:pt idx="874">
                  <c:v>6.1549499999999995</c:v>
                </c:pt>
                <c:pt idx="875">
                  <c:v>6.1887499999999998</c:v>
                </c:pt>
                <c:pt idx="876">
                  <c:v>6.141</c:v>
                </c:pt>
                <c:pt idx="877">
                  <c:v>6.1624000000000008</c:v>
                </c:pt>
                <c:pt idx="878">
                  <c:v>6.2761999999999993</c:v>
                </c:pt>
                <c:pt idx="879">
                  <c:v>6.3110500000000007</c:v>
                </c:pt>
                <c:pt idx="880">
                  <c:v>6.5089000000000006</c:v>
                </c:pt>
                <c:pt idx="881">
                  <c:v>6.5289000000000001</c:v>
                </c:pt>
                <c:pt idx="882">
                  <c:v>6.3660000000000005</c:v>
                </c:pt>
                <c:pt idx="883">
                  <c:v>6.2506000000000004</c:v>
                </c:pt>
                <c:pt idx="884">
                  <c:v>6.2306000000000008</c:v>
                </c:pt>
                <c:pt idx="885">
                  <c:v>6.1339999999999995</c:v>
                </c:pt>
                <c:pt idx="886">
                  <c:v>6.0813500000000005</c:v>
                </c:pt>
                <c:pt idx="887">
                  <c:v>6.0821499999999986</c:v>
                </c:pt>
                <c:pt idx="888">
                  <c:v>6.2169499999999998</c:v>
                </c:pt>
                <c:pt idx="889">
                  <c:v>6.1973999999999991</c:v>
                </c:pt>
                <c:pt idx="890">
                  <c:v>6.1633500000000003</c:v>
                </c:pt>
                <c:pt idx="891">
                  <c:v>6.3609499999999999</c:v>
                </c:pt>
                <c:pt idx="892">
                  <c:v>6.4632000000000005</c:v>
                </c:pt>
                <c:pt idx="893">
                  <c:v>6.4357500000000005</c:v>
                </c:pt>
                <c:pt idx="894">
                  <c:v>6.3355000000000006</c:v>
                </c:pt>
                <c:pt idx="895">
                  <c:v>6.3683499999999995</c:v>
                </c:pt>
                <c:pt idx="896">
                  <c:v>6.2409999999999997</c:v>
                </c:pt>
                <c:pt idx="897">
                  <c:v>6.3522999999999996</c:v>
                </c:pt>
                <c:pt idx="898">
                  <c:v>6.2773000000000003</c:v>
                </c:pt>
                <c:pt idx="899">
                  <c:v>6.3258000000000001</c:v>
                </c:pt>
                <c:pt idx="900">
                  <c:v>6.3937499999999998</c:v>
                </c:pt>
                <c:pt idx="901">
                  <c:v>6.3674499999999998</c:v>
                </c:pt>
                <c:pt idx="902">
                  <c:v>6.440100000000001</c:v>
                </c:pt>
                <c:pt idx="903">
                  <c:v>6.50305</c:v>
                </c:pt>
                <c:pt idx="904">
                  <c:v>6.6084999999999994</c:v>
                </c:pt>
                <c:pt idx="905">
                  <c:v>6.6748000000000012</c:v>
                </c:pt>
                <c:pt idx="906">
                  <c:v>6.58385</c:v>
                </c:pt>
                <c:pt idx="907">
                  <c:v>6.4658500000000005</c:v>
                </c:pt>
                <c:pt idx="908">
                  <c:v>6.4975000000000005</c:v>
                </c:pt>
                <c:pt idx="909">
                  <c:v>6.4915000000000003</c:v>
                </c:pt>
                <c:pt idx="910">
                  <c:v>6.4032999999999998</c:v>
                </c:pt>
                <c:pt idx="911">
                  <c:v>6.4314000000000009</c:v>
                </c:pt>
                <c:pt idx="912">
                  <c:v>6.3763999999999994</c:v>
                </c:pt>
                <c:pt idx="913">
                  <c:v>6.3753999999999991</c:v>
                </c:pt>
                <c:pt idx="914">
                  <c:v>6.3753999999999991</c:v>
                </c:pt>
                <c:pt idx="915">
                  <c:v>6.3553999999999995</c:v>
                </c:pt>
                <c:pt idx="916">
                  <c:v>6.343399999999999</c:v>
                </c:pt>
                <c:pt idx="917">
                  <c:v>6.3243999999999989</c:v>
                </c:pt>
                <c:pt idx="918">
                  <c:v>6.1539000000000001</c:v>
                </c:pt>
                <c:pt idx="919">
                  <c:v>6.1043000000000003</c:v>
                </c:pt>
                <c:pt idx="920">
                  <c:v>6.1198500000000005</c:v>
                </c:pt>
                <c:pt idx="921">
                  <c:v>6.0525500000000001</c:v>
                </c:pt>
                <c:pt idx="922">
                  <c:v>5.9636500000000003</c:v>
                </c:pt>
                <c:pt idx="923">
                  <c:v>5.9042999999999992</c:v>
                </c:pt>
                <c:pt idx="924">
                  <c:v>5.9425999999999997</c:v>
                </c:pt>
                <c:pt idx="925">
                  <c:v>5.9533000000000005</c:v>
                </c:pt>
                <c:pt idx="926">
                  <c:v>5.9458000000000011</c:v>
                </c:pt>
                <c:pt idx="927">
                  <c:v>5.8569500000000012</c:v>
                </c:pt>
                <c:pt idx="928">
                  <c:v>5.9143000000000008</c:v>
                </c:pt>
                <c:pt idx="929">
                  <c:v>5.9542000000000002</c:v>
                </c:pt>
                <c:pt idx="930">
                  <c:v>6.0659000000000001</c:v>
                </c:pt>
                <c:pt idx="931">
                  <c:v>5.7775000000000007</c:v>
                </c:pt>
                <c:pt idx="932">
                  <c:v>5.7952000000000012</c:v>
                </c:pt>
                <c:pt idx="933">
                  <c:v>5.7634500000000006</c:v>
                </c:pt>
                <c:pt idx="934">
                  <c:v>5.8312499999999998</c:v>
                </c:pt>
                <c:pt idx="935">
                  <c:v>5.8518500000000007</c:v>
                </c:pt>
                <c:pt idx="936">
                  <c:v>5.8065999999999995</c:v>
                </c:pt>
                <c:pt idx="937">
                  <c:v>5.774049999999999</c:v>
                </c:pt>
                <c:pt idx="938">
                  <c:v>5.8865499999999997</c:v>
                </c:pt>
                <c:pt idx="939">
                  <c:v>5.9506999999999994</c:v>
                </c:pt>
                <c:pt idx="940">
                  <c:v>5.9002999999999997</c:v>
                </c:pt>
                <c:pt idx="941">
                  <c:v>5.8779000000000003</c:v>
                </c:pt>
                <c:pt idx="942">
                  <c:v>5.9689999999999994</c:v>
                </c:pt>
                <c:pt idx="943">
                  <c:v>6.0539999999999994</c:v>
                </c:pt>
                <c:pt idx="944">
                  <c:v>6.0609999999999999</c:v>
                </c:pt>
                <c:pt idx="945">
                  <c:v>6.0629999999999997</c:v>
                </c:pt>
                <c:pt idx="946">
                  <c:v>6.0222999999999995</c:v>
                </c:pt>
                <c:pt idx="947">
                  <c:v>6.0203000000000007</c:v>
                </c:pt>
                <c:pt idx="948">
                  <c:v>5.9765499999999996</c:v>
                </c:pt>
                <c:pt idx="949">
                  <c:v>5.9847999999999999</c:v>
                </c:pt>
                <c:pt idx="950">
                  <c:v>5.9708500000000004</c:v>
                </c:pt>
                <c:pt idx="951">
                  <c:v>5.9993999999999996</c:v>
                </c:pt>
                <c:pt idx="952">
                  <c:v>5.9398499999999999</c:v>
                </c:pt>
                <c:pt idx="953">
                  <c:v>5.8464999999999998</c:v>
                </c:pt>
                <c:pt idx="954">
                  <c:v>5.7226499999999998</c:v>
                </c:pt>
                <c:pt idx="955">
                  <c:v>5.8113999999999999</c:v>
                </c:pt>
                <c:pt idx="956">
                  <c:v>5.7745000000000006</c:v>
                </c:pt>
                <c:pt idx="957">
                  <c:v>5.7410499999999995</c:v>
                </c:pt>
                <c:pt idx="958">
                  <c:v>5.7148499999999993</c:v>
                </c:pt>
                <c:pt idx="959">
                  <c:v>5.6159499999999998</c:v>
                </c:pt>
                <c:pt idx="960">
                  <c:v>5.6414000000000009</c:v>
                </c:pt>
                <c:pt idx="961">
                  <c:v>5.7085500000000007</c:v>
                </c:pt>
                <c:pt idx="962">
                  <c:v>5.7049000000000003</c:v>
                </c:pt>
                <c:pt idx="963">
                  <c:v>5.7401</c:v>
                </c:pt>
                <c:pt idx="964">
                  <c:v>5.7280999999999995</c:v>
                </c:pt>
                <c:pt idx="965">
                  <c:v>5.6313000000000004</c:v>
                </c:pt>
                <c:pt idx="966">
                  <c:v>5.6355500000000003</c:v>
                </c:pt>
                <c:pt idx="967">
                  <c:v>5.6169499999999992</c:v>
                </c:pt>
                <c:pt idx="968">
                  <c:v>5.6094000000000008</c:v>
                </c:pt>
                <c:pt idx="969">
                  <c:v>5.6540999999999997</c:v>
                </c:pt>
                <c:pt idx="970">
                  <c:v>5.7193000000000005</c:v>
                </c:pt>
                <c:pt idx="971">
                  <c:v>5.6194999999999995</c:v>
                </c:pt>
                <c:pt idx="972">
                  <c:v>5.6746000000000008</c:v>
                </c:pt>
                <c:pt idx="973">
                  <c:v>5.7894000000000005</c:v>
                </c:pt>
                <c:pt idx="974">
                  <c:v>5.7424500000000007</c:v>
                </c:pt>
                <c:pt idx="975">
                  <c:v>5.7688999999999995</c:v>
                </c:pt>
                <c:pt idx="976">
                  <c:v>5.7682500000000001</c:v>
                </c:pt>
                <c:pt idx="977">
                  <c:v>5.7495000000000003</c:v>
                </c:pt>
                <c:pt idx="978">
                  <c:v>5.7525000000000004</c:v>
                </c:pt>
                <c:pt idx="979">
                  <c:v>5.7594500000000011</c:v>
                </c:pt>
                <c:pt idx="980">
                  <c:v>6.0064000000000002</c:v>
                </c:pt>
                <c:pt idx="981">
                  <c:v>6.0219000000000005</c:v>
                </c:pt>
                <c:pt idx="982">
                  <c:v>6.0192999999999994</c:v>
                </c:pt>
                <c:pt idx="983">
                  <c:v>6.0488999999999997</c:v>
                </c:pt>
                <c:pt idx="984">
                  <c:v>6.1762500000000014</c:v>
                </c:pt>
                <c:pt idx="985">
                  <c:v>6.1365499999999997</c:v>
                </c:pt>
                <c:pt idx="986">
                  <c:v>6.0582999999999991</c:v>
                </c:pt>
                <c:pt idx="987">
                  <c:v>6.0900499999999997</c:v>
                </c:pt>
                <c:pt idx="988">
                  <c:v>6.196600000000001</c:v>
                </c:pt>
                <c:pt idx="989">
                  <c:v>6.1711999999999998</c:v>
                </c:pt>
                <c:pt idx="990">
                  <c:v>6.1641999999999992</c:v>
                </c:pt>
                <c:pt idx="991">
                  <c:v>6.2420499999999999</c:v>
                </c:pt>
                <c:pt idx="992">
                  <c:v>6.2411499999999993</c:v>
                </c:pt>
                <c:pt idx="993">
                  <c:v>6.2346500000000002</c:v>
                </c:pt>
                <c:pt idx="994">
                  <c:v>6.3177500000000002</c:v>
                </c:pt>
                <c:pt idx="995">
                  <c:v>6.34</c:v>
                </c:pt>
                <c:pt idx="996">
                  <c:v>6.2926500000000001</c:v>
                </c:pt>
                <c:pt idx="997">
                  <c:v>6.2156500000000001</c:v>
                </c:pt>
                <c:pt idx="998">
                  <c:v>6.1530000000000005</c:v>
                </c:pt>
                <c:pt idx="999">
                  <c:v>6.203949999999999</c:v>
                </c:pt>
                <c:pt idx="1000">
                  <c:v>6.203949999999999</c:v>
                </c:pt>
                <c:pt idx="1001">
                  <c:v>6.1915500000000012</c:v>
                </c:pt>
                <c:pt idx="1002">
                  <c:v>6.1895499999999997</c:v>
                </c:pt>
                <c:pt idx="1003">
                  <c:v>6.2097500000000014</c:v>
                </c:pt>
                <c:pt idx="1004">
                  <c:v>6.2604000000000006</c:v>
                </c:pt>
                <c:pt idx="1005">
                  <c:v>6.3334999999999999</c:v>
                </c:pt>
                <c:pt idx="1006">
                  <c:v>6.5185499999999994</c:v>
                </c:pt>
                <c:pt idx="1007">
                  <c:v>6.2935000000000008</c:v>
                </c:pt>
                <c:pt idx="1008">
                  <c:v>6.3848500000000001</c:v>
                </c:pt>
                <c:pt idx="1009">
                  <c:v>6.4258999999999995</c:v>
                </c:pt>
                <c:pt idx="1010">
                  <c:v>6.4682999999999993</c:v>
                </c:pt>
                <c:pt idx="1011">
                  <c:v>6.4897999999999998</c:v>
                </c:pt>
                <c:pt idx="1012">
                  <c:v>6.5374499999999998</c:v>
                </c:pt>
                <c:pt idx="1013">
                  <c:v>6.9075999999999995</c:v>
                </c:pt>
                <c:pt idx="1014">
                  <c:v>6.8584000000000014</c:v>
                </c:pt>
                <c:pt idx="1015">
                  <c:v>7.0389999999999997</c:v>
                </c:pt>
                <c:pt idx="1016">
                  <c:v>7.0313999999999997</c:v>
                </c:pt>
                <c:pt idx="1017">
                  <c:v>7.1959</c:v>
                </c:pt>
                <c:pt idx="1018">
                  <c:v>7.4221500000000002</c:v>
                </c:pt>
                <c:pt idx="1019">
                  <c:v>7.5457000000000001</c:v>
                </c:pt>
                <c:pt idx="1020">
                  <c:v>7.8108499999999994</c:v>
                </c:pt>
                <c:pt idx="1021">
                  <c:v>7.853250000000001</c:v>
                </c:pt>
                <c:pt idx="1022">
                  <c:v>7.8272500000000012</c:v>
                </c:pt>
                <c:pt idx="1023">
                  <c:v>7.7848500000000005</c:v>
                </c:pt>
                <c:pt idx="1024">
                  <c:v>7.7975500000000002</c:v>
                </c:pt>
                <c:pt idx="1025">
                  <c:v>8.40855</c:v>
                </c:pt>
                <c:pt idx="1026">
                  <c:v>8.736699999999999</c:v>
                </c:pt>
                <c:pt idx="1027">
                  <c:v>8.4283999999999999</c:v>
                </c:pt>
                <c:pt idx="1028">
                  <c:v>7.9982000000000006</c:v>
                </c:pt>
                <c:pt idx="1029">
                  <c:v>7.9931999999999999</c:v>
                </c:pt>
                <c:pt idx="1030">
                  <c:v>8.0098000000000003</c:v>
                </c:pt>
                <c:pt idx="1031">
                  <c:v>8.1429500000000008</c:v>
                </c:pt>
                <c:pt idx="1032">
                  <c:v>8.6762999999999995</c:v>
                </c:pt>
                <c:pt idx="1033">
                  <c:v>8.4804999999999993</c:v>
                </c:pt>
                <c:pt idx="1034">
                  <c:v>8.4924499999999998</c:v>
                </c:pt>
                <c:pt idx="1035">
                  <c:v>8.2655499999999993</c:v>
                </c:pt>
                <c:pt idx="1036">
                  <c:v>8.2225999999999999</c:v>
                </c:pt>
                <c:pt idx="1037">
                  <c:v>8.4726499999999998</c:v>
                </c:pt>
                <c:pt idx="1038">
                  <c:v>8.5287500000000005</c:v>
                </c:pt>
                <c:pt idx="1039">
                  <c:v>8.3547499999999992</c:v>
                </c:pt>
                <c:pt idx="1040">
                  <c:v>8.3165500000000012</c:v>
                </c:pt>
                <c:pt idx="1041">
                  <c:v>8.3483000000000001</c:v>
                </c:pt>
                <c:pt idx="1042">
                  <c:v>8.3236000000000008</c:v>
                </c:pt>
                <c:pt idx="1043">
                  <c:v>8.1997499999999999</c:v>
                </c:pt>
                <c:pt idx="1044">
                  <c:v>7.9439000000000002</c:v>
                </c:pt>
                <c:pt idx="1045">
                  <c:v>7.9379</c:v>
                </c:pt>
                <c:pt idx="1046">
                  <c:v>7.8465500000000006</c:v>
                </c:pt>
                <c:pt idx="1047">
                  <c:v>7.9458999999999991</c:v>
                </c:pt>
                <c:pt idx="1048">
                  <c:v>7.7813500000000007</c:v>
                </c:pt>
                <c:pt idx="1049">
                  <c:v>7.7623500000000005</c:v>
                </c:pt>
                <c:pt idx="1050">
                  <c:v>7.6719499999999989</c:v>
                </c:pt>
                <c:pt idx="1051">
                  <c:v>7.7986499999999994</c:v>
                </c:pt>
                <c:pt idx="1052">
                  <c:v>7.9389499999999993</c:v>
                </c:pt>
                <c:pt idx="1053">
                  <c:v>7.9241999999999999</c:v>
                </c:pt>
                <c:pt idx="1054">
                  <c:v>7.99655</c:v>
                </c:pt>
                <c:pt idx="1055">
                  <c:v>7.9336000000000002</c:v>
                </c:pt>
                <c:pt idx="1056">
                  <c:v>7.9446499999999993</c:v>
                </c:pt>
                <c:pt idx="1057">
                  <c:v>7.7376500000000004</c:v>
                </c:pt>
                <c:pt idx="1058">
                  <c:v>7.5283999999999995</c:v>
                </c:pt>
                <c:pt idx="1059">
                  <c:v>7.5430499999999991</c:v>
                </c:pt>
                <c:pt idx="1060">
                  <c:v>7.5287000000000006</c:v>
                </c:pt>
                <c:pt idx="1061">
                  <c:v>7.3673999999999999</c:v>
                </c:pt>
                <c:pt idx="1062">
                  <c:v>7.5289999999999999</c:v>
                </c:pt>
                <c:pt idx="1063">
                  <c:v>7.5280499999999986</c:v>
                </c:pt>
                <c:pt idx="1064">
                  <c:v>7.5425499999999994</c:v>
                </c:pt>
                <c:pt idx="1065">
                  <c:v>7.69665</c:v>
                </c:pt>
                <c:pt idx="1066">
                  <c:v>7.8265499999999992</c:v>
                </c:pt>
                <c:pt idx="1067">
                  <c:v>7.8482999999999992</c:v>
                </c:pt>
                <c:pt idx="1068">
                  <c:v>7.7037499999999994</c:v>
                </c:pt>
                <c:pt idx="1069">
                  <c:v>7.6888500000000004</c:v>
                </c:pt>
                <c:pt idx="1070">
                  <c:v>7.7484500000000009</c:v>
                </c:pt>
                <c:pt idx="1071">
                  <c:v>7.8920500000000002</c:v>
                </c:pt>
                <c:pt idx="1072">
                  <c:v>8.0275999999999996</c:v>
                </c:pt>
                <c:pt idx="1073">
                  <c:v>8.3018999999999998</c:v>
                </c:pt>
                <c:pt idx="1074">
                  <c:v>8.2423999999999999</c:v>
                </c:pt>
                <c:pt idx="1075">
                  <c:v>8.1457499999999996</c:v>
                </c:pt>
                <c:pt idx="1076">
                  <c:v>8.0478000000000005</c:v>
                </c:pt>
                <c:pt idx="1077">
                  <c:v>8.1423500000000004</c:v>
                </c:pt>
                <c:pt idx="1078">
                  <c:v>8.2233999999999998</c:v>
                </c:pt>
                <c:pt idx="1079">
                  <c:v>8.3180999999999994</c:v>
                </c:pt>
                <c:pt idx="1080">
                  <c:v>8.7576499999999999</c:v>
                </c:pt>
                <c:pt idx="1081">
                  <c:v>8.4846000000000004</c:v>
                </c:pt>
                <c:pt idx="1082">
                  <c:v>8.6587999999999994</c:v>
                </c:pt>
                <c:pt idx="1083">
                  <c:v>8.4664000000000001</c:v>
                </c:pt>
                <c:pt idx="1084">
                  <c:v>8.3810000000000002</c:v>
                </c:pt>
                <c:pt idx="1085">
                  <c:v>8.4733000000000001</c:v>
                </c:pt>
                <c:pt idx="1086">
                  <c:v>8.4865999999999993</c:v>
                </c:pt>
                <c:pt idx="1087">
                  <c:v>8.7678000000000011</c:v>
                </c:pt>
                <c:pt idx="1088">
                  <c:v>8.6124000000000009</c:v>
                </c:pt>
                <c:pt idx="1089">
                  <c:v>8.7615999999999996</c:v>
                </c:pt>
                <c:pt idx="1090">
                  <c:v>8.9283999999999999</c:v>
                </c:pt>
                <c:pt idx="1091">
                  <c:v>8.9747500000000002</c:v>
                </c:pt>
                <c:pt idx="1092">
                  <c:v>8.5337999999999994</c:v>
                </c:pt>
                <c:pt idx="1093">
                  <c:v>8.5238000000000014</c:v>
                </c:pt>
                <c:pt idx="1094">
                  <c:v>8.6344499999999993</c:v>
                </c:pt>
                <c:pt idx="1095">
                  <c:v>8.7956500000000002</c:v>
                </c:pt>
                <c:pt idx="1096">
                  <c:v>8.7629000000000001</c:v>
                </c:pt>
                <c:pt idx="1097">
                  <c:v>8.7959500000000013</c:v>
                </c:pt>
                <c:pt idx="1098">
                  <c:v>8.7449499999999993</c:v>
                </c:pt>
                <c:pt idx="1099">
                  <c:v>8.6334999999999997</c:v>
                </c:pt>
                <c:pt idx="1100">
                  <c:v>8.6295999999999999</c:v>
                </c:pt>
                <c:pt idx="1101">
                  <c:v>8.4608999999999988</c:v>
                </c:pt>
                <c:pt idx="1102">
                  <c:v>8.37195</c:v>
                </c:pt>
                <c:pt idx="1103">
                  <c:v>8.0959000000000003</c:v>
                </c:pt>
                <c:pt idx="1104">
                  <c:v>8.1530500000000004</c:v>
                </c:pt>
                <c:pt idx="1105">
                  <c:v>8.1618499999999994</c:v>
                </c:pt>
                <c:pt idx="1106">
                  <c:v>8.0649000000000015</c:v>
                </c:pt>
                <c:pt idx="1107">
                  <c:v>7.9932499999999997</c:v>
                </c:pt>
                <c:pt idx="1108">
                  <c:v>8.1368999999999989</c:v>
                </c:pt>
                <c:pt idx="1109">
                  <c:v>7.9772999999999996</c:v>
                </c:pt>
                <c:pt idx="1110">
                  <c:v>7.8135999999999992</c:v>
                </c:pt>
                <c:pt idx="1111">
                  <c:v>7.7019000000000002</c:v>
                </c:pt>
                <c:pt idx="1112">
                  <c:v>7.5786499999999997</c:v>
                </c:pt>
                <c:pt idx="1113">
                  <c:v>7.7235999999999994</c:v>
                </c:pt>
                <c:pt idx="1114">
                  <c:v>7.2294000000000009</c:v>
                </c:pt>
                <c:pt idx="1115">
                  <c:v>7.1063000000000001</c:v>
                </c:pt>
                <c:pt idx="1116">
                  <c:v>7.2206500000000009</c:v>
                </c:pt>
                <c:pt idx="1117">
                  <c:v>7.2453500000000002</c:v>
                </c:pt>
                <c:pt idx="1118">
                  <c:v>7.2503500000000001</c:v>
                </c:pt>
                <c:pt idx="1119">
                  <c:v>6.9767499999999991</c:v>
                </c:pt>
                <c:pt idx="1120">
                  <c:v>6.765950000000001</c:v>
                </c:pt>
                <c:pt idx="1121">
                  <c:v>6.6338500000000007</c:v>
                </c:pt>
                <c:pt idx="1122">
                  <c:v>6.895249999999999</c:v>
                </c:pt>
                <c:pt idx="1123">
                  <c:v>6.7604999999999995</c:v>
                </c:pt>
                <c:pt idx="1124">
                  <c:v>6.6292</c:v>
                </c:pt>
                <c:pt idx="1125">
                  <c:v>6.6979999999999995</c:v>
                </c:pt>
                <c:pt idx="1126">
                  <c:v>6.8779500000000002</c:v>
                </c:pt>
                <c:pt idx="1127">
                  <c:v>6.9894499999999997</c:v>
                </c:pt>
                <c:pt idx="1128">
                  <c:v>6.6650999999999989</c:v>
                </c:pt>
                <c:pt idx="1129">
                  <c:v>6.8282500000000006</c:v>
                </c:pt>
                <c:pt idx="1130">
                  <c:v>6.5919999999999987</c:v>
                </c:pt>
                <c:pt idx="1131">
                  <c:v>6.6859499999999992</c:v>
                </c:pt>
                <c:pt idx="1132">
                  <c:v>6.60175</c:v>
                </c:pt>
                <c:pt idx="1133">
                  <c:v>6.5687499999999996</c:v>
                </c:pt>
                <c:pt idx="1134">
                  <c:v>6.5965000000000007</c:v>
                </c:pt>
                <c:pt idx="1135">
                  <c:v>6.7409499999999998</c:v>
                </c:pt>
                <c:pt idx="1136">
                  <c:v>6.75115</c:v>
                </c:pt>
                <c:pt idx="1137">
                  <c:v>6.9668500000000009</c:v>
                </c:pt>
                <c:pt idx="1138">
                  <c:v>6.9292499999999997</c:v>
                </c:pt>
                <c:pt idx="1139">
                  <c:v>6.9927500000000009</c:v>
                </c:pt>
                <c:pt idx="1140">
                  <c:v>7.0660500000000006</c:v>
                </c:pt>
                <c:pt idx="1141">
                  <c:v>6.9857999999999993</c:v>
                </c:pt>
                <c:pt idx="1142">
                  <c:v>7.0017999999999994</c:v>
                </c:pt>
                <c:pt idx="1143">
                  <c:v>6.7618499999999999</c:v>
                </c:pt>
                <c:pt idx="1144">
                  <c:v>6.7438000000000002</c:v>
                </c:pt>
                <c:pt idx="1145">
                  <c:v>6.7483000000000004</c:v>
                </c:pt>
                <c:pt idx="1146">
                  <c:v>6.6840499999999992</c:v>
                </c:pt>
                <c:pt idx="1147">
                  <c:v>6.6101999999999999</c:v>
                </c:pt>
                <c:pt idx="1148">
                  <c:v>6.4991000000000003</c:v>
                </c:pt>
                <c:pt idx="1149">
                  <c:v>6.7504499999999998</c:v>
                </c:pt>
                <c:pt idx="1150">
                  <c:v>6.6984500000000002</c:v>
                </c:pt>
                <c:pt idx="1151">
                  <c:v>6.6996500000000001</c:v>
                </c:pt>
                <c:pt idx="1152">
                  <c:v>6.6376999999999988</c:v>
                </c:pt>
                <c:pt idx="1153">
                  <c:v>6.5257000000000005</c:v>
                </c:pt>
                <c:pt idx="1154">
                  <c:v>6.5943000000000005</c:v>
                </c:pt>
                <c:pt idx="1155">
                  <c:v>6.7323000000000004</c:v>
                </c:pt>
                <c:pt idx="1156">
                  <c:v>6.8139000000000003</c:v>
                </c:pt>
                <c:pt idx="1157">
                  <c:v>6.7157</c:v>
                </c:pt>
                <c:pt idx="1158">
                  <c:v>6.7523000000000009</c:v>
                </c:pt>
                <c:pt idx="1159">
                  <c:v>6.9038000000000004</c:v>
                </c:pt>
                <c:pt idx="1160">
                  <c:v>6.852100000000001</c:v>
                </c:pt>
                <c:pt idx="1161">
                  <c:v>6.7345499999999996</c:v>
                </c:pt>
                <c:pt idx="1162">
                  <c:v>6.4690999999999992</c:v>
                </c:pt>
                <c:pt idx="1163">
                  <c:v>6.2919</c:v>
                </c:pt>
                <c:pt idx="1164">
                  <c:v>6.2639499999999995</c:v>
                </c:pt>
                <c:pt idx="1165">
                  <c:v>6.3427000000000007</c:v>
                </c:pt>
                <c:pt idx="1166">
                  <c:v>6.2201499999999994</c:v>
                </c:pt>
                <c:pt idx="1167">
                  <c:v>6.1093500000000009</c:v>
                </c:pt>
                <c:pt idx="1168">
                  <c:v>6.0593999999999992</c:v>
                </c:pt>
                <c:pt idx="1169">
                  <c:v>6.0413999999999994</c:v>
                </c:pt>
                <c:pt idx="1170">
                  <c:v>6.0653999999999986</c:v>
                </c:pt>
                <c:pt idx="1171">
                  <c:v>6.0502000000000002</c:v>
                </c:pt>
                <c:pt idx="1172">
                  <c:v>5.9876000000000005</c:v>
                </c:pt>
                <c:pt idx="1173">
                  <c:v>5.9328500000000002</c:v>
                </c:pt>
                <c:pt idx="1174">
                  <c:v>5.9328500000000002</c:v>
                </c:pt>
                <c:pt idx="1175">
                  <c:v>5.9328500000000002</c:v>
                </c:pt>
                <c:pt idx="1176">
                  <c:v>6.0218999999999996</c:v>
                </c:pt>
                <c:pt idx="1177">
                  <c:v>6.0191999999999997</c:v>
                </c:pt>
                <c:pt idx="1178">
                  <c:v>5.9884500000000003</c:v>
                </c:pt>
                <c:pt idx="1179">
                  <c:v>6.0191999999999997</c:v>
                </c:pt>
                <c:pt idx="1180">
                  <c:v>6.0089500000000005</c:v>
                </c:pt>
                <c:pt idx="1181">
                  <c:v>5.975950000000001</c:v>
                </c:pt>
                <c:pt idx="1182">
                  <c:v>6.1090499999999999</c:v>
                </c:pt>
                <c:pt idx="1183">
                  <c:v>6.0774999999999988</c:v>
                </c:pt>
                <c:pt idx="1184">
                  <c:v>5.9859499999999999</c:v>
                </c:pt>
                <c:pt idx="1185">
                  <c:v>6.1069500000000003</c:v>
                </c:pt>
                <c:pt idx="1186">
                  <c:v>6.1649500000000002</c:v>
                </c:pt>
                <c:pt idx="1187">
                  <c:v>6.0887499999999992</c:v>
                </c:pt>
                <c:pt idx="1188">
                  <c:v>5.9865999999999993</c:v>
                </c:pt>
                <c:pt idx="1189">
                  <c:v>5.9468999999999994</c:v>
                </c:pt>
                <c:pt idx="1190">
                  <c:v>5.9974999999999987</c:v>
                </c:pt>
                <c:pt idx="1191">
                  <c:v>5.8334999999999999</c:v>
                </c:pt>
                <c:pt idx="1192">
                  <c:v>5.9623999999999988</c:v>
                </c:pt>
                <c:pt idx="1193">
                  <c:v>5.9463999999999988</c:v>
                </c:pt>
                <c:pt idx="1194">
                  <c:v>5.9637000000000011</c:v>
                </c:pt>
                <c:pt idx="1195">
                  <c:v>5.8919500000000014</c:v>
                </c:pt>
                <c:pt idx="1196">
                  <c:v>5.9140000000000006</c:v>
                </c:pt>
                <c:pt idx="1197">
                  <c:v>5.7617000000000012</c:v>
                </c:pt>
                <c:pt idx="1198">
                  <c:v>5.5949500000000008</c:v>
                </c:pt>
                <c:pt idx="1199">
                  <c:v>5.6652500000000003</c:v>
                </c:pt>
                <c:pt idx="1200">
                  <c:v>5.7034500000000001</c:v>
                </c:pt>
                <c:pt idx="1201">
                  <c:v>5.82165</c:v>
                </c:pt>
                <c:pt idx="1202">
                  <c:v>5.8905500000000011</c:v>
                </c:pt>
                <c:pt idx="1203">
                  <c:v>5.9348500000000008</c:v>
                </c:pt>
                <c:pt idx="1204">
                  <c:v>5.935550000000001</c:v>
                </c:pt>
                <c:pt idx="1205">
                  <c:v>5.8906499999999991</c:v>
                </c:pt>
                <c:pt idx="1206">
                  <c:v>5.8712499999999999</c:v>
                </c:pt>
                <c:pt idx="1207">
                  <c:v>5.7104999999999997</c:v>
                </c:pt>
                <c:pt idx="1208">
                  <c:v>5.703850000000001</c:v>
                </c:pt>
                <c:pt idx="1209">
                  <c:v>5.8081999999999994</c:v>
                </c:pt>
                <c:pt idx="1210">
                  <c:v>5.7546999999999997</c:v>
                </c:pt>
                <c:pt idx="1211">
                  <c:v>5.8509499999999992</c:v>
                </c:pt>
                <c:pt idx="1212">
                  <c:v>5.8609499999999999</c:v>
                </c:pt>
                <c:pt idx="1213">
                  <c:v>5.8084499999999997</c:v>
                </c:pt>
                <c:pt idx="1214">
                  <c:v>5.8064499999999999</c:v>
                </c:pt>
                <c:pt idx="1215">
                  <c:v>5.8080999999999996</c:v>
                </c:pt>
                <c:pt idx="1216">
                  <c:v>5.7859499999999997</c:v>
                </c:pt>
                <c:pt idx="1217">
                  <c:v>5.8349500000000001</c:v>
                </c:pt>
                <c:pt idx="1218">
                  <c:v>5.852450000000001</c:v>
                </c:pt>
                <c:pt idx="1219">
                  <c:v>5.8464500000000008</c:v>
                </c:pt>
                <c:pt idx="1220">
                  <c:v>5.8304500000000008</c:v>
                </c:pt>
                <c:pt idx="1221">
                  <c:v>5.8894500000000001</c:v>
                </c:pt>
                <c:pt idx="1222">
                  <c:v>5.8770499999999997</c:v>
                </c:pt>
                <c:pt idx="1223">
                  <c:v>5.8619500000000002</c:v>
                </c:pt>
                <c:pt idx="1224">
                  <c:v>5.7433999999999994</c:v>
                </c:pt>
                <c:pt idx="1225">
                  <c:v>5.6594000000000007</c:v>
                </c:pt>
                <c:pt idx="1226">
                  <c:v>5.6009499999999992</c:v>
                </c:pt>
                <c:pt idx="1227">
                  <c:v>5.6943999999999999</c:v>
                </c:pt>
                <c:pt idx="1228">
                  <c:v>5.6841500000000007</c:v>
                </c:pt>
                <c:pt idx="1229">
                  <c:v>5.6623999999999999</c:v>
                </c:pt>
                <c:pt idx="1230">
                  <c:v>5.6722999999999999</c:v>
                </c:pt>
                <c:pt idx="1231">
                  <c:v>5.5642000000000014</c:v>
                </c:pt>
                <c:pt idx="1232">
                  <c:v>5.6403499999999998</c:v>
                </c:pt>
                <c:pt idx="1233">
                  <c:v>6.0250999999999992</c:v>
                </c:pt>
                <c:pt idx="1234">
                  <c:v>5.8688999999999991</c:v>
                </c:pt>
                <c:pt idx="1235">
                  <c:v>5.9460500000000005</c:v>
                </c:pt>
                <c:pt idx="1236">
                  <c:v>6.2642500000000005</c:v>
                </c:pt>
                <c:pt idx="1237">
                  <c:v>5.8354499999999998</c:v>
                </c:pt>
                <c:pt idx="1238">
                  <c:v>5.9007500000000004</c:v>
                </c:pt>
                <c:pt idx="1239">
                  <c:v>5.6956999999999995</c:v>
                </c:pt>
                <c:pt idx="1240">
                  <c:v>5.7195</c:v>
                </c:pt>
                <c:pt idx="1241">
                  <c:v>5.7496999999999998</c:v>
                </c:pt>
                <c:pt idx="1242">
                  <c:v>5.6288000000000009</c:v>
                </c:pt>
                <c:pt idx="1243">
                  <c:v>5.6579000000000006</c:v>
                </c:pt>
                <c:pt idx="1244">
                  <c:v>5.6970999999999989</c:v>
                </c:pt>
                <c:pt idx="1245">
                  <c:v>5.6772999999999998</c:v>
                </c:pt>
                <c:pt idx="1246">
                  <c:v>5.6153500000000003</c:v>
                </c:pt>
                <c:pt idx="1247">
                  <c:v>5.6309499999999995</c:v>
                </c:pt>
                <c:pt idx="1248">
                  <c:v>5.622399999999999</c:v>
                </c:pt>
                <c:pt idx="1249">
                  <c:v>5.5391500000000002</c:v>
                </c:pt>
                <c:pt idx="1250">
                  <c:v>5.5840999999999994</c:v>
                </c:pt>
                <c:pt idx="1251">
                  <c:v>5.6217000000000006</c:v>
                </c:pt>
                <c:pt idx="1252">
                  <c:v>5.6133500000000005</c:v>
                </c:pt>
                <c:pt idx="1253">
                  <c:v>5.5933500000000009</c:v>
                </c:pt>
                <c:pt idx="1254">
                  <c:v>5.5682499999999999</c:v>
                </c:pt>
                <c:pt idx="1255">
                  <c:v>5.4568000000000012</c:v>
                </c:pt>
                <c:pt idx="1256">
                  <c:v>5.5555500000000002</c:v>
                </c:pt>
                <c:pt idx="1257">
                  <c:v>5.5395999999999992</c:v>
                </c:pt>
                <c:pt idx="1258">
                  <c:v>5.559899999999999</c:v>
                </c:pt>
                <c:pt idx="1259">
                  <c:v>5.5706000000000007</c:v>
                </c:pt>
                <c:pt idx="1260">
                  <c:v>5.5797000000000008</c:v>
                </c:pt>
                <c:pt idx="1261">
                  <c:v>5.5797000000000008</c:v>
                </c:pt>
                <c:pt idx="1262">
                  <c:v>5.5628000000000011</c:v>
                </c:pt>
                <c:pt idx="1263">
                  <c:v>5.4853000000000005</c:v>
                </c:pt>
                <c:pt idx="1264">
                  <c:v>5.5224999999999991</c:v>
                </c:pt>
                <c:pt idx="1265">
                  <c:v>5.5114500000000008</c:v>
                </c:pt>
                <c:pt idx="1266">
                  <c:v>5.4865999999999993</c:v>
                </c:pt>
                <c:pt idx="1267">
                  <c:v>5.4911500000000002</c:v>
                </c:pt>
                <c:pt idx="1268">
                  <c:v>5.466800000000001</c:v>
                </c:pt>
                <c:pt idx="1269">
                  <c:v>5.6030999999999995</c:v>
                </c:pt>
                <c:pt idx="1270">
                  <c:v>5.5110500000000009</c:v>
                </c:pt>
                <c:pt idx="1271">
                  <c:v>5.5939499999999995</c:v>
                </c:pt>
                <c:pt idx="1272">
                  <c:v>5.7321000000000009</c:v>
                </c:pt>
                <c:pt idx="1273">
                  <c:v>5.8380000000000001</c:v>
                </c:pt>
                <c:pt idx="1274">
                  <c:v>5.7174000000000005</c:v>
                </c:pt>
                <c:pt idx="1275">
                  <c:v>5.4941500000000012</c:v>
                </c:pt>
                <c:pt idx="1276">
                  <c:v>5.5442999999999998</c:v>
                </c:pt>
                <c:pt idx="1277">
                  <c:v>5.5009000000000006</c:v>
                </c:pt>
                <c:pt idx="1278">
                  <c:v>5.5459499999999995</c:v>
                </c:pt>
                <c:pt idx="1279">
                  <c:v>5.4520500000000007</c:v>
                </c:pt>
                <c:pt idx="1280">
                  <c:v>5.3287500000000012</c:v>
                </c:pt>
                <c:pt idx="1281">
                  <c:v>5.230599999999999</c:v>
                </c:pt>
                <c:pt idx="1282">
                  <c:v>5.1389999999999993</c:v>
                </c:pt>
                <c:pt idx="1283">
                  <c:v>5.1639999999999997</c:v>
                </c:pt>
                <c:pt idx="1284">
                  <c:v>4.9474499999999999</c:v>
                </c:pt>
                <c:pt idx="1285">
                  <c:v>4.9611499999999999</c:v>
                </c:pt>
                <c:pt idx="1286">
                  <c:v>5.0430499999999991</c:v>
                </c:pt>
                <c:pt idx="1287">
                  <c:v>4.9821500000000007</c:v>
                </c:pt>
                <c:pt idx="1288">
                  <c:v>4.8735999999999997</c:v>
                </c:pt>
                <c:pt idx="1289">
                  <c:v>4.9154</c:v>
                </c:pt>
                <c:pt idx="1290">
                  <c:v>4.72865</c:v>
                </c:pt>
                <c:pt idx="1291">
                  <c:v>4.7206500000000009</c:v>
                </c:pt>
                <c:pt idx="1292">
                  <c:v>4.6205499999999997</c:v>
                </c:pt>
                <c:pt idx="1293">
                  <c:v>4.6476000000000006</c:v>
                </c:pt>
                <c:pt idx="1294">
                  <c:v>4.7141000000000002</c:v>
                </c:pt>
                <c:pt idx="1295">
                  <c:v>4.6936499999999999</c:v>
                </c:pt>
                <c:pt idx="1296">
                  <c:v>4.5737499999999995</c:v>
                </c:pt>
                <c:pt idx="1297">
                  <c:v>4.5737499999999995</c:v>
                </c:pt>
                <c:pt idx="1298">
                  <c:v>4.4269999999999996</c:v>
                </c:pt>
                <c:pt idx="1299">
                  <c:v>4.423</c:v>
                </c:pt>
                <c:pt idx="1300">
                  <c:v>4.4663500000000003</c:v>
                </c:pt>
                <c:pt idx="1301">
                  <c:v>4.4429999999999996</c:v>
                </c:pt>
                <c:pt idx="1302">
                  <c:v>4.354000000000001</c:v>
                </c:pt>
                <c:pt idx="1303">
                  <c:v>4.3390000000000004</c:v>
                </c:pt>
                <c:pt idx="1304">
                  <c:v>4.2629999999999999</c:v>
                </c:pt>
                <c:pt idx="1305">
                  <c:v>4.2379999999999995</c:v>
                </c:pt>
                <c:pt idx="1306">
                  <c:v>4.1688499999999991</c:v>
                </c:pt>
                <c:pt idx="1307">
                  <c:v>4.1559999999999997</c:v>
                </c:pt>
                <c:pt idx="1308">
                  <c:v>4.2047500000000007</c:v>
                </c:pt>
                <c:pt idx="1309">
                  <c:v>4.1890000000000001</c:v>
                </c:pt>
                <c:pt idx="1310">
                  <c:v>4.383</c:v>
                </c:pt>
                <c:pt idx="1311">
                  <c:v>4.423</c:v>
                </c:pt>
                <c:pt idx="1312">
                  <c:v>4.4879999999999995</c:v>
                </c:pt>
                <c:pt idx="1313">
                  <c:v>4.4659999999999993</c:v>
                </c:pt>
                <c:pt idx="1314">
                  <c:v>4.4320000000000004</c:v>
                </c:pt>
                <c:pt idx="1315">
                  <c:v>4.5210000000000008</c:v>
                </c:pt>
                <c:pt idx="1316">
                  <c:v>4.5939999999999994</c:v>
                </c:pt>
                <c:pt idx="1317">
                  <c:v>4.3900000000000006</c:v>
                </c:pt>
                <c:pt idx="1318">
                  <c:v>4.3409999999999993</c:v>
                </c:pt>
                <c:pt idx="1319">
                  <c:v>4.3469999999999995</c:v>
                </c:pt>
                <c:pt idx="1320">
                  <c:v>4.3309999999999995</c:v>
                </c:pt>
                <c:pt idx="1321">
                  <c:v>4.2780000000000005</c:v>
                </c:pt>
                <c:pt idx="1322">
                  <c:v>4.2810000000000006</c:v>
                </c:pt>
                <c:pt idx="1323">
                  <c:v>4.3499999999999996</c:v>
                </c:pt>
                <c:pt idx="1324">
                  <c:v>4.338000000000001</c:v>
                </c:pt>
                <c:pt idx="1325">
                  <c:v>4.3550000000000004</c:v>
                </c:pt>
                <c:pt idx="1326">
                  <c:v>4.3469999999999995</c:v>
                </c:pt>
                <c:pt idx="1327">
                  <c:v>4.3500000000000005</c:v>
                </c:pt>
                <c:pt idx="1328">
                  <c:v>4.4469999999999992</c:v>
                </c:pt>
                <c:pt idx="1329">
                  <c:v>4.5979999999999999</c:v>
                </c:pt>
                <c:pt idx="1330">
                  <c:v>4.5570000000000004</c:v>
                </c:pt>
                <c:pt idx="1331">
                  <c:v>4.4160000000000004</c:v>
                </c:pt>
                <c:pt idx="1332">
                  <c:v>4.2680000000000007</c:v>
                </c:pt>
                <c:pt idx="1333">
                  <c:v>4.2690000000000001</c:v>
                </c:pt>
                <c:pt idx="1334">
                  <c:v>4.338000000000001</c:v>
                </c:pt>
                <c:pt idx="1335">
                  <c:v>4.5009999999999994</c:v>
                </c:pt>
                <c:pt idx="1336">
                  <c:v>4.4220000000000006</c:v>
                </c:pt>
                <c:pt idx="1337">
                  <c:v>4.4480000000000004</c:v>
                </c:pt>
                <c:pt idx="1338">
                  <c:v>4.3620000000000001</c:v>
                </c:pt>
                <c:pt idx="1339">
                  <c:v>4.2729999999999997</c:v>
                </c:pt>
                <c:pt idx="1340">
                  <c:v>4.2900000000000009</c:v>
                </c:pt>
                <c:pt idx="1341">
                  <c:v>4.2009999999999996</c:v>
                </c:pt>
                <c:pt idx="1342">
                  <c:v>4.1799499999999998</c:v>
                </c:pt>
                <c:pt idx="1343">
                  <c:v>4.1825000000000001</c:v>
                </c:pt>
                <c:pt idx="1344">
                  <c:v>4.31745</c:v>
                </c:pt>
                <c:pt idx="1345">
                  <c:v>4.3569999999999993</c:v>
                </c:pt>
                <c:pt idx="1346">
                  <c:v>4.5307000000000004</c:v>
                </c:pt>
                <c:pt idx="1347">
                  <c:v>4.5029000000000003</c:v>
                </c:pt>
                <c:pt idx="1348">
                  <c:v>4.3765999999999998</c:v>
                </c:pt>
                <c:pt idx="1349">
                  <c:v>4.3876500000000007</c:v>
                </c:pt>
                <c:pt idx="1350">
                  <c:v>4.2962500000000006</c:v>
                </c:pt>
                <c:pt idx="1351">
                  <c:v>4.274</c:v>
                </c:pt>
                <c:pt idx="1352">
                  <c:v>4.2949999999999999</c:v>
                </c:pt>
                <c:pt idx="1353">
                  <c:v>4.3106</c:v>
                </c:pt>
                <c:pt idx="1354">
                  <c:v>4.3059500000000002</c:v>
                </c:pt>
                <c:pt idx="1355">
                  <c:v>4.2796000000000003</c:v>
                </c:pt>
                <c:pt idx="1356">
                  <c:v>4.2654000000000005</c:v>
                </c:pt>
                <c:pt idx="1357">
                  <c:v>4.2169999999999996</c:v>
                </c:pt>
                <c:pt idx="1358">
                  <c:v>4.2877999999999998</c:v>
                </c:pt>
                <c:pt idx="1359">
                  <c:v>4.2019000000000002</c:v>
                </c:pt>
                <c:pt idx="1360">
                  <c:v>4.141</c:v>
                </c:pt>
                <c:pt idx="1361">
                  <c:v>4.0979999999999999</c:v>
                </c:pt>
                <c:pt idx="1362">
                  <c:v>4.1080000000000005</c:v>
                </c:pt>
                <c:pt idx="1363">
                  <c:v>4.125</c:v>
                </c:pt>
                <c:pt idx="1364">
                  <c:v>4.1379999999999999</c:v>
                </c:pt>
                <c:pt idx="1365">
                  <c:v>4.1660000000000004</c:v>
                </c:pt>
                <c:pt idx="1366">
                  <c:v>4.1769999999999996</c:v>
                </c:pt>
                <c:pt idx="1367">
                  <c:v>4.157</c:v>
                </c:pt>
                <c:pt idx="1368">
                  <c:v>4.1369999999999996</c:v>
                </c:pt>
                <c:pt idx="1369">
                  <c:v>4.1280000000000001</c:v>
                </c:pt>
                <c:pt idx="1370">
                  <c:v>4.1310000000000002</c:v>
                </c:pt>
                <c:pt idx="1371">
                  <c:v>4.1189999999999998</c:v>
                </c:pt>
                <c:pt idx="1372">
                  <c:v>4.0990000000000002</c:v>
                </c:pt>
                <c:pt idx="1373">
                  <c:v>4.0739999999999998</c:v>
                </c:pt>
                <c:pt idx="1374">
                  <c:v>4.0839999999999996</c:v>
                </c:pt>
                <c:pt idx="1375">
                  <c:v>4.1290000000000004</c:v>
                </c:pt>
                <c:pt idx="1376">
                  <c:v>4.1379999999999999</c:v>
                </c:pt>
                <c:pt idx="1377">
                  <c:v>4.4860000000000007</c:v>
                </c:pt>
                <c:pt idx="1378">
                  <c:v>4.391</c:v>
                </c:pt>
                <c:pt idx="1379">
                  <c:v>4.3559999999999999</c:v>
                </c:pt>
                <c:pt idx="1380">
                  <c:v>4.319</c:v>
                </c:pt>
                <c:pt idx="1381">
                  <c:v>4.3049999999999997</c:v>
                </c:pt>
                <c:pt idx="1382">
                  <c:v>4.1510000000000007</c:v>
                </c:pt>
                <c:pt idx="1383">
                  <c:v>4.0670000000000002</c:v>
                </c:pt>
                <c:pt idx="1384">
                  <c:v>3.9929999999999999</c:v>
                </c:pt>
                <c:pt idx="1385">
                  <c:v>3.8759999999999994</c:v>
                </c:pt>
                <c:pt idx="1386">
                  <c:v>3.9790000000000005</c:v>
                </c:pt>
                <c:pt idx="1387">
                  <c:v>4.027000000000001</c:v>
                </c:pt>
                <c:pt idx="1388">
                  <c:v>4.0020000000000007</c:v>
                </c:pt>
                <c:pt idx="1389">
                  <c:v>3.8319999999999994</c:v>
                </c:pt>
                <c:pt idx="1390">
                  <c:v>3.7130000000000001</c:v>
                </c:pt>
                <c:pt idx="1391">
                  <c:v>3.6850000000000001</c:v>
                </c:pt>
                <c:pt idx="1392">
                  <c:v>3.7069999999999999</c:v>
                </c:pt>
                <c:pt idx="1393">
                  <c:v>3.7320000000000002</c:v>
                </c:pt>
                <c:pt idx="1394">
                  <c:v>3.6659999999999995</c:v>
                </c:pt>
                <c:pt idx="1395">
                  <c:v>3.6869999999999998</c:v>
                </c:pt>
                <c:pt idx="1396">
                  <c:v>3.71</c:v>
                </c:pt>
                <c:pt idx="1397">
                  <c:v>3.7349999999999994</c:v>
                </c:pt>
                <c:pt idx="1398">
                  <c:v>3.7280000000000002</c:v>
                </c:pt>
                <c:pt idx="1399">
                  <c:v>3.7890000000000001</c:v>
                </c:pt>
                <c:pt idx="1400">
                  <c:v>3.766</c:v>
                </c:pt>
                <c:pt idx="1401">
                  <c:v>3.8160000000000003</c:v>
                </c:pt>
                <c:pt idx="1402">
                  <c:v>3.8029999999999999</c:v>
                </c:pt>
                <c:pt idx="1403">
                  <c:v>3.77</c:v>
                </c:pt>
                <c:pt idx="1404">
                  <c:v>3.8080000000000003</c:v>
                </c:pt>
                <c:pt idx="1405">
                  <c:v>3.8329999999999997</c:v>
                </c:pt>
                <c:pt idx="1406">
                  <c:v>3.8740000000000001</c:v>
                </c:pt>
                <c:pt idx="1407">
                  <c:v>3.8919999999999995</c:v>
                </c:pt>
                <c:pt idx="1408">
                  <c:v>3.8690000000000002</c:v>
                </c:pt>
                <c:pt idx="1409">
                  <c:v>3.871</c:v>
                </c:pt>
                <c:pt idx="1410">
                  <c:v>3.98</c:v>
                </c:pt>
                <c:pt idx="1411">
                  <c:v>3.9219999999999997</c:v>
                </c:pt>
                <c:pt idx="1412">
                  <c:v>3.915</c:v>
                </c:pt>
                <c:pt idx="1413">
                  <c:v>3.9140000000000001</c:v>
                </c:pt>
                <c:pt idx="1414">
                  <c:v>3.9220000000000002</c:v>
                </c:pt>
                <c:pt idx="1415">
                  <c:v>3.9549999999999996</c:v>
                </c:pt>
                <c:pt idx="1416">
                  <c:v>3.9499999999999997</c:v>
                </c:pt>
                <c:pt idx="1417">
                  <c:v>3.9159999999999999</c:v>
                </c:pt>
                <c:pt idx="1418">
                  <c:v>3.8849999999999998</c:v>
                </c:pt>
                <c:pt idx="1419">
                  <c:v>3.9049999999999998</c:v>
                </c:pt>
                <c:pt idx="1420">
                  <c:v>3.9129999999999998</c:v>
                </c:pt>
                <c:pt idx="1421">
                  <c:v>3.9550000000000005</c:v>
                </c:pt>
                <c:pt idx="1422">
                  <c:v>4</c:v>
                </c:pt>
                <c:pt idx="1423">
                  <c:v>4.008</c:v>
                </c:pt>
                <c:pt idx="1424">
                  <c:v>4.0549999999999997</c:v>
                </c:pt>
                <c:pt idx="1425">
                  <c:v>4.3170000000000002</c:v>
                </c:pt>
                <c:pt idx="1426">
                  <c:v>4.2439999999999998</c:v>
                </c:pt>
                <c:pt idx="1427">
                  <c:v>4.0730000000000004</c:v>
                </c:pt>
                <c:pt idx="1428">
                  <c:v>3.9520000000000004</c:v>
                </c:pt>
                <c:pt idx="1429">
                  <c:v>3.9340000000000002</c:v>
                </c:pt>
                <c:pt idx="1430">
                  <c:v>3.9529999999999998</c:v>
                </c:pt>
                <c:pt idx="1431">
                  <c:v>3.9660000000000002</c:v>
                </c:pt>
                <c:pt idx="1432">
                  <c:v>3.9669999999999996</c:v>
                </c:pt>
                <c:pt idx="1433">
                  <c:v>3.9400000000000004</c:v>
                </c:pt>
                <c:pt idx="1434">
                  <c:v>3.94</c:v>
                </c:pt>
                <c:pt idx="1435">
                  <c:v>3.8970000000000002</c:v>
                </c:pt>
                <c:pt idx="1436">
                  <c:v>3.8570000000000002</c:v>
                </c:pt>
                <c:pt idx="1437">
                  <c:v>3.8689999999999998</c:v>
                </c:pt>
                <c:pt idx="1438">
                  <c:v>3.8629999999999995</c:v>
                </c:pt>
                <c:pt idx="1439">
                  <c:v>3.9340000000000002</c:v>
                </c:pt>
                <c:pt idx="1440">
                  <c:v>3.8899999999999997</c:v>
                </c:pt>
                <c:pt idx="1441">
                  <c:v>3.919</c:v>
                </c:pt>
                <c:pt idx="1442">
                  <c:v>3.87</c:v>
                </c:pt>
                <c:pt idx="1443">
                  <c:v>3.8239999999999998</c:v>
                </c:pt>
                <c:pt idx="1444">
                  <c:v>3.7832500000000002</c:v>
                </c:pt>
                <c:pt idx="1445">
                  <c:v>3.7370000000000001</c:v>
                </c:pt>
                <c:pt idx="1446">
                  <c:v>3.7639999999999998</c:v>
                </c:pt>
                <c:pt idx="1447">
                  <c:v>3.7571500000000002</c:v>
                </c:pt>
                <c:pt idx="1448">
                  <c:v>3.7450000000000001</c:v>
                </c:pt>
                <c:pt idx="1449">
                  <c:v>3.7749999999999999</c:v>
                </c:pt>
                <c:pt idx="1450">
                  <c:v>3.8319999999999999</c:v>
                </c:pt>
                <c:pt idx="1451">
                  <c:v>3.8370000000000002</c:v>
                </c:pt>
                <c:pt idx="1452">
                  <c:v>3.8369999999999997</c:v>
                </c:pt>
                <c:pt idx="1453">
                  <c:v>3.8259999999999996</c:v>
                </c:pt>
                <c:pt idx="1454">
                  <c:v>3.7519499999999999</c:v>
                </c:pt>
                <c:pt idx="1455">
                  <c:v>3.7480000000000002</c:v>
                </c:pt>
                <c:pt idx="1456">
                  <c:v>3.7168000000000001</c:v>
                </c:pt>
                <c:pt idx="1457">
                  <c:v>3.6994499999999997</c:v>
                </c:pt>
                <c:pt idx="1458">
                  <c:v>3.7175500000000001</c:v>
                </c:pt>
                <c:pt idx="1459">
                  <c:v>3.681</c:v>
                </c:pt>
                <c:pt idx="1460">
                  <c:v>3.8250000000000002</c:v>
                </c:pt>
                <c:pt idx="1461">
                  <c:v>3.8069999999999995</c:v>
                </c:pt>
                <c:pt idx="1462">
                  <c:v>3.8140000000000001</c:v>
                </c:pt>
                <c:pt idx="1463">
                  <c:v>3.8464000000000005</c:v>
                </c:pt>
                <c:pt idx="1464">
                  <c:v>3.8049999999999997</c:v>
                </c:pt>
                <c:pt idx="1465">
                  <c:v>3.7410000000000001</c:v>
                </c:pt>
                <c:pt idx="1466">
                  <c:v>3.75</c:v>
                </c:pt>
                <c:pt idx="1467">
                  <c:v>3.7520000000000007</c:v>
                </c:pt>
                <c:pt idx="1468">
                  <c:v>3.7119999999999997</c:v>
                </c:pt>
                <c:pt idx="1469">
                  <c:v>3.6749999999999998</c:v>
                </c:pt>
                <c:pt idx="1470">
                  <c:v>3.665</c:v>
                </c:pt>
                <c:pt idx="1471">
                  <c:v>3.6429999999999998</c:v>
                </c:pt>
                <c:pt idx="1472">
                  <c:v>3.6953</c:v>
                </c:pt>
                <c:pt idx="1473">
                  <c:v>3.7583999999999995</c:v>
                </c:pt>
                <c:pt idx="1474">
                  <c:v>3.8013999999999997</c:v>
                </c:pt>
                <c:pt idx="1475">
                  <c:v>3.7933999999999997</c:v>
                </c:pt>
                <c:pt idx="1476">
                  <c:v>3.9990000000000001</c:v>
                </c:pt>
                <c:pt idx="1477">
                  <c:v>4.0204499999999994</c:v>
                </c:pt>
                <c:pt idx="1478">
                  <c:v>4.1820000000000004</c:v>
                </c:pt>
                <c:pt idx="1479">
                  <c:v>4.1959999999999997</c:v>
                </c:pt>
                <c:pt idx="1480">
                  <c:v>4.0149999999999997</c:v>
                </c:pt>
                <c:pt idx="1481">
                  <c:v>3.8829500000000001</c:v>
                </c:pt>
                <c:pt idx="1482">
                  <c:v>4.0521000000000003</c:v>
                </c:pt>
                <c:pt idx="1483">
                  <c:v>4.1246</c:v>
                </c:pt>
                <c:pt idx="1484">
                  <c:v>4.6396499999999996</c:v>
                </c:pt>
                <c:pt idx="1485">
                  <c:v>4.4311000000000007</c:v>
                </c:pt>
                <c:pt idx="1486">
                  <c:v>5.6613499999999988</c:v>
                </c:pt>
                <c:pt idx="1487">
                  <c:v>5.9999499999999992</c:v>
                </c:pt>
                <c:pt idx="1488">
                  <c:v>5.4779999999999998</c:v>
                </c:pt>
                <c:pt idx="1489">
                  <c:v>5.8252500000000005</c:v>
                </c:pt>
                <c:pt idx="1490">
                  <c:v>5.4379999999999997</c:v>
                </c:pt>
                <c:pt idx="1491">
                  <c:v>5.9113000000000007</c:v>
                </c:pt>
                <c:pt idx="1492">
                  <c:v>6.1676000000000002</c:v>
                </c:pt>
                <c:pt idx="1493">
                  <c:v>6.2176000000000009</c:v>
                </c:pt>
                <c:pt idx="1494">
                  <c:v>6.2726000000000006</c:v>
                </c:pt>
                <c:pt idx="1495">
                  <c:v>6.8984000000000005</c:v>
                </c:pt>
                <c:pt idx="1496">
                  <c:v>5.9946000000000002</c:v>
                </c:pt>
                <c:pt idx="1497">
                  <c:v>6.0296000000000003</c:v>
                </c:pt>
                <c:pt idx="1498">
                  <c:v>6.0186000000000002</c:v>
                </c:pt>
                <c:pt idx="1499">
                  <c:v>6.0026000000000002</c:v>
                </c:pt>
                <c:pt idx="1500">
                  <c:v>6.0335999999999999</c:v>
                </c:pt>
                <c:pt idx="1501">
                  <c:v>6.0646000000000004</c:v>
                </c:pt>
                <c:pt idx="1502">
                  <c:v>6.0245999999999995</c:v>
                </c:pt>
                <c:pt idx="1503">
                  <c:v>6.0686</c:v>
                </c:pt>
                <c:pt idx="1504">
                  <c:v>6.0686</c:v>
                </c:pt>
                <c:pt idx="1505">
                  <c:v>6.1135999999999999</c:v>
                </c:pt>
                <c:pt idx="1506">
                  <c:v>6.1446000000000005</c:v>
                </c:pt>
                <c:pt idx="1507">
                  <c:v>6.1025999999999998</c:v>
                </c:pt>
                <c:pt idx="1508">
                  <c:v>6.0846</c:v>
                </c:pt>
                <c:pt idx="1509">
                  <c:v>6.0625999999999998</c:v>
                </c:pt>
                <c:pt idx="1510">
                  <c:v>6.0695999999999994</c:v>
                </c:pt>
                <c:pt idx="1511">
                  <c:v>6.0865999999999998</c:v>
                </c:pt>
                <c:pt idx="1512">
                  <c:v>6.1116000000000001</c:v>
                </c:pt>
                <c:pt idx="1513">
                  <c:v>6.0655999999999999</c:v>
                </c:pt>
                <c:pt idx="1514">
                  <c:v>5.1589999999999998</c:v>
                </c:pt>
                <c:pt idx="1515">
                  <c:v>5.1849999999999996</c:v>
                </c:pt>
                <c:pt idx="1516">
                  <c:v>5.2629999999999999</c:v>
                </c:pt>
                <c:pt idx="1517">
                  <c:v>5.3000000000000007</c:v>
                </c:pt>
                <c:pt idx="1518">
                  <c:v>5.3900000000000006</c:v>
                </c:pt>
                <c:pt idx="1519">
                  <c:v>5.5419999999999998</c:v>
                </c:pt>
                <c:pt idx="1520">
                  <c:v>5.5640000000000009</c:v>
                </c:pt>
                <c:pt idx="1521">
                  <c:v>5.5590000000000002</c:v>
                </c:pt>
                <c:pt idx="1522">
                  <c:v>5.32</c:v>
                </c:pt>
                <c:pt idx="1523">
                  <c:v>5.32</c:v>
                </c:pt>
                <c:pt idx="1524">
                  <c:v>5.4949999999999992</c:v>
                </c:pt>
                <c:pt idx="1525">
                  <c:v>5.5259999999999998</c:v>
                </c:pt>
                <c:pt idx="1526">
                  <c:v>5.52</c:v>
                </c:pt>
                <c:pt idx="1527">
                  <c:v>5.4729999999999999</c:v>
                </c:pt>
                <c:pt idx="1528">
                  <c:v>5.4550000000000001</c:v>
                </c:pt>
                <c:pt idx="1529">
                  <c:v>5.4380000000000006</c:v>
                </c:pt>
                <c:pt idx="1530">
                  <c:v>5.3390000000000004</c:v>
                </c:pt>
                <c:pt idx="1531">
                  <c:v>5.2859999999999996</c:v>
                </c:pt>
                <c:pt idx="1532">
                  <c:v>5.3149999999999995</c:v>
                </c:pt>
                <c:pt idx="1533">
                  <c:v>5.3479999999999999</c:v>
                </c:pt>
                <c:pt idx="1534">
                  <c:v>5.375</c:v>
                </c:pt>
                <c:pt idx="1535">
                  <c:v>5.3319999999999999</c:v>
                </c:pt>
                <c:pt idx="1536">
                  <c:v>5.37</c:v>
                </c:pt>
                <c:pt idx="1537">
                  <c:v>5.37</c:v>
                </c:pt>
                <c:pt idx="1538">
                  <c:v>5.48</c:v>
                </c:pt>
                <c:pt idx="1539">
                  <c:v>5.49</c:v>
                </c:pt>
                <c:pt idx="1540">
                  <c:v>5.0120000000000005</c:v>
                </c:pt>
                <c:pt idx="1541">
                  <c:v>4.9969999999999999</c:v>
                </c:pt>
                <c:pt idx="1542">
                  <c:v>5.1289999999999996</c:v>
                </c:pt>
                <c:pt idx="1543">
                  <c:v>5.1189999999999998</c:v>
                </c:pt>
                <c:pt idx="1544">
                  <c:v>5.0490000000000004</c:v>
                </c:pt>
                <c:pt idx="1545">
                  <c:v>4.8165500000000003</c:v>
                </c:pt>
                <c:pt idx="1546">
                  <c:v>4.6665500000000009</c:v>
                </c:pt>
                <c:pt idx="1547">
                  <c:v>4.5865500000000008</c:v>
                </c:pt>
                <c:pt idx="1548">
                  <c:v>4.45655</c:v>
                </c:pt>
                <c:pt idx="1549">
                  <c:v>4.4510000000000005</c:v>
                </c:pt>
                <c:pt idx="1550">
                  <c:v>4.5920000000000005</c:v>
                </c:pt>
                <c:pt idx="1551">
                  <c:v>4.6330000000000009</c:v>
                </c:pt>
                <c:pt idx="1552">
                  <c:v>4.6209999999999996</c:v>
                </c:pt>
                <c:pt idx="1553">
                  <c:v>4.6240000000000006</c:v>
                </c:pt>
                <c:pt idx="1554">
                  <c:v>4.6260000000000003</c:v>
                </c:pt>
                <c:pt idx="1555">
                  <c:v>4.5380000000000003</c:v>
                </c:pt>
                <c:pt idx="1556">
                  <c:v>4.6920000000000002</c:v>
                </c:pt>
                <c:pt idx="1557">
                  <c:v>4.9574499999999997</c:v>
                </c:pt>
                <c:pt idx="1558">
                  <c:v>5.0366</c:v>
                </c:pt>
                <c:pt idx="1559">
                  <c:v>4.8965999999999994</c:v>
                </c:pt>
                <c:pt idx="1560">
                  <c:v>4.9565999999999999</c:v>
                </c:pt>
                <c:pt idx="1561">
                  <c:v>5.0699000000000005</c:v>
                </c:pt>
                <c:pt idx="1562">
                  <c:v>4.9899000000000004</c:v>
                </c:pt>
                <c:pt idx="1563">
                  <c:v>4.8899000000000008</c:v>
                </c:pt>
                <c:pt idx="1564">
                  <c:v>4.8899000000000008</c:v>
                </c:pt>
                <c:pt idx="1565">
                  <c:v>4.7799999999999994</c:v>
                </c:pt>
                <c:pt idx="1566">
                  <c:v>4.8060000000000009</c:v>
                </c:pt>
                <c:pt idx="1567">
                  <c:v>4.7200000000000006</c:v>
                </c:pt>
                <c:pt idx="1568">
                  <c:v>4.7629999999999999</c:v>
                </c:pt>
                <c:pt idx="1569">
                  <c:v>4.8130000000000006</c:v>
                </c:pt>
                <c:pt idx="1570">
                  <c:v>4.827</c:v>
                </c:pt>
                <c:pt idx="1571">
                  <c:v>4.827</c:v>
                </c:pt>
                <c:pt idx="1572">
                  <c:v>4.5789999999999997</c:v>
                </c:pt>
                <c:pt idx="1573">
                  <c:v>4.5430000000000001</c:v>
                </c:pt>
                <c:pt idx="1574">
                  <c:v>4.516</c:v>
                </c:pt>
                <c:pt idx="1575">
                  <c:v>4.5790000000000006</c:v>
                </c:pt>
                <c:pt idx="1576">
                  <c:v>4.363999999999999</c:v>
                </c:pt>
                <c:pt idx="1577">
                  <c:v>4.3279999999999994</c:v>
                </c:pt>
                <c:pt idx="1578">
                  <c:v>4.2330000000000005</c:v>
                </c:pt>
                <c:pt idx="1579">
                  <c:v>4.2769999999999992</c:v>
                </c:pt>
                <c:pt idx="1580">
                  <c:v>4.3160000000000007</c:v>
                </c:pt>
                <c:pt idx="1581">
                  <c:v>4.3190000000000008</c:v>
                </c:pt>
                <c:pt idx="1582">
                  <c:v>4.4711999999999996</c:v>
                </c:pt>
                <c:pt idx="1583">
                  <c:v>4.456999999999999</c:v>
                </c:pt>
                <c:pt idx="1584">
                  <c:v>4.3170000000000002</c:v>
                </c:pt>
                <c:pt idx="1585">
                  <c:v>4.3090000000000002</c:v>
                </c:pt>
                <c:pt idx="1586">
                  <c:v>4.3370000000000006</c:v>
                </c:pt>
                <c:pt idx="1587">
                  <c:v>4.3719999999999999</c:v>
                </c:pt>
                <c:pt idx="1588">
                  <c:v>4.3919999999999995</c:v>
                </c:pt>
                <c:pt idx="1589">
                  <c:v>4.4320000000000004</c:v>
                </c:pt>
                <c:pt idx="1590">
                  <c:v>4.4729999999999999</c:v>
                </c:pt>
                <c:pt idx="1591">
                  <c:v>4.4559999999999995</c:v>
                </c:pt>
                <c:pt idx="1592">
                  <c:v>4.4000000000000004</c:v>
                </c:pt>
                <c:pt idx="1593">
                  <c:v>4.3420000000000005</c:v>
                </c:pt>
                <c:pt idx="1594">
                  <c:v>4.4387500000000006</c:v>
                </c:pt>
                <c:pt idx="1595">
                  <c:v>4.4633000000000003</c:v>
                </c:pt>
                <c:pt idx="1596">
                  <c:v>4.5483000000000002</c:v>
                </c:pt>
                <c:pt idx="1597">
                  <c:v>4.8349500000000001</c:v>
                </c:pt>
                <c:pt idx="1598">
                  <c:v>4.7999000000000001</c:v>
                </c:pt>
                <c:pt idx="1599">
                  <c:v>4.9557500000000001</c:v>
                </c:pt>
                <c:pt idx="1600">
                  <c:v>4.6674499999999997</c:v>
                </c:pt>
                <c:pt idx="1601">
                  <c:v>4.8049499999999998</c:v>
                </c:pt>
                <c:pt idx="1602">
                  <c:v>4.8582999999999998</c:v>
                </c:pt>
                <c:pt idx="1603">
                  <c:v>4.7432499999999997</c:v>
                </c:pt>
                <c:pt idx="1604">
                  <c:v>4.71495</c:v>
                </c:pt>
                <c:pt idx="1605">
                  <c:v>4.6978499999999999</c:v>
                </c:pt>
                <c:pt idx="1606">
                  <c:v>4.777849999999999</c:v>
                </c:pt>
                <c:pt idx="1607">
                  <c:v>4.777849999999999</c:v>
                </c:pt>
                <c:pt idx="1608">
                  <c:v>4.7178499999999994</c:v>
                </c:pt>
                <c:pt idx="1609">
                  <c:v>4.7678499999999993</c:v>
                </c:pt>
                <c:pt idx="1610">
                  <c:v>4.777849999999999</c:v>
                </c:pt>
                <c:pt idx="1611">
                  <c:v>4.7178499999999994</c:v>
                </c:pt>
                <c:pt idx="1612">
                  <c:v>4.6778499999999994</c:v>
                </c:pt>
                <c:pt idx="1613">
                  <c:v>4.6378499999999994</c:v>
                </c:pt>
                <c:pt idx="1614">
                  <c:v>4.6378499999999994</c:v>
                </c:pt>
                <c:pt idx="1615">
                  <c:v>4.5978499999999993</c:v>
                </c:pt>
                <c:pt idx="1616">
                  <c:v>4.5878499999999995</c:v>
                </c:pt>
                <c:pt idx="1617">
                  <c:v>4.5565999999999995</c:v>
                </c:pt>
                <c:pt idx="1618">
                  <c:v>4.5665999999999993</c:v>
                </c:pt>
                <c:pt idx="1619">
                  <c:v>4.6066000000000003</c:v>
                </c:pt>
                <c:pt idx="1620">
                  <c:v>4.6066000000000003</c:v>
                </c:pt>
                <c:pt idx="1621">
                  <c:v>4.6365999999999996</c:v>
                </c:pt>
                <c:pt idx="1622">
                  <c:v>4.6665999999999999</c:v>
                </c:pt>
                <c:pt idx="1623">
                  <c:v>4.6665999999999999</c:v>
                </c:pt>
                <c:pt idx="1624">
                  <c:v>4.7065999999999999</c:v>
                </c:pt>
                <c:pt idx="1625">
                  <c:v>4.6866000000000003</c:v>
                </c:pt>
                <c:pt idx="1626">
                  <c:v>4.6365999999999996</c:v>
                </c:pt>
                <c:pt idx="1627">
                  <c:v>4.5966000000000005</c:v>
                </c:pt>
                <c:pt idx="1628">
                  <c:v>4.7300000000000004</c:v>
                </c:pt>
                <c:pt idx="1629">
                  <c:v>4.71</c:v>
                </c:pt>
                <c:pt idx="1630">
                  <c:v>5.1815999999999995</c:v>
                </c:pt>
                <c:pt idx="1631">
                  <c:v>4.8873999999999995</c:v>
                </c:pt>
                <c:pt idx="1632">
                  <c:v>5.1211500000000001</c:v>
                </c:pt>
                <c:pt idx="1633">
                  <c:v>5.2881</c:v>
                </c:pt>
                <c:pt idx="1634">
                  <c:v>5.1066500000000001</c:v>
                </c:pt>
                <c:pt idx="1635">
                  <c:v>5.1779000000000011</c:v>
                </c:pt>
                <c:pt idx="1636">
                  <c:v>5.2583000000000002</c:v>
                </c:pt>
                <c:pt idx="1637">
                  <c:v>5.3274500000000007</c:v>
                </c:pt>
                <c:pt idx="1638">
                  <c:v>5.35745</c:v>
                </c:pt>
                <c:pt idx="1639">
                  <c:v>5.35745</c:v>
                </c:pt>
                <c:pt idx="1640">
                  <c:v>5.1566500000000008</c:v>
                </c:pt>
                <c:pt idx="1641">
                  <c:v>5.1422499999999998</c:v>
                </c:pt>
                <c:pt idx="1642">
                  <c:v>5.3258000000000001</c:v>
                </c:pt>
                <c:pt idx="1643">
                  <c:v>5.32</c:v>
                </c:pt>
                <c:pt idx="1644">
                  <c:v>5.1282499999999995</c:v>
                </c:pt>
                <c:pt idx="1645">
                  <c:v>5.03925</c:v>
                </c:pt>
                <c:pt idx="1646">
                  <c:v>5.1257999999999999</c:v>
                </c:pt>
                <c:pt idx="1647">
                  <c:v>5.3337000000000003</c:v>
                </c:pt>
                <c:pt idx="1648">
                  <c:v>5.3132999999999999</c:v>
                </c:pt>
                <c:pt idx="1649">
                  <c:v>5.3045499999999999</c:v>
                </c:pt>
                <c:pt idx="1650">
                  <c:v>5.3932500000000001</c:v>
                </c:pt>
                <c:pt idx="1651">
                  <c:v>5.2466000000000008</c:v>
                </c:pt>
                <c:pt idx="1652">
                  <c:v>5.2416499999999999</c:v>
                </c:pt>
                <c:pt idx="1653">
                  <c:v>5.2774000000000001</c:v>
                </c:pt>
                <c:pt idx="1654">
                  <c:v>5.2873999999999999</c:v>
                </c:pt>
                <c:pt idx="1655">
                  <c:v>5.3552499999999998</c:v>
                </c:pt>
                <c:pt idx="1656">
                  <c:v>5.3129499999999998</c:v>
                </c:pt>
                <c:pt idx="1657">
                  <c:v>5.2279499999999999</c:v>
                </c:pt>
                <c:pt idx="1658">
                  <c:v>5.0005499999999996</c:v>
                </c:pt>
                <c:pt idx="1659">
                  <c:v>4.8342000000000001</c:v>
                </c:pt>
                <c:pt idx="1660">
                  <c:v>5.0200000000000005</c:v>
                </c:pt>
                <c:pt idx="1661">
                  <c:v>5.1349999999999998</c:v>
                </c:pt>
                <c:pt idx="1662">
                  <c:v>5.2024000000000008</c:v>
                </c:pt>
                <c:pt idx="1663">
                  <c:v>5.1026500000000006</c:v>
                </c:pt>
                <c:pt idx="1664">
                  <c:v>5.0722500000000004</c:v>
                </c:pt>
                <c:pt idx="1665">
                  <c:v>5.1224499999999997</c:v>
                </c:pt>
                <c:pt idx="1666">
                  <c:v>5.3453499999999998</c:v>
                </c:pt>
                <c:pt idx="1667">
                  <c:v>5.3309999999999995</c:v>
                </c:pt>
                <c:pt idx="1668">
                  <c:v>5.4909999999999997</c:v>
                </c:pt>
                <c:pt idx="1669">
                  <c:v>5.5566000000000004</c:v>
                </c:pt>
                <c:pt idx="1670">
                  <c:v>5.4224499999999995</c:v>
                </c:pt>
                <c:pt idx="1671">
                  <c:v>5.3249500000000003</c:v>
                </c:pt>
                <c:pt idx="1672">
                  <c:v>5.2907500000000001</c:v>
                </c:pt>
                <c:pt idx="1673">
                  <c:v>5.2092999999999998</c:v>
                </c:pt>
                <c:pt idx="1674">
                  <c:v>5.1757999999999997</c:v>
                </c:pt>
                <c:pt idx="1675">
                  <c:v>4.9366000000000003</c:v>
                </c:pt>
                <c:pt idx="1676">
                  <c:v>4.8124500000000001</c:v>
                </c:pt>
                <c:pt idx="1677">
                  <c:v>4.5868000000000002</c:v>
                </c:pt>
                <c:pt idx="1678">
                  <c:v>4.4949000000000003</c:v>
                </c:pt>
                <c:pt idx="1679">
                  <c:v>4.5699500000000004</c:v>
                </c:pt>
                <c:pt idx="1680">
                  <c:v>4.5311500000000002</c:v>
                </c:pt>
                <c:pt idx="1681">
                  <c:v>4.6269999999999998</c:v>
                </c:pt>
                <c:pt idx="1682">
                  <c:v>4.4926499999999994</c:v>
                </c:pt>
                <c:pt idx="1683">
                  <c:v>4.4262999999999995</c:v>
                </c:pt>
                <c:pt idx="1684">
                  <c:v>4.5787000000000004</c:v>
                </c:pt>
                <c:pt idx="1685">
                  <c:v>4.4949499999999993</c:v>
                </c:pt>
                <c:pt idx="1686">
                  <c:v>4.6132999999999997</c:v>
                </c:pt>
                <c:pt idx="1687">
                  <c:v>4.5858499999999998</c:v>
                </c:pt>
                <c:pt idx="1688">
                  <c:v>4.5293000000000001</c:v>
                </c:pt>
                <c:pt idx="1689">
                  <c:v>4.5185500000000003</c:v>
                </c:pt>
                <c:pt idx="1690">
                  <c:v>4.5057500000000008</c:v>
                </c:pt>
                <c:pt idx="1691">
                  <c:v>4.4532499999999997</c:v>
                </c:pt>
                <c:pt idx="1692">
                  <c:v>4.4232499999999995</c:v>
                </c:pt>
                <c:pt idx="1693">
                  <c:v>4.4232499999999995</c:v>
                </c:pt>
                <c:pt idx="1694">
                  <c:v>4.4328000000000003</c:v>
                </c:pt>
                <c:pt idx="1695">
                  <c:v>4.2824000000000009</c:v>
                </c:pt>
                <c:pt idx="1696">
                  <c:v>4.2703500000000005</c:v>
                </c:pt>
                <c:pt idx="1697">
                  <c:v>4.2703500000000005</c:v>
                </c:pt>
                <c:pt idx="1698">
                  <c:v>4.2703500000000005</c:v>
                </c:pt>
                <c:pt idx="1699">
                  <c:v>4.2819500000000001</c:v>
                </c:pt>
                <c:pt idx="1700">
                  <c:v>4.3508000000000004</c:v>
                </c:pt>
                <c:pt idx="1701">
                  <c:v>4.5244999999999997</c:v>
                </c:pt>
                <c:pt idx="1702">
                  <c:v>4.8016500000000004</c:v>
                </c:pt>
                <c:pt idx="1703">
                  <c:v>4.81365</c:v>
                </c:pt>
                <c:pt idx="1704">
                  <c:v>4.8543000000000003</c:v>
                </c:pt>
                <c:pt idx="1705">
                  <c:v>4.7991000000000001</c:v>
                </c:pt>
                <c:pt idx="1706">
                  <c:v>4.9082499999999998</c:v>
                </c:pt>
                <c:pt idx="1707">
                  <c:v>4.7424500000000007</c:v>
                </c:pt>
                <c:pt idx="1708">
                  <c:v>4.8853500000000007</c:v>
                </c:pt>
                <c:pt idx="1709">
                  <c:v>4.7873999999999999</c:v>
                </c:pt>
                <c:pt idx="1710">
                  <c:v>4.8300999999999998</c:v>
                </c:pt>
                <c:pt idx="1711">
                  <c:v>4.8573000000000004</c:v>
                </c:pt>
                <c:pt idx="1712">
                  <c:v>5.1615500000000001</c:v>
                </c:pt>
                <c:pt idx="1713">
                  <c:v>5.3256999999999994</c:v>
                </c:pt>
                <c:pt idx="1714">
                  <c:v>5.3757000000000001</c:v>
                </c:pt>
                <c:pt idx="1715">
                  <c:v>5.2449499999999993</c:v>
                </c:pt>
                <c:pt idx="1716">
                  <c:v>5.2142999999999997</c:v>
                </c:pt>
                <c:pt idx="1717">
                  <c:v>5.1103500000000004</c:v>
                </c:pt>
                <c:pt idx="1718">
                  <c:v>5.0022500000000001</c:v>
                </c:pt>
                <c:pt idx="1719">
                  <c:v>4.96035</c:v>
                </c:pt>
                <c:pt idx="1720">
                  <c:v>4.8692500000000001</c:v>
                </c:pt>
                <c:pt idx="1721">
                  <c:v>4.950800000000001</c:v>
                </c:pt>
                <c:pt idx="1722">
                  <c:v>5.0977500000000004</c:v>
                </c:pt>
                <c:pt idx="1723">
                  <c:v>5.0384500000000001</c:v>
                </c:pt>
                <c:pt idx="1724">
                  <c:v>5.0949500000000008</c:v>
                </c:pt>
                <c:pt idx="1725">
                  <c:v>5.1766000000000005</c:v>
                </c:pt>
                <c:pt idx="1726">
                  <c:v>5.1549500000000004</c:v>
                </c:pt>
                <c:pt idx="1727">
                  <c:v>5.1636500000000005</c:v>
                </c:pt>
                <c:pt idx="1728">
                  <c:v>5.2279</c:v>
                </c:pt>
                <c:pt idx="1729">
                  <c:v>5.1678999999999995</c:v>
                </c:pt>
                <c:pt idx="1730">
                  <c:v>5.1179000000000006</c:v>
                </c:pt>
                <c:pt idx="1731">
                  <c:v>5.1207499999999992</c:v>
                </c:pt>
                <c:pt idx="1732">
                  <c:v>5.0897499999999996</c:v>
                </c:pt>
                <c:pt idx="1733">
                  <c:v>5.2049500000000002</c:v>
                </c:pt>
                <c:pt idx="1734">
                  <c:v>5.2849500000000003</c:v>
                </c:pt>
                <c:pt idx="1735">
                  <c:v>5.3031500000000005</c:v>
                </c:pt>
                <c:pt idx="1736">
                  <c:v>5.3964999999999996</c:v>
                </c:pt>
                <c:pt idx="1737">
                  <c:v>5.505650000000001</c:v>
                </c:pt>
                <c:pt idx="1738">
                  <c:v>5.5089499999999987</c:v>
                </c:pt>
                <c:pt idx="1739">
                  <c:v>5.7692999999999994</c:v>
                </c:pt>
                <c:pt idx="1740">
                  <c:v>5.870000000000001</c:v>
                </c:pt>
                <c:pt idx="1741">
                  <c:v>5.5965999999999987</c:v>
                </c:pt>
                <c:pt idx="1742">
                  <c:v>5.4090999999999996</c:v>
                </c:pt>
                <c:pt idx="1743">
                  <c:v>5.1474499999999992</c:v>
                </c:pt>
                <c:pt idx="1744">
                  <c:v>5.5220000000000002</c:v>
                </c:pt>
                <c:pt idx="1745">
                  <c:v>5.5303500000000003</c:v>
                </c:pt>
                <c:pt idx="1746">
                  <c:v>5.5066000000000006</c:v>
                </c:pt>
                <c:pt idx="1747">
                  <c:v>5.4208499999999997</c:v>
                </c:pt>
                <c:pt idx="1748">
                  <c:v>5.5724499999999999</c:v>
                </c:pt>
                <c:pt idx="1749">
                  <c:v>5.5147500000000012</c:v>
                </c:pt>
                <c:pt idx="1750">
                  <c:v>5.4679000000000002</c:v>
                </c:pt>
                <c:pt idx="1751">
                  <c:v>5.3674500000000007</c:v>
                </c:pt>
                <c:pt idx="1752">
                  <c:v>5.1576500000000003</c:v>
                </c:pt>
                <c:pt idx="1753">
                  <c:v>5.38795</c:v>
                </c:pt>
                <c:pt idx="1754">
                  <c:v>5.5319500000000001</c:v>
                </c:pt>
                <c:pt idx="1755">
                  <c:v>5.8783999999999992</c:v>
                </c:pt>
                <c:pt idx="1756">
                  <c:v>6.0110500000000009</c:v>
                </c:pt>
                <c:pt idx="1757">
                  <c:v>6.028550000000001</c:v>
                </c:pt>
                <c:pt idx="1758">
                  <c:v>6.0536500000000011</c:v>
                </c:pt>
                <c:pt idx="1759">
                  <c:v>6.2019500000000001</c:v>
                </c:pt>
                <c:pt idx="1760">
                  <c:v>6.0577500000000004</c:v>
                </c:pt>
                <c:pt idx="1761">
                  <c:v>6.0973000000000006</c:v>
                </c:pt>
                <c:pt idx="1762">
                  <c:v>6.2331500000000002</c:v>
                </c:pt>
                <c:pt idx="1763">
                  <c:v>6.2301500000000001</c:v>
                </c:pt>
                <c:pt idx="1764">
                  <c:v>6.1065500000000004</c:v>
                </c:pt>
                <c:pt idx="1765">
                  <c:v>6.1942000000000004</c:v>
                </c:pt>
                <c:pt idx="1766">
                  <c:v>6.2704000000000004</c:v>
                </c:pt>
                <c:pt idx="1767">
                  <c:v>6.1895000000000007</c:v>
                </c:pt>
                <c:pt idx="1768">
                  <c:v>6.3210999999999995</c:v>
                </c:pt>
                <c:pt idx="1769">
                  <c:v>6.3308</c:v>
                </c:pt>
                <c:pt idx="1770">
                  <c:v>6.4498500000000005</c:v>
                </c:pt>
                <c:pt idx="1771">
                  <c:v>6.4284499999999998</c:v>
                </c:pt>
                <c:pt idx="1772">
                  <c:v>6.3037500000000009</c:v>
                </c:pt>
                <c:pt idx="1773">
                  <c:v>6.1385500000000004</c:v>
                </c:pt>
                <c:pt idx="1774">
                  <c:v>5.9730499999999989</c:v>
                </c:pt>
                <c:pt idx="1775">
                  <c:v>6.1709499999999995</c:v>
                </c:pt>
                <c:pt idx="1776">
                  <c:v>6.1759499999999994</c:v>
                </c:pt>
                <c:pt idx="1777">
                  <c:v>5.9413499999999999</c:v>
                </c:pt>
                <c:pt idx="1778">
                  <c:v>5.8944499999999991</c:v>
                </c:pt>
                <c:pt idx="1779">
                  <c:v>5.8092999999999995</c:v>
                </c:pt>
                <c:pt idx="1780">
                  <c:v>5.8974999999999991</c:v>
                </c:pt>
                <c:pt idx="1781">
                  <c:v>5.8848000000000003</c:v>
                </c:pt>
                <c:pt idx="1782">
                  <c:v>5.8447500000000003</c:v>
                </c:pt>
                <c:pt idx="1783">
                  <c:v>5.9702000000000002</c:v>
                </c:pt>
                <c:pt idx="1784">
                  <c:v>6.0206499999999998</c:v>
                </c:pt>
                <c:pt idx="1785">
                  <c:v>6.1894000000000009</c:v>
                </c:pt>
                <c:pt idx="1786">
                  <c:v>6.0922499999999999</c:v>
                </c:pt>
                <c:pt idx="1787">
                  <c:v>6.1669</c:v>
                </c:pt>
                <c:pt idx="1788">
                  <c:v>6.0667500000000008</c:v>
                </c:pt>
                <c:pt idx="1789">
                  <c:v>6.1146499999999993</c:v>
                </c:pt>
                <c:pt idx="1790">
                  <c:v>6.1572999999999993</c:v>
                </c:pt>
                <c:pt idx="1791">
                  <c:v>6.2683499999999999</c:v>
                </c:pt>
                <c:pt idx="1792">
                  <c:v>6.2834000000000003</c:v>
                </c:pt>
                <c:pt idx="1793">
                  <c:v>6.3041500000000008</c:v>
                </c:pt>
                <c:pt idx="1794">
                  <c:v>6.2151500000000004</c:v>
                </c:pt>
                <c:pt idx="1795">
                  <c:v>6.3348500000000012</c:v>
                </c:pt>
                <c:pt idx="1796">
                  <c:v>6.3725999999999994</c:v>
                </c:pt>
                <c:pt idx="1797">
                  <c:v>6.3818000000000001</c:v>
                </c:pt>
                <c:pt idx="1798">
                  <c:v>6.3677000000000001</c:v>
                </c:pt>
                <c:pt idx="1799">
                  <c:v>6.3975999999999988</c:v>
                </c:pt>
                <c:pt idx="1800">
                  <c:v>6.3222500000000004</c:v>
                </c:pt>
                <c:pt idx="1801">
                  <c:v>6.2758500000000002</c:v>
                </c:pt>
                <c:pt idx="1802">
                  <c:v>6.1191499999999994</c:v>
                </c:pt>
                <c:pt idx="1803">
                  <c:v>6.0366500000000007</c:v>
                </c:pt>
                <c:pt idx="1804">
                  <c:v>6.0583500000000008</c:v>
                </c:pt>
                <c:pt idx="1805">
                  <c:v>5.9728500000000011</c:v>
                </c:pt>
                <c:pt idx="1806">
                  <c:v>5.9080499999999994</c:v>
                </c:pt>
                <c:pt idx="1807">
                  <c:v>5.9120499999999989</c:v>
                </c:pt>
                <c:pt idx="1808">
                  <c:v>5.8034999999999997</c:v>
                </c:pt>
                <c:pt idx="1809">
                  <c:v>5.8688500000000001</c:v>
                </c:pt>
                <c:pt idx="1810">
                  <c:v>5.8252500000000005</c:v>
                </c:pt>
                <c:pt idx="1811">
                  <c:v>5.8877500000000005</c:v>
                </c:pt>
                <c:pt idx="1812">
                  <c:v>6.0439500000000006</c:v>
                </c:pt>
                <c:pt idx="1813">
                  <c:v>6.1304500000000006</c:v>
                </c:pt>
                <c:pt idx="1814">
                  <c:v>6.0544500000000001</c:v>
                </c:pt>
                <c:pt idx="1815">
                  <c:v>6.0195500000000006</c:v>
                </c:pt>
                <c:pt idx="1816">
                  <c:v>5.9825000000000008</c:v>
                </c:pt>
                <c:pt idx="1817">
                  <c:v>6.0464500000000001</c:v>
                </c:pt>
                <c:pt idx="1818">
                  <c:v>6.3239999999999998</c:v>
                </c:pt>
                <c:pt idx="1819">
                  <c:v>6.2115</c:v>
                </c:pt>
                <c:pt idx="1820">
                  <c:v>6.2133000000000003</c:v>
                </c:pt>
                <c:pt idx="1821">
                  <c:v>6.1669499999999999</c:v>
                </c:pt>
                <c:pt idx="1822">
                  <c:v>6.097999999999999</c:v>
                </c:pt>
                <c:pt idx="1823">
                  <c:v>6.1045500000000006</c:v>
                </c:pt>
                <c:pt idx="1824">
                  <c:v>6.0303500000000003</c:v>
                </c:pt>
                <c:pt idx="1825">
                  <c:v>6.0343499999999999</c:v>
                </c:pt>
                <c:pt idx="1826">
                  <c:v>6.0073999999999996</c:v>
                </c:pt>
                <c:pt idx="1827">
                  <c:v>6.0788499999999992</c:v>
                </c:pt>
                <c:pt idx="1828">
                  <c:v>6.1016999999999992</c:v>
                </c:pt>
                <c:pt idx="1829">
                  <c:v>6.1722999999999999</c:v>
                </c:pt>
                <c:pt idx="1830">
                  <c:v>6.2672000000000008</c:v>
                </c:pt>
                <c:pt idx="1831">
                  <c:v>6.2447499999999998</c:v>
                </c:pt>
                <c:pt idx="1832">
                  <c:v>6.3291500000000003</c:v>
                </c:pt>
                <c:pt idx="1833">
                  <c:v>6.3221499999999997</c:v>
                </c:pt>
                <c:pt idx="1834">
                  <c:v>6.4295999999999998</c:v>
                </c:pt>
                <c:pt idx="1835">
                  <c:v>6.5399000000000003</c:v>
                </c:pt>
                <c:pt idx="1836">
                  <c:v>6.2833000000000006</c:v>
                </c:pt>
                <c:pt idx="1837">
                  <c:v>6.2687500000000007</c:v>
                </c:pt>
                <c:pt idx="1838">
                  <c:v>6.2768000000000006</c:v>
                </c:pt>
                <c:pt idx="1839">
                  <c:v>6.2370000000000001</c:v>
                </c:pt>
                <c:pt idx="1840">
                  <c:v>6.2464499999999994</c:v>
                </c:pt>
                <c:pt idx="1841">
                  <c:v>6.3254499999999991</c:v>
                </c:pt>
                <c:pt idx="1842">
                  <c:v>6.2666500000000003</c:v>
                </c:pt>
                <c:pt idx="1843">
                  <c:v>6.3467500000000001</c:v>
                </c:pt>
                <c:pt idx="1844">
                  <c:v>6.3925000000000001</c:v>
                </c:pt>
                <c:pt idx="1845">
                  <c:v>6.3968000000000007</c:v>
                </c:pt>
                <c:pt idx="1846">
                  <c:v>6.3935999999999993</c:v>
                </c:pt>
                <c:pt idx="1847">
                  <c:v>6.4532000000000007</c:v>
                </c:pt>
                <c:pt idx="1848">
                  <c:v>6.6916000000000011</c:v>
                </c:pt>
                <c:pt idx="1849">
                  <c:v>6.8154499999999993</c:v>
                </c:pt>
                <c:pt idx="1850">
                  <c:v>6.7470999999999997</c:v>
                </c:pt>
                <c:pt idx="1851">
                  <c:v>6.7701499999999992</c:v>
                </c:pt>
                <c:pt idx="1852">
                  <c:v>7.1294500000000003</c:v>
                </c:pt>
                <c:pt idx="1853">
                  <c:v>7.1347500000000004</c:v>
                </c:pt>
                <c:pt idx="1854">
                  <c:v>7.2121000000000004</c:v>
                </c:pt>
                <c:pt idx="1855">
                  <c:v>7.1410499999999999</c:v>
                </c:pt>
                <c:pt idx="1856">
                  <c:v>7.2482500000000005</c:v>
                </c:pt>
                <c:pt idx="1857">
                  <c:v>7.3633000000000006</c:v>
                </c:pt>
                <c:pt idx="1858">
                  <c:v>7.4984999999999999</c:v>
                </c:pt>
                <c:pt idx="1859">
                  <c:v>7.6648500000000013</c:v>
                </c:pt>
                <c:pt idx="1860">
                  <c:v>7.8420500000000004</c:v>
                </c:pt>
                <c:pt idx="1861">
                  <c:v>8.1956500000000005</c:v>
                </c:pt>
                <c:pt idx="1862">
                  <c:v>7.9316499999999994</c:v>
                </c:pt>
                <c:pt idx="1863">
                  <c:v>7.7640499999999992</c:v>
                </c:pt>
                <c:pt idx="1864">
                  <c:v>7.9602000000000004</c:v>
                </c:pt>
                <c:pt idx="1865">
                  <c:v>7.732149999999999</c:v>
                </c:pt>
                <c:pt idx="1866">
                  <c:v>7.460399999999999</c:v>
                </c:pt>
                <c:pt idx="1867">
                  <c:v>7.4903000000000004</c:v>
                </c:pt>
                <c:pt idx="1868">
                  <c:v>7.4011499999999995</c:v>
                </c:pt>
                <c:pt idx="1869">
                  <c:v>7.46225</c:v>
                </c:pt>
                <c:pt idx="1870">
                  <c:v>7.6589999999999998</c:v>
                </c:pt>
                <c:pt idx="1871">
                  <c:v>7.7588500000000007</c:v>
                </c:pt>
                <c:pt idx="1872">
                  <c:v>7.9399999999999995</c:v>
                </c:pt>
                <c:pt idx="1873">
                  <c:v>8.0359999999999996</c:v>
                </c:pt>
                <c:pt idx="1874">
                  <c:v>8.0025000000000013</c:v>
                </c:pt>
                <c:pt idx="1875">
                  <c:v>7.9794999999999998</c:v>
                </c:pt>
                <c:pt idx="1876">
                  <c:v>8.2366500000000009</c:v>
                </c:pt>
                <c:pt idx="1877">
                  <c:v>8.0018499999999992</c:v>
                </c:pt>
                <c:pt idx="1878">
                  <c:v>8.1774500000000003</c:v>
                </c:pt>
                <c:pt idx="1879">
                  <c:v>8.0696499999999993</c:v>
                </c:pt>
                <c:pt idx="1880">
                  <c:v>8.0526</c:v>
                </c:pt>
                <c:pt idx="1881">
                  <c:v>8.1389499999999995</c:v>
                </c:pt>
                <c:pt idx="1882">
                  <c:v>8.1808499999999995</c:v>
                </c:pt>
                <c:pt idx="1883">
                  <c:v>8.2580999999999989</c:v>
                </c:pt>
                <c:pt idx="1884">
                  <c:v>8.1063000000000009</c:v>
                </c:pt>
                <c:pt idx="1885">
                  <c:v>7.9486499999999998</c:v>
                </c:pt>
                <c:pt idx="1886">
                  <c:v>7.7872500000000011</c:v>
                </c:pt>
                <c:pt idx="1887">
                  <c:v>8.0339500000000008</c:v>
                </c:pt>
                <c:pt idx="1888">
                  <c:v>8.0788000000000011</c:v>
                </c:pt>
                <c:pt idx="1889">
                  <c:v>8.2037499999999994</c:v>
                </c:pt>
                <c:pt idx="1890">
                  <c:v>8.2491000000000003</c:v>
                </c:pt>
                <c:pt idx="1891">
                  <c:v>8.2139500000000005</c:v>
                </c:pt>
                <c:pt idx="1892">
                  <c:v>8.2378499999999981</c:v>
                </c:pt>
                <c:pt idx="1893">
                  <c:v>8.1128999999999998</c:v>
                </c:pt>
                <c:pt idx="1894">
                  <c:v>8.2103000000000002</c:v>
                </c:pt>
                <c:pt idx="1895">
                  <c:v>8.2685999999999993</c:v>
                </c:pt>
                <c:pt idx="1896">
                  <c:v>8.1659000000000006</c:v>
                </c:pt>
                <c:pt idx="1897">
                  <c:v>8.2176000000000009</c:v>
                </c:pt>
                <c:pt idx="1898">
                  <c:v>7.9754000000000005</c:v>
                </c:pt>
                <c:pt idx="1899">
                  <c:v>8.0346499999999992</c:v>
                </c:pt>
                <c:pt idx="1900">
                  <c:v>8.0376499999999993</c:v>
                </c:pt>
                <c:pt idx="1901">
                  <c:v>7.94095</c:v>
                </c:pt>
                <c:pt idx="1902">
                  <c:v>7.9748999999999999</c:v>
                </c:pt>
                <c:pt idx="1903">
                  <c:v>8.0779000000000014</c:v>
                </c:pt>
                <c:pt idx="1904">
                  <c:v>8.1477000000000004</c:v>
                </c:pt>
                <c:pt idx="1905">
                  <c:v>8.5195000000000007</c:v>
                </c:pt>
                <c:pt idx="1906">
                  <c:v>8.8567499999999999</c:v>
                </c:pt>
              </c:numCache>
            </c:numRef>
          </c:val>
          <c:extLst>
            <c:ext xmlns:c16="http://schemas.microsoft.com/office/drawing/2014/chart" uri="{C3380CC4-5D6E-409C-BE32-E72D297353CC}">
              <c16:uniqueId val="{00000003-70E7-453E-8C4E-57DABBD3A247}"/>
            </c:ext>
          </c:extLst>
        </c:ser>
        <c:dLbls>
          <c:showLegendKey val="0"/>
          <c:showVal val="0"/>
          <c:showCatName val="0"/>
          <c:showSerName val="0"/>
          <c:showPercent val="0"/>
          <c:showBubbleSize val="0"/>
        </c:dLbls>
        <c:axId val="902737480"/>
        <c:axId val="941828160"/>
      </c:areaChart>
      <c:lineChart>
        <c:grouping val="standard"/>
        <c:varyColors val="0"/>
        <c:ser>
          <c:idx val="2"/>
          <c:order val="2"/>
          <c:tx>
            <c:strRef>
              <c:f>'G I.17'!$K$2</c:f>
              <c:strCache>
                <c:ptCount val="1"/>
                <c:pt idx="0">
                  <c:v>Desarrollados</c:v>
                </c:pt>
              </c:strCache>
            </c:strRef>
          </c:tx>
          <c:spPr>
            <a:ln w="28575" cap="rnd">
              <a:solidFill>
                <a:schemeClr val="accent2">
                  <a:lumMod val="75000"/>
                </a:schemeClr>
              </a:solidFill>
              <a:round/>
            </a:ln>
            <a:effectLst/>
          </c:spPr>
          <c:marker>
            <c:symbol val="none"/>
          </c:marker>
          <c:cat>
            <c:numRef>
              <c:f>'G I.17'!$H$3:$H$1909</c:f>
              <c:numCache>
                <c:formatCode>d\-mmm\-yy</c:formatCode>
                <c:ptCount val="1907"/>
                <c:pt idx="0">
                  <c:v>41821</c:v>
                </c:pt>
                <c:pt idx="1">
                  <c:v>41822</c:v>
                </c:pt>
                <c:pt idx="2">
                  <c:v>41823</c:v>
                </c:pt>
                <c:pt idx="3">
                  <c:v>41824</c:v>
                </c:pt>
                <c:pt idx="4">
                  <c:v>41827</c:v>
                </c:pt>
                <c:pt idx="5">
                  <c:v>41828</c:v>
                </c:pt>
                <c:pt idx="6">
                  <c:v>41829</c:v>
                </c:pt>
                <c:pt idx="7">
                  <c:v>41830</c:v>
                </c:pt>
                <c:pt idx="8">
                  <c:v>41831</c:v>
                </c:pt>
                <c:pt idx="9">
                  <c:v>41834</c:v>
                </c:pt>
                <c:pt idx="10">
                  <c:v>41835</c:v>
                </c:pt>
                <c:pt idx="11">
                  <c:v>41836</c:v>
                </c:pt>
                <c:pt idx="12">
                  <c:v>41837</c:v>
                </c:pt>
                <c:pt idx="13">
                  <c:v>41838</c:v>
                </c:pt>
                <c:pt idx="14">
                  <c:v>41841</c:v>
                </c:pt>
                <c:pt idx="15">
                  <c:v>41842</c:v>
                </c:pt>
                <c:pt idx="16">
                  <c:v>41843</c:v>
                </c:pt>
                <c:pt idx="17">
                  <c:v>41844</c:v>
                </c:pt>
                <c:pt idx="18">
                  <c:v>41845</c:v>
                </c:pt>
                <c:pt idx="19">
                  <c:v>41848</c:v>
                </c:pt>
                <c:pt idx="20">
                  <c:v>41849</c:v>
                </c:pt>
                <c:pt idx="21">
                  <c:v>41850</c:v>
                </c:pt>
                <c:pt idx="22">
                  <c:v>41851</c:v>
                </c:pt>
                <c:pt idx="23">
                  <c:v>41852</c:v>
                </c:pt>
                <c:pt idx="24">
                  <c:v>41855</c:v>
                </c:pt>
                <c:pt idx="25">
                  <c:v>41856</c:v>
                </c:pt>
                <c:pt idx="26">
                  <c:v>41857</c:v>
                </c:pt>
                <c:pt idx="27">
                  <c:v>41858</c:v>
                </c:pt>
                <c:pt idx="28">
                  <c:v>41859</c:v>
                </c:pt>
                <c:pt idx="29">
                  <c:v>41862</c:v>
                </c:pt>
                <c:pt idx="30">
                  <c:v>41863</c:v>
                </c:pt>
                <c:pt idx="31">
                  <c:v>41864</c:v>
                </c:pt>
                <c:pt idx="32">
                  <c:v>41865</c:v>
                </c:pt>
                <c:pt idx="33">
                  <c:v>41866</c:v>
                </c:pt>
                <c:pt idx="34">
                  <c:v>41869</c:v>
                </c:pt>
                <c:pt idx="35">
                  <c:v>41870</c:v>
                </c:pt>
                <c:pt idx="36">
                  <c:v>41871</c:v>
                </c:pt>
                <c:pt idx="37">
                  <c:v>41872</c:v>
                </c:pt>
                <c:pt idx="38">
                  <c:v>41873</c:v>
                </c:pt>
                <c:pt idx="39">
                  <c:v>41876</c:v>
                </c:pt>
                <c:pt idx="40">
                  <c:v>41877</c:v>
                </c:pt>
                <c:pt idx="41">
                  <c:v>41878</c:v>
                </c:pt>
                <c:pt idx="42">
                  <c:v>41879</c:v>
                </c:pt>
                <c:pt idx="43">
                  <c:v>41880</c:v>
                </c:pt>
                <c:pt idx="44">
                  <c:v>41883</c:v>
                </c:pt>
                <c:pt idx="45">
                  <c:v>41884</c:v>
                </c:pt>
                <c:pt idx="46">
                  <c:v>41885</c:v>
                </c:pt>
                <c:pt idx="47">
                  <c:v>41886</c:v>
                </c:pt>
                <c:pt idx="48">
                  <c:v>41887</c:v>
                </c:pt>
                <c:pt idx="49">
                  <c:v>41890</c:v>
                </c:pt>
                <c:pt idx="50">
                  <c:v>41891</c:v>
                </c:pt>
                <c:pt idx="51">
                  <c:v>41892</c:v>
                </c:pt>
                <c:pt idx="52">
                  <c:v>41893</c:v>
                </c:pt>
                <c:pt idx="53">
                  <c:v>41894</c:v>
                </c:pt>
                <c:pt idx="54">
                  <c:v>41897</c:v>
                </c:pt>
                <c:pt idx="55">
                  <c:v>41898</c:v>
                </c:pt>
                <c:pt idx="56">
                  <c:v>41899</c:v>
                </c:pt>
                <c:pt idx="57">
                  <c:v>41900</c:v>
                </c:pt>
                <c:pt idx="58">
                  <c:v>41901</c:v>
                </c:pt>
                <c:pt idx="59">
                  <c:v>41904</c:v>
                </c:pt>
                <c:pt idx="60">
                  <c:v>41905</c:v>
                </c:pt>
                <c:pt idx="61">
                  <c:v>41906</c:v>
                </c:pt>
                <c:pt idx="62">
                  <c:v>41907</c:v>
                </c:pt>
                <c:pt idx="63">
                  <c:v>41908</c:v>
                </c:pt>
                <c:pt idx="64">
                  <c:v>41911</c:v>
                </c:pt>
                <c:pt idx="65">
                  <c:v>41912</c:v>
                </c:pt>
                <c:pt idx="66">
                  <c:v>41913</c:v>
                </c:pt>
                <c:pt idx="67">
                  <c:v>41914</c:v>
                </c:pt>
                <c:pt idx="68">
                  <c:v>41915</c:v>
                </c:pt>
                <c:pt idx="69">
                  <c:v>41918</c:v>
                </c:pt>
                <c:pt idx="70">
                  <c:v>41919</c:v>
                </c:pt>
                <c:pt idx="71">
                  <c:v>41920</c:v>
                </c:pt>
                <c:pt idx="72">
                  <c:v>41921</c:v>
                </c:pt>
                <c:pt idx="73">
                  <c:v>41922</c:v>
                </c:pt>
                <c:pt idx="74">
                  <c:v>41925</c:v>
                </c:pt>
                <c:pt idx="75">
                  <c:v>41926</c:v>
                </c:pt>
                <c:pt idx="76">
                  <c:v>41927</c:v>
                </c:pt>
                <c:pt idx="77">
                  <c:v>41928</c:v>
                </c:pt>
                <c:pt idx="78">
                  <c:v>41929</c:v>
                </c:pt>
                <c:pt idx="79">
                  <c:v>41932</c:v>
                </c:pt>
                <c:pt idx="80">
                  <c:v>41933</c:v>
                </c:pt>
                <c:pt idx="81">
                  <c:v>41934</c:v>
                </c:pt>
                <c:pt idx="82">
                  <c:v>41935</c:v>
                </c:pt>
                <c:pt idx="83">
                  <c:v>41936</c:v>
                </c:pt>
                <c:pt idx="84">
                  <c:v>41939</c:v>
                </c:pt>
                <c:pt idx="85">
                  <c:v>41940</c:v>
                </c:pt>
                <c:pt idx="86">
                  <c:v>41941</c:v>
                </c:pt>
                <c:pt idx="87">
                  <c:v>41942</c:v>
                </c:pt>
                <c:pt idx="88">
                  <c:v>41943</c:v>
                </c:pt>
                <c:pt idx="89">
                  <c:v>41946</c:v>
                </c:pt>
                <c:pt idx="90">
                  <c:v>41947</c:v>
                </c:pt>
                <c:pt idx="91">
                  <c:v>41948</c:v>
                </c:pt>
                <c:pt idx="92">
                  <c:v>41949</c:v>
                </c:pt>
                <c:pt idx="93">
                  <c:v>41950</c:v>
                </c:pt>
                <c:pt idx="94">
                  <c:v>41953</c:v>
                </c:pt>
                <c:pt idx="95">
                  <c:v>41954</c:v>
                </c:pt>
                <c:pt idx="96">
                  <c:v>41955</c:v>
                </c:pt>
                <c:pt idx="97">
                  <c:v>41956</c:v>
                </c:pt>
                <c:pt idx="98">
                  <c:v>41957</c:v>
                </c:pt>
                <c:pt idx="99">
                  <c:v>41960</c:v>
                </c:pt>
                <c:pt idx="100">
                  <c:v>41961</c:v>
                </c:pt>
                <c:pt idx="101">
                  <c:v>41962</c:v>
                </c:pt>
                <c:pt idx="102">
                  <c:v>41963</c:v>
                </c:pt>
                <c:pt idx="103">
                  <c:v>41964</c:v>
                </c:pt>
                <c:pt idx="104">
                  <c:v>41967</c:v>
                </c:pt>
                <c:pt idx="105">
                  <c:v>41968</c:v>
                </c:pt>
                <c:pt idx="106">
                  <c:v>41969</c:v>
                </c:pt>
                <c:pt idx="107">
                  <c:v>41970</c:v>
                </c:pt>
                <c:pt idx="108">
                  <c:v>41971</c:v>
                </c:pt>
                <c:pt idx="109">
                  <c:v>41974</c:v>
                </c:pt>
                <c:pt idx="110">
                  <c:v>41975</c:v>
                </c:pt>
                <c:pt idx="111">
                  <c:v>41976</c:v>
                </c:pt>
                <c:pt idx="112">
                  <c:v>41977</c:v>
                </c:pt>
                <c:pt idx="113">
                  <c:v>41978</c:v>
                </c:pt>
                <c:pt idx="114">
                  <c:v>41981</c:v>
                </c:pt>
                <c:pt idx="115">
                  <c:v>41982</c:v>
                </c:pt>
                <c:pt idx="116">
                  <c:v>41983</c:v>
                </c:pt>
                <c:pt idx="117">
                  <c:v>41984</c:v>
                </c:pt>
                <c:pt idx="118">
                  <c:v>41985</c:v>
                </c:pt>
                <c:pt idx="119">
                  <c:v>41988</c:v>
                </c:pt>
                <c:pt idx="120">
                  <c:v>41989</c:v>
                </c:pt>
                <c:pt idx="121">
                  <c:v>41990</c:v>
                </c:pt>
                <c:pt idx="122">
                  <c:v>41991</c:v>
                </c:pt>
                <c:pt idx="123">
                  <c:v>41992</c:v>
                </c:pt>
                <c:pt idx="124">
                  <c:v>41995</c:v>
                </c:pt>
                <c:pt idx="125">
                  <c:v>41996</c:v>
                </c:pt>
                <c:pt idx="126">
                  <c:v>41997</c:v>
                </c:pt>
                <c:pt idx="127">
                  <c:v>41998</c:v>
                </c:pt>
                <c:pt idx="128">
                  <c:v>41999</c:v>
                </c:pt>
                <c:pt idx="129">
                  <c:v>42002</c:v>
                </c:pt>
                <c:pt idx="130">
                  <c:v>42003</c:v>
                </c:pt>
                <c:pt idx="131">
                  <c:v>42004</c:v>
                </c:pt>
                <c:pt idx="132">
                  <c:v>42005</c:v>
                </c:pt>
                <c:pt idx="133">
                  <c:v>42006</c:v>
                </c:pt>
                <c:pt idx="134">
                  <c:v>42009</c:v>
                </c:pt>
                <c:pt idx="135">
                  <c:v>42010</c:v>
                </c:pt>
                <c:pt idx="136">
                  <c:v>42011</c:v>
                </c:pt>
                <c:pt idx="137">
                  <c:v>42012</c:v>
                </c:pt>
                <c:pt idx="138">
                  <c:v>42013</c:v>
                </c:pt>
                <c:pt idx="139">
                  <c:v>42016</c:v>
                </c:pt>
                <c:pt idx="140">
                  <c:v>42017</c:v>
                </c:pt>
                <c:pt idx="141">
                  <c:v>42018</c:v>
                </c:pt>
                <c:pt idx="142">
                  <c:v>42019</c:v>
                </c:pt>
                <c:pt idx="143">
                  <c:v>42020</c:v>
                </c:pt>
                <c:pt idx="144">
                  <c:v>42023</c:v>
                </c:pt>
                <c:pt idx="145">
                  <c:v>42024</c:v>
                </c:pt>
                <c:pt idx="146">
                  <c:v>42025</c:v>
                </c:pt>
                <c:pt idx="147">
                  <c:v>42026</c:v>
                </c:pt>
                <c:pt idx="148">
                  <c:v>42027</c:v>
                </c:pt>
                <c:pt idx="149">
                  <c:v>42030</c:v>
                </c:pt>
                <c:pt idx="150">
                  <c:v>42031</c:v>
                </c:pt>
                <c:pt idx="151">
                  <c:v>42032</c:v>
                </c:pt>
                <c:pt idx="152">
                  <c:v>42033</c:v>
                </c:pt>
                <c:pt idx="153">
                  <c:v>42034</c:v>
                </c:pt>
                <c:pt idx="154">
                  <c:v>42037</c:v>
                </c:pt>
                <c:pt idx="155">
                  <c:v>42038</c:v>
                </c:pt>
                <c:pt idx="156">
                  <c:v>42039</c:v>
                </c:pt>
                <c:pt idx="157">
                  <c:v>42040</c:v>
                </c:pt>
                <c:pt idx="158">
                  <c:v>42041</c:v>
                </c:pt>
                <c:pt idx="159">
                  <c:v>42044</c:v>
                </c:pt>
                <c:pt idx="160">
                  <c:v>42045</c:v>
                </c:pt>
                <c:pt idx="161">
                  <c:v>42046</c:v>
                </c:pt>
                <c:pt idx="162">
                  <c:v>42047</c:v>
                </c:pt>
                <c:pt idx="163">
                  <c:v>42048</c:v>
                </c:pt>
                <c:pt idx="164">
                  <c:v>42051</c:v>
                </c:pt>
                <c:pt idx="165">
                  <c:v>42052</c:v>
                </c:pt>
                <c:pt idx="166">
                  <c:v>42053</c:v>
                </c:pt>
                <c:pt idx="167">
                  <c:v>42054</c:v>
                </c:pt>
                <c:pt idx="168">
                  <c:v>42055</c:v>
                </c:pt>
                <c:pt idx="169">
                  <c:v>42058</c:v>
                </c:pt>
                <c:pt idx="170">
                  <c:v>42059</c:v>
                </c:pt>
                <c:pt idx="171">
                  <c:v>42060</c:v>
                </c:pt>
                <c:pt idx="172">
                  <c:v>42061</c:v>
                </c:pt>
                <c:pt idx="173">
                  <c:v>42062</c:v>
                </c:pt>
                <c:pt idx="174">
                  <c:v>42065</c:v>
                </c:pt>
                <c:pt idx="175">
                  <c:v>42066</c:v>
                </c:pt>
                <c:pt idx="176">
                  <c:v>42067</c:v>
                </c:pt>
                <c:pt idx="177">
                  <c:v>42068</c:v>
                </c:pt>
                <c:pt idx="178">
                  <c:v>42069</c:v>
                </c:pt>
                <c:pt idx="179">
                  <c:v>42072</c:v>
                </c:pt>
                <c:pt idx="180">
                  <c:v>42073</c:v>
                </c:pt>
                <c:pt idx="181">
                  <c:v>42074</c:v>
                </c:pt>
                <c:pt idx="182">
                  <c:v>42075</c:v>
                </c:pt>
                <c:pt idx="183">
                  <c:v>42076</c:v>
                </c:pt>
                <c:pt idx="184">
                  <c:v>42079</c:v>
                </c:pt>
                <c:pt idx="185">
                  <c:v>42080</c:v>
                </c:pt>
                <c:pt idx="186">
                  <c:v>42081</c:v>
                </c:pt>
                <c:pt idx="187">
                  <c:v>42082</c:v>
                </c:pt>
                <c:pt idx="188">
                  <c:v>42083</c:v>
                </c:pt>
                <c:pt idx="189">
                  <c:v>42086</c:v>
                </c:pt>
                <c:pt idx="190">
                  <c:v>42087</c:v>
                </c:pt>
                <c:pt idx="191">
                  <c:v>42088</c:v>
                </c:pt>
                <c:pt idx="192">
                  <c:v>42089</c:v>
                </c:pt>
                <c:pt idx="193">
                  <c:v>42090</c:v>
                </c:pt>
                <c:pt idx="194">
                  <c:v>42093</c:v>
                </c:pt>
                <c:pt idx="195">
                  <c:v>42094</c:v>
                </c:pt>
                <c:pt idx="196">
                  <c:v>42095</c:v>
                </c:pt>
                <c:pt idx="197">
                  <c:v>42096</c:v>
                </c:pt>
                <c:pt idx="198">
                  <c:v>42097</c:v>
                </c:pt>
                <c:pt idx="199">
                  <c:v>42100</c:v>
                </c:pt>
                <c:pt idx="200">
                  <c:v>42101</c:v>
                </c:pt>
                <c:pt idx="201">
                  <c:v>42102</c:v>
                </c:pt>
                <c:pt idx="202">
                  <c:v>42103</c:v>
                </c:pt>
                <c:pt idx="203">
                  <c:v>42104</c:v>
                </c:pt>
                <c:pt idx="204">
                  <c:v>42107</c:v>
                </c:pt>
                <c:pt idx="205">
                  <c:v>42108</c:v>
                </c:pt>
                <c:pt idx="206">
                  <c:v>42109</c:v>
                </c:pt>
                <c:pt idx="207">
                  <c:v>42110</c:v>
                </c:pt>
                <c:pt idx="208">
                  <c:v>42111</c:v>
                </c:pt>
                <c:pt idx="209">
                  <c:v>42114</c:v>
                </c:pt>
                <c:pt idx="210">
                  <c:v>42115</c:v>
                </c:pt>
                <c:pt idx="211">
                  <c:v>42116</c:v>
                </c:pt>
                <c:pt idx="212">
                  <c:v>42117</c:v>
                </c:pt>
                <c:pt idx="213">
                  <c:v>42118</c:v>
                </c:pt>
                <c:pt idx="214">
                  <c:v>42121</c:v>
                </c:pt>
                <c:pt idx="215">
                  <c:v>42122</c:v>
                </c:pt>
                <c:pt idx="216">
                  <c:v>42123</c:v>
                </c:pt>
                <c:pt idx="217">
                  <c:v>42124</c:v>
                </c:pt>
                <c:pt idx="218">
                  <c:v>42125</c:v>
                </c:pt>
                <c:pt idx="219">
                  <c:v>42128</c:v>
                </c:pt>
                <c:pt idx="220">
                  <c:v>42129</c:v>
                </c:pt>
                <c:pt idx="221">
                  <c:v>42130</c:v>
                </c:pt>
                <c:pt idx="222">
                  <c:v>42131</c:v>
                </c:pt>
                <c:pt idx="223">
                  <c:v>42132</c:v>
                </c:pt>
                <c:pt idx="224">
                  <c:v>42135</c:v>
                </c:pt>
                <c:pt idx="225">
                  <c:v>42136</c:v>
                </c:pt>
                <c:pt idx="226">
                  <c:v>42137</c:v>
                </c:pt>
                <c:pt idx="227">
                  <c:v>42138</c:v>
                </c:pt>
                <c:pt idx="228">
                  <c:v>42139</c:v>
                </c:pt>
                <c:pt idx="229">
                  <c:v>42142</c:v>
                </c:pt>
                <c:pt idx="230">
                  <c:v>42143</c:v>
                </c:pt>
                <c:pt idx="231">
                  <c:v>42144</c:v>
                </c:pt>
                <c:pt idx="232">
                  <c:v>42145</c:v>
                </c:pt>
                <c:pt idx="233">
                  <c:v>42146</c:v>
                </c:pt>
                <c:pt idx="234">
                  <c:v>42149</c:v>
                </c:pt>
                <c:pt idx="235">
                  <c:v>42150</c:v>
                </c:pt>
                <c:pt idx="236">
                  <c:v>42151</c:v>
                </c:pt>
                <c:pt idx="237">
                  <c:v>42152</c:v>
                </c:pt>
                <c:pt idx="238">
                  <c:v>42153</c:v>
                </c:pt>
                <c:pt idx="239">
                  <c:v>42156</c:v>
                </c:pt>
                <c:pt idx="240">
                  <c:v>42157</c:v>
                </c:pt>
                <c:pt idx="241">
                  <c:v>42158</c:v>
                </c:pt>
                <c:pt idx="242">
                  <c:v>42159</c:v>
                </c:pt>
                <c:pt idx="243">
                  <c:v>42160</c:v>
                </c:pt>
                <c:pt idx="244">
                  <c:v>42163</c:v>
                </c:pt>
                <c:pt idx="245">
                  <c:v>42164</c:v>
                </c:pt>
                <c:pt idx="246">
                  <c:v>42165</c:v>
                </c:pt>
                <c:pt idx="247">
                  <c:v>42166</c:v>
                </c:pt>
                <c:pt idx="248">
                  <c:v>42167</c:v>
                </c:pt>
                <c:pt idx="249">
                  <c:v>42170</c:v>
                </c:pt>
                <c:pt idx="250">
                  <c:v>42171</c:v>
                </c:pt>
                <c:pt idx="251">
                  <c:v>42172</c:v>
                </c:pt>
                <c:pt idx="252">
                  <c:v>42173</c:v>
                </c:pt>
                <c:pt idx="253">
                  <c:v>42174</c:v>
                </c:pt>
                <c:pt idx="254">
                  <c:v>42177</c:v>
                </c:pt>
                <c:pt idx="255">
                  <c:v>42178</c:v>
                </c:pt>
                <c:pt idx="256">
                  <c:v>42179</c:v>
                </c:pt>
                <c:pt idx="257">
                  <c:v>42180</c:v>
                </c:pt>
                <c:pt idx="258">
                  <c:v>42181</c:v>
                </c:pt>
                <c:pt idx="259">
                  <c:v>42184</c:v>
                </c:pt>
                <c:pt idx="260">
                  <c:v>42185</c:v>
                </c:pt>
                <c:pt idx="261">
                  <c:v>42186</c:v>
                </c:pt>
                <c:pt idx="262">
                  <c:v>42187</c:v>
                </c:pt>
                <c:pt idx="263">
                  <c:v>42188</c:v>
                </c:pt>
                <c:pt idx="264">
                  <c:v>42191</c:v>
                </c:pt>
                <c:pt idx="265">
                  <c:v>42192</c:v>
                </c:pt>
                <c:pt idx="266">
                  <c:v>42193</c:v>
                </c:pt>
                <c:pt idx="267">
                  <c:v>42194</c:v>
                </c:pt>
                <c:pt idx="268">
                  <c:v>42195</c:v>
                </c:pt>
                <c:pt idx="269">
                  <c:v>42198</c:v>
                </c:pt>
                <c:pt idx="270">
                  <c:v>42199</c:v>
                </c:pt>
                <c:pt idx="271">
                  <c:v>42200</c:v>
                </c:pt>
                <c:pt idx="272">
                  <c:v>42201</c:v>
                </c:pt>
                <c:pt idx="273">
                  <c:v>42202</c:v>
                </c:pt>
                <c:pt idx="274">
                  <c:v>42205</c:v>
                </c:pt>
                <c:pt idx="275">
                  <c:v>42206</c:v>
                </c:pt>
                <c:pt idx="276">
                  <c:v>42207</c:v>
                </c:pt>
                <c:pt idx="277">
                  <c:v>42208</c:v>
                </c:pt>
                <c:pt idx="278">
                  <c:v>42209</c:v>
                </c:pt>
                <c:pt idx="279">
                  <c:v>42212</c:v>
                </c:pt>
                <c:pt idx="280">
                  <c:v>42213</c:v>
                </c:pt>
                <c:pt idx="281">
                  <c:v>42214</c:v>
                </c:pt>
                <c:pt idx="282">
                  <c:v>42215</c:v>
                </c:pt>
                <c:pt idx="283">
                  <c:v>42216</c:v>
                </c:pt>
                <c:pt idx="284">
                  <c:v>42219</c:v>
                </c:pt>
                <c:pt idx="285">
                  <c:v>42220</c:v>
                </c:pt>
                <c:pt idx="286">
                  <c:v>42221</c:v>
                </c:pt>
                <c:pt idx="287">
                  <c:v>42222</c:v>
                </c:pt>
                <c:pt idx="288">
                  <c:v>42223</c:v>
                </c:pt>
                <c:pt idx="289">
                  <c:v>42226</c:v>
                </c:pt>
                <c:pt idx="290">
                  <c:v>42227</c:v>
                </c:pt>
                <c:pt idx="291">
                  <c:v>42228</c:v>
                </c:pt>
                <c:pt idx="292">
                  <c:v>42229</c:v>
                </c:pt>
                <c:pt idx="293">
                  <c:v>42230</c:v>
                </c:pt>
                <c:pt idx="294">
                  <c:v>42233</c:v>
                </c:pt>
                <c:pt idx="295">
                  <c:v>42234</c:v>
                </c:pt>
                <c:pt idx="296">
                  <c:v>42235</c:v>
                </c:pt>
                <c:pt idx="297">
                  <c:v>42236</c:v>
                </c:pt>
                <c:pt idx="298">
                  <c:v>42237</c:v>
                </c:pt>
                <c:pt idx="299">
                  <c:v>42240</c:v>
                </c:pt>
                <c:pt idx="300">
                  <c:v>42241</c:v>
                </c:pt>
                <c:pt idx="301">
                  <c:v>42242</c:v>
                </c:pt>
                <c:pt idx="302">
                  <c:v>42243</c:v>
                </c:pt>
                <c:pt idx="303">
                  <c:v>42244</c:v>
                </c:pt>
                <c:pt idx="304">
                  <c:v>42247</c:v>
                </c:pt>
                <c:pt idx="305">
                  <c:v>42248</c:v>
                </c:pt>
                <c:pt idx="306">
                  <c:v>42249</c:v>
                </c:pt>
                <c:pt idx="307">
                  <c:v>42250</c:v>
                </c:pt>
                <c:pt idx="308">
                  <c:v>42251</c:v>
                </c:pt>
                <c:pt idx="309">
                  <c:v>42254</c:v>
                </c:pt>
                <c:pt idx="310">
                  <c:v>42255</c:v>
                </c:pt>
                <c:pt idx="311">
                  <c:v>42256</c:v>
                </c:pt>
                <c:pt idx="312">
                  <c:v>42257</c:v>
                </c:pt>
                <c:pt idx="313">
                  <c:v>42258</c:v>
                </c:pt>
                <c:pt idx="314">
                  <c:v>42261</c:v>
                </c:pt>
                <c:pt idx="315">
                  <c:v>42262</c:v>
                </c:pt>
                <c:pt idx="316">
                  <c:v>42263</c:v>
                </c:pt>
                <c:pt idx="317">
                  <c:v>42264</c:v>
                </c:pt>
                <c:pt idx="318">
                  <c:v>42265</c:v>
                </c:pt>
                <c:pt idx="319">
                  <c:v>42268</c:v>
                </c:pt>
                <c:pt idx="320">
                  <c:v>42269</c:v>
                </c:pt>
                <c:pt idx="321">
                  <c:v>42270</c:v>
                </c:pt>
                <c:pt idx="322">
                  <c:v>42271</c:v>
                </c:pt>
                <c:pt idx="323">
                  <c:v>42272</c:v>
                </c:pt>
                <c:pt idx="324">
                  <c:v>42275</c:v>
                </c:pt>
                <c:pt idx="325">
                  <c:v>42276</c:v>
                </c:pt>
                <c:pt idx="326">
                  <c:v>42277</c:v>
                </c:pt>
                <c:pt idx="327">
                  <c:v>42278</c:v>
                </c:pt>
                <c:pt idx="328">
                  <c:v>42279</c:v>
                </c:pt>
                <c:pt idx="329">
                  <c:v>42282</c:v>
                </c:pt>
                <c:pt idx="330">
                  <c:v>42283</c:v>
                </c:pt>
                <c:pt idx="331">
                  <c:v>42284</c:v>
                </c:pt>
                <c:pt idx="332">
                  <c:v>42285</c:v>
                </c:pt>
                <c:pt idx="333">
                  <c:v>42286</c:v>
                </c:pt>
                <c:pt idx="334">
                  <c:v>42289</c:v>
                </c:pt>
                <c:pt idx="335">
                  <c:v>42290</c:v>
                </c:pt>
                <c:pt idx="336">
                  <c:v>42291</c:v>
                </c:pt>
                <c:pt idx="337">
                  <c:v>42292</c:v>
                </c:pt>
                <c:pt idx="338">
                  <c:v>42293</c:v>
                </c:pt>
                <c:pt idx="339">
                  <c:v>42296</c:v>
                </c:pt>
                <c:pt idx="340">
                  <c:v>42297</c:v>
                </c:pt>
                <c:pt idx="341">
                  <c:v>42298</c:v>
                </c:pt>
                <c:pt idx="342">
                  <c:v>42299</c:v>
                </c:pt>
                <c:pt idx="343">
                  <c:v>42300</c:v>
                </c:pt>
                <c:pt idx="344">
                  <c:v>42303</c:v>
                </c:pt>
                <c:pt idx="345">
                  <c:v>42304</c:v>
                </c:pt>
                <c:pt idx="346">
                  <c:v>42305</c:v>
                </c:pt>
                <c:pt idx="347">
                  <c:v>42306</c:v>
                </c:pt>
                <c:pt idx="348">
                  <c:v>42307</c:v>
                </c:pt>
                <c:pt idx="349">
                  <c:v>42310</c:v>
                </c:pt>
                <c:pt idx="350">
                  <c:v>42311</c:v>
                </c:pt>
                <c:pt idx="351">
                  <c:v>42312</c:v>
                </c:pt>
                <c:pt idx="352">
                  <c:v>42313</c:v>
                </c:pt>
                <c:pt idx="353">
                  <c:v>42314</c:v>
                </c:pt>
                <c:pt idx="354">
                  <c:v>42317</c:v>
                </c:pt>
                <c:pt idx="355">
                  <c:v>42318</c:v>
                </c:pt>
                <c:pt idx="356">
                  <c:v>42319</c:v>
                </c:pt>
                <c:pt idx="357">
                  <c:v>42320</c:v>
                </c:pt>
                <c:pt idx="358">
                  <c:v>42321</c:v>
                </c:pt>
                <c:pt idx="359">
                  <c:v>42324</c:v>
                </c:pt>
                <c:pt idx="360">
                  <c:v>42325</c:v>
                </c:pt>
                <c:pt idx="361">
                  <c:v>42326</c:v>
                </c:pt>
                <c:pt idx="362">
                  <c:v>42327</c:v>
                </c:pt>
                <c:pt idx="363">
                  <c:v>42328</c:v>
                </c:pt>
                <c:pt idx="364">
                  <c:v>42331</c:v>
                </c:pt>
                <c:pt idx="365">
                  <c:v>42332</c:v>
                </c:pt>
                <c:pt idx="366">
                  <c:v>42333</c:v>
                </c:pt>
                <c:pt idx="367">
                  <c:v>42334</c:v>
                </c:pt>
                <c:pt idx="368">
                  <c:v>42335</c:v>
                </c:pt>
                <c:pt idx="369">
                  <c:v>42338</c:v>
                </c:pt>
                <c:pt idx="370">
                  <c:v>42339</c:v>
                </c:pt>
                <c:pt idx="371">
                  <c:v>42340</c:v>
                </c:pt>
                <c:pt idx="372">
                  <c:v>42341</c:v>
                </c:pt>
                <c:pt idx="373">
                  <c:v>42342</c:v>
                </c:pt>
                <c:pt idx="374">
                  <c:v>42345</c:v>
                </c:pt>
                <c:pt idx="375">
                  <c:v>42346</c:v>
                </c:pt>
                <c:pt idx="376">
                  <c:v>42347</c:v>
                </c:pt>
                <c:pt idx="377">
                  <c:v>42348</c:v>
                </c:pt>
                <c:pt idx="378">
                  <c:v>42349</c:v>
                </c:pt>
                <c:pt idx="379">
                  <c:v>42352</c:v>
                </c:pt>
                <c:pt idx="380">
                  <c:v>42353</c:v>
                </c:pt>
                <c:pt idx="381">
                  <c:v>42354</c:v>
                </c:pt>
                <c:pt idx="382">
                  <c:v>42355</c:v>
                </c:pt>
                <c:pt idx="383">
                  <c:v>42356</c:v>
                </c:pt>
                <c:pt idx="384">
                  <c:v>42359</c:v>
                </c:pt>
                <c:pt idx="385">
                  <c:v>42360</c:v>
                </c:pt>
                <c:pt idx="386">
                  <c:v>42361</c:v>
                </c:pt>
                <c:pt idx="387">
                  <c:v>42362</c:v>
                </c:pt>
                <c:pt idx="388">
                  <c:v>42363</c:v>
                </c:pt>
                <c:pt idx="389">
                  <c:v>42366</c:v>
                </c:pt>
                <c:pt idx="390">
                  <c:v>42367</c:v>
                </c:pt>
                <c:pt idx="391">
                  <c:v>42368</c:v>
                </c:pt>
                <c:pt idx="392">
                  <c:v>42369</c:v>
                </c:pt>
                <c:pt idx="393">
                  <c:v>42370</c:v>
                </c:pt>
                <c:pt idx="394">
                  <c:v>42373</c:v>
                </c:pt>
                <c:pt idx="395">
                  <c:v>42374</c:v>
                </c:pt>
                <c:pt idx="396">
                  <c:v>42375</c:v>
                </c:pt>
                <c:pt idx="397">
                  <c:v>42376</c:v>
                </c:pt>
                <c:pt idx="398">
                  <c:v>42377</c:v>
                </c:pt>
                <c:pt idx="399">
                  <c:v>42380</c:v>
                </c:pt>
                <c:pt idx="400">
                  <c:v>42381</c:v>
                </c:pt>
                <c:pt idx="401">
                  <c:v>42382</c:v>
                </c:pt>
                <c:pt idx="402">
                  <c:v>42383</c:v>
                </c:pt>
                <c:pt idx="403">
                  <c:v>42384</c:v>
                </c:pt>
                <c:pt idx="404">
                  <c:v>42387</c:v>
                </c:pt>
                <c:pt idx="405">
                  <c:v>42388</c:v>
                </c:pt>
                <c:pt idx="406">
                  <c:v>42389</c:v>
                </c:pt>
                <c:pt idx="407">
                  <c:v>42390</c:v>
                </c:pt>
                <c:pt idx="408">
                  <c:v>42391</c:v>
                </c:pt>
                <c:pt idx="409">
                  <c:v>42394</c:v>
                </c:pt>
                <c:pt idx="410">
                  <c:v>42395</c:v>
                </c:pt>
                <c:pt idx="411">
                  <c:v>42396</c:v>
                </c:pt>
                <c:pt idx="412">
                  <c:v>42397</c:v>
                </c:pt>
                <c:pt idx="413">
                  <c:v>42398</c:v>
                </c:pt>
                <c:pt idx="414">
                  <c:v>42401</c:v>
                </c:pt>
                <c:pt idx="415">
                  <c:v>42402</c:v>
                </c:pt>
                <c:pt idx="416">
                  <c:v>42403</c:v>
                </c:pt>
                <c:pt idx="417">
                  <c:v>42404</c:v>
                </c:pt>
                <c:pt idx="418">
                  <c:v>42405</c:v>
                </c:pt>
                <c:pt idx="419">
                  <c:v>42408</c:v>
                </c:pt>
                <c:pt idx="420">
                  <c:v>42409</c:v>
                </c:pt>
                <c:pt idx="421">
                  <c:v>42410</c:v>
                </c:pt>
                <c:pt idx="422">
                  <c:v>42411</c:v>
                </c:pt>
                <c:pt idx="423">
                  <c:v>42412</c:v>
                </c:pt>
                <c:pt idx="424">
                  <c:v>42415</c:v>
                </c:pt>
                <c:pt idx="425">
                  <c:v>42416</c:v>
                </c:pt>
                <c:pt idx="426">
                  <c:v>42417</c:v>
                </c:pt>
                <c:pt idx="427">
                  <c:v>42418</c:v>
                </c:pt>
                <c:pt idx="428">
                  <c:v>42419</c:v>
                </c:pt>
                <c:pt idx="429">
                  <c:v>42422</c:v>
                </c:pt>
                <c:pt idx="430">
                  <c:v>42423</c:v>
                </c:pt>
                <c:pt idx="431">
                  <c:v>42424</c:v>
                </c:pt>
                <c:pt idx="432">
                  <c:v>42425</c:v>
                </c:pt>
                <c:pt idx="433">
                  <c:v>42426</c:v>
                </c:pt>
                <c:pt idx="434">
                  <c:v>42429</c:v>
                </c:pt>
                <c:pt idx="435">
                  <c:v>42430</c:v>
                </c:pt>
                <c:pt idx="436">
                  <c:v>42431</c:v>
                </c:pt>
                <c:pt idx="437">
                  <c:v>42432</c:v>
                </c:pt>
                <c:pt idx="438">
                  <c:v>42433</c:v>
                </c:pt>
                <c:pt idx="439">
                  <c:v>42436</c:v>
                </c:pt>
                <c:pt idx="440">
                  <c:v>42437</c:v>
                </c:pt>
                <c:pt idx="441">
                  <c:v>42438</c:v>
                </c:pt>
                <c:pt idx="442">
                  <c:v>42439</c:v>
                </c:pt>
                <c:pt idx="443">
                  <c:v>42440</c:v>
                </c:pt>
                <c:pt idx="444">
                  <c:v>42443</c:v>
                </c:pt>
                <c:pt idx="445">
                  <c:v>42444</c:v>
                </c:pt>
                <c:pt idx="446">
                  <c:v>42445</c:v>
                </c:pt>
                <c:pt idx="447">
                  <c:v>42446</c:v>
                </c:pt>
                <c:pt idx="448">
                  <c:v>42447</c:v>
                </c:pt>
                <c:pt idx="449">
                  <c:v>42450</c:v>
                </c:pt>
                <c:pt idx="450">
                  <c:v>42451</c:v>
                </c:pt>
                <c:pt idx="451">
                  <c:v>42452</c:v>
                </c:pt>
                <c:pt idx="452">
                  <c:v>42453</c:v>
                </c:pt>
                <c:pt idx="453">
                  <c:v>42454</c:v>
                </c:pt>
                <c:pt idx="454">
                  <c:v>42457</c:v>
                </c:pt>
                <c:pt idx="455">
                  <c:v>42458</c:v>
                </c:pt>
                <c:pt idx="456">
                  <c:v>42459</c:v>
                </c:pt>
                <c:pt idx="457">
                  <c:v>42460</c:v>
                </c:pt>
                <c:pt idx="458">
                  <c:v>42461</c:v>
                </c:pt>
                <c:pt idx="459">
                  <c:v>42464</c:v>
                </c:pt>
                <c:pt idx="460">
                  <c:v>42465</c:v>
                </c:pt>
                <c:pt idx="461">
                  <c:v>42466</c:v>
                </c:pt>
                <c:pt idx="462">
                  <c:v>42467</c:v>
                </c:pt>
                <c:pt idx="463">
                  <c:v>42468</c:v>
                </c:pt>
                <c:pt idx="464">
                  <c:v>42471</c:v>
                </c:pt>
                <c:pt idx="465">
                  <c:v>42472</c:v>
                </c:pt>
                <c:pt idx="466">
                  <c:v>42473</c:v>
                </c:pt>
                <c:pt idx="467">
                  <c:v>42474</c:v>
                </c:pt>
                <c:pt idx="468">
                  <c:v>42475</c:v>
                </c:pt>
                <c:pt idx="469">
                  <c:v>42478</c:v>
                </c:pt>
                <c:pt idx="470">
                  <c:v>42479</c:v>
                </c:pt>
                <c:pt idx="471">
                  <c:v>42480</c:v>
                </c:pt>
                <c:pt idx="472">
                  <c:v>42481</c:v>
                </c:pt>
                <c:pt idx="473">
                  <c:v>42482</c:v>
                </c:pt>
                <c:pt idx="474">
                  <c:v>42485</c:v>
                </c:pt>
                <c:pt idx="475">
                  <c:v>42486</c:v>
                </c:pt>
                <c:pt idx="476">
                  <c:v>42487</c:v>
                </c:pt>
                <c:pt idx="477">
                  <c:v>42488</c:v>
                </c:pt>
                <c:pt idx="478">
                  <c:v>42489</c:v>
                </c:pt>
                <c:pt idx="479">
                  <c:v>42492</c:v>
                </c:pt>
                <c:pt idx="480">
                  <c:v>42493</c:v>
                </c:pt>
                <c:pt idx="481">
                  <c:v>42494</c:v>
                </c:pt>
                <c:pt idx="482">
                  <c:v>42495</c:v>
                </c:pt>
                <c:pt idx="483">
                  <c:v>42496</c:v>
                </c:pt>
                <c:pt idx="484">
                  <c:v>42499</c:v>
                </c:pt>
                <c:pt idx="485">
                  <c:v>42500</c:v>
                </c:pt>
                <c:pt idx="486">
                  <c:v>42501</c:v>
                </c:pt>
                <c:pt idx="487">
                  <c:v>42502</c:v>
                </c:pt>
                <c:pt idx="488">
                  <c:v>42503</c:v>
                </c:pt>
                <c:pt idx="489">
                  <c:v>42506</c:v>
                </c:pt>
                <c:pt idx="490">
                  <c:v>42507</c:v>
                </c:pt>
                <c:pt idx="491">
                  <c:v>42508</c:v>
                </c:pt>
                <c:pt idx="492">
                  <c:v>42509</c:v>
                </c:pt>
                <c:pt idx="493">
                  <c:v>42510</c:v>
                </c:pt>
                <c:pt idx="494">
                  <c:v>42513</c:v>
                </c:pt>
                <c:pt idx="495">
                  <c:v>42514</c:v>
                </c:pt>
                <c:pt idx="496">
                  <c:v>42515</c:v>
                </c:pt>
                <c:pt idx="497">
                  <c:v>42516</c:v>
                </c:pt>
                <c:pt idx="498">
                  <c:v>42517</c:v>
                </c:pt>
                <c:pt idx="499">
                  <c:v>42520</c:v>
                </c:pt>
                <c:pt idx="500">
                  <c:v>42521</c:v>
                </c:pt>
                <c:pt idx="501">
                  <c:v>42522</c:v>
                </c:pt>
                <c:pt idx="502">
                  <c:v>42523</c:v>
                </c:pt>
                <c:pt idx="503">
                  <c:v>42524</c:v>
                </c:pt>
                <c:pt idx="504">
                  <c:v>42527</c:v>
                </c:pt>
                <c:pt idx="505">
                  <c:v>42528</c:v>
                </c:pt>
                <c:pt idx="506">
                  <c:v>42529</c:v>
                </c:pt>
                <c:pt idx="507">
                  <c:v>42530</c:v>
                </c:pt>
                <c:pt idx="508">
                  <c:v>42531</c:v>
                </c:pt>
                <c:pt idx="509">
                  <c:v>42534</c:v>
                </c:pt>
                <c:pt idx="510">
                  <c:v>42535</c:v>
                </c:pt>
                <c:pt idx="511">
                  <c:v>42536</c:v>
                </c:pt>
                <c:pt idx="512">
                  <c:v>42537</c:v>
                </c:pt>
                <c:pt idx="513">
                  <c:v>42538</c:v>
                </c:pt>
                <c:pt idx="514">
                  <c:v>42541</c:v>
                </c:pt>
                <c:pt idx="515">
                  <c:v>42542</c:v>
                </c:pt>
                <c:pt idx="516">
                  <c:v>42543</c:v>
                </c:pt>
                <c:pt idx="517">
                  <c:v>42544</c:v>
                </c:pt>
                <c:pt idx="518">
                  <c:v>42545</c:v>
                </c:pt>
                <c:pt idx="519">
                  <c:v>42548</c:v>
                </c:pt>
                <c:pt idx="520">
                  <c:v>42549</c:v>
                </c:pt>
                <c:pt idx="521">
                  <c:v>42550</c:v>
                </c:pt>
                <c:pt idx="522">
                  <c:v>42551</c:v>
                </c:pt>
                <c:pt idx="523">
                  <c:v>42552</c:v>
                </c:pt>
                <c:pt idx="524">
                  <c:v>42555</c:v>
                </c:pt>
                <c:pt idx="525">
                  <c:v>42556</c:v>
                </c:pt>
                <c:pt idx="526">
                  <c:v>42557</c:v>
                </c:pt>
                <c:pt idx="527">
                  <c:v>42558</c:v>
                </c:pt>
                <c:pt idx="528">
                  <c:v>42559</c:v>
                </c:pt>
                <c:pt idx="529">
                  <c:v>42562</c:v>
                </c:pt>
                <c:pt idx="530">
                  <c:v>42563</c:v>
                </c:pt>
                <c:pt idx="531">
                  <c:v>42564</c:v>
                </c:pt>
                <c:pt idx="532">
                  <c:v>42565</c:v>
                </c:pt>
                <c:pt idx="533">
                  <c:v>42566</c:v>
                </c:pt>
                <c:pt idx="534">
                  <c:v>42569</c:v>
                </c:pt>
                <c:pt idx="535">
                  <c:v>42570</c:v>
                </c:pt>
                <c:pt idx="536">
                  <c:v>42571</c:v>
                </c:pt>
                <c:pt idx="537">
                  <c:v>42572</c:v>
                </c:pt>
                <c:pt idx="538">
                  <c:v>42573</c:v>
                </c:pt>
                <c:pt idx="539">
                  <c:v>42576</c:v>
                </c:pt>
                <c:pt idx="540">
                  <c:v>42577</c:v>
                </c:pt>
                <c:pt idx="541">
                  <c:v>42578</c:v>
                </c:pt>
                <c:pt idx="542">
                  <c:v>42579</c:v>
                </c:pt>
                <c:pt idx="543">
                  <c:v>42580</c:v>
                </c:pt>
                <c:pt idx="544">
                  <c:v>42583</c:v>
                </c:pt>
                <c:pt idx="545">
                  <c:v>42584</c:v>
                </c:pt>
                <c:pt idx="546">
                  <c:v>42585</c:v>
                </c:pt>
                <c:pt idx="547">
                  <c:v>42586</c:v>
                </c:pt>
                <c:pt idx="548">
                  <c:v>42587</c:v>
                </c:pt>
                <c:pt idx="549">
                  <c:v>42590</c:v>
                </c:pt>
                <c:pt idx="550">
                  <c:v>42591</c:v>
                </c:pt>
                <c:pt idx="551">
                  <c:v>42592</c:v>
                </c:pt>
                <c:pt idx="552">
                  <c:v>42593</c:v>
                </c:pt>
                <c:pt idx="553">
                  <c:v>42594</c:v>
                </c:pt>
                <c:pt idx="554">
                  <c:v>42597</c:v>
                </c:pt>
                <c:pt idx="555">
                  <c:v>42598</c:v>
                </c:pt>
                <c:pt idx="556">
                  <c:v>42599</c:v>
                </c:pt>
                <c:pt idx="557">
                  <c:v>42600</c:v>
                </c:pt>
                <c:pt idx="558">
                  <c:v>42601</c:v>
                </c:pt>
                <c:pt idx="559">
                  <c:v>42604</c:v>
                </c:pt>
                <c:pt idx="560">
                  <c:v>42605</c:v>
                </c:pt>
                <c:pt idx="561">
                  <c:v>42606</c:v>
                </c:pt>
                <c:pt idx="562">
                  <c:v>42607</c:v>
                </c:pt>
                <c:pt idx="563">
                  <c:v>42608</c:v>
                </c:pt>
                <c:pt idx="564">
                  <c:v>42611</c:v>
                </c:pt>
                <c:pt idx="565">
                  <c:v>42612</c:v>
                </c:pt>
                <c:pt idx="566">
                  <c:v>42613</c:v>
                </c:pt>
                <c:pt idx="567">
                  <c:v>42614</c:v>
                </c:pt>
                <c:pt idx="568">
                  <c:v>42615</c:v>
                </c:pt>
                <c:pt idx="569">
                  <c:v>42618</c:v>
                </c:pt>
                <c:pt idx="570">
                  <c:v>42619</c:v>
                </c:pt>
                <c:pt idx="571">
                  <c:v>42620</c:v>
                </c:pt>
                <c:pt idx="572">
                  <c:v>42621</c:v>
                </c:pt>
                <c:pt idx="573">
                  <c:v>42622</c:v>
                </c:pt>
                <c:pt idx="574">
                  <c:v>42625</c:v>
                </c:pt>
                <c:pt idx="575">
                  <c:v>42626</c:v>
                </c:pt>
                <c:pt idx="576">
                  <c:v>42627</c:v>
                </c:pt>
                <c:pt idx="577">
                  <c:v>42628</c:v>
                </c:pt>
                <c:pt idx="578">
                  <c:v>42629</c:v>
                </c:pt>
                <c:pt idx="579">
                  <c:v>42632</c:v>
                </c:pt>
                <c:pt idx="580">
                  <c:v>42633</c:v>
                </c:pt>
                <c:pt idx="581">
                  <c:v>42634</c:v>
                </c:pt>
                <c:pt idx="582">
                  <c:v>42635</c:v>
                </c:pt>
                <c:pt idx="583">
                  <c:v>42636</c:v>
                </c:pt>
                <c:pt idx="584">
                  <c:v>42639</c:v>
                </c:pt>
                <c:pt idx="585">
                  <c:v>42640</c:v>
                </c:pt>
                <c:pt idx="586">
                  <c:v>42641</c:v>
                </c:pt>
                <c:pt idx="587">
                  <c:v>42642</c:v>
                </c:pt>
                <c:pt idx="588">
                  <c:v>42643</c:v>
                </c:pt>
                <c:pt idx="589">
                  <c:v>42646</c:v>
                </c:pt>
                <c:pt idx="590">
                  <c:v>42647</c:v>
                </c:pt>
                <c:pt idx="591">
                  <c:v>42648</c:v>
                </c:pt>
                <c:pt idx="592">
                  <c:v>42649</c:v>
                </c:pt>
                <c:pt idx="593">
                  <c:v>42650</c:v>
                </c:pt>
                <c:pt idx="594">
                  <c:v>42653</c:v>
                </c:pt>
                <c:pt idx="595">
                  <c:v>42654</c:v>
                </c:pt>
                <c:pt idx="596">
                  <c:v>42655</c:v>
                </c:pt>
                <c:pt idx="597">
                  <c:v>42656</c:v>
                </c:pt>
                <c:pt idx="598">
                  <c:v>42657</c:v>
                </c:pt>
                <c:pt idx="599">
                  <c:v>42660</c:v>
                </c:pt>
                <c:pt idx="600">
                  <c:v>42661</c:v>
                </c:pt>
                <c:pt idx="601">
                  <c:v>42662</c:v>
                </c:pt>
                <c:pt idx="602">
                  <c:v>42663</c:v>
                </c:pt>
                <c:pt idx="603">
                  <c:v>42664</c:v>
                </c:pt>
                <c:pt idx="604">
                  <c:v>42667</c:v>
                </c:pt>
                <c:pt idx="605">
                  <c:v>42668</c:v>
                </c:pt>
                <c:pt idx="606">
                  <c:v>42669</c:v>
                </c:pt>
                <c:pt idx="607">
                  <c:v>42670</c:v>
                </c:pt>
                <c:pt idx="608">
                  <c:v>42671</c:v>
                </c:pt>
                <c:pt idx="609">
                  <c:v>42674</c:v>
                </c:pt>
                <c:pt idx="610">
                  <c:v>42675</c:v>
                </c:pt>
                <c:pt idx="611">
                  <c:v>42676</c:v>
                </c:pt>
                <c:pt idx="612">
                  <c:v>42677</c:v>
                </c:pt>
                <c:pt idx="613">
                  <c:v>42678</c:v>
                </c:pt>
                <c:pt idx="614">
                  <c:v>42681</c:v>
                </c:pt>
                <c:pt idx="615">
                  <c:v>42682</c:v>
                </c:pt>
                <c:pt idx="616">
                  <c:v>42683</c:v>
                </c:pt>
                <c:pt idx="617">
                  <c:v>42684</c:v>
                </c:pt>
                <c:pt idx="618">
                  <c:v>42685</c:v>
                </c:pt>
                <c:pt idx="619">
                  <c:v>42688</c:v>
                </c:pt>
                <c:pt idx="620">
                  <c:v>42689</c:v>
                </c:pt>
                <c:pt idx="621">
                  <c:v>42690</c:v>
                </c:pt>
                <c:pt idx="622">
                  <c:v>42691</c:v>
                </c:pt>
                <c:pt idx="623">
                  <c:v>42692</c:v>
                </c:pt>
                <c:pt idx="624">
                  <c:v>42695</c:v>
                </c:pt>
                <c:pt idx="625">
                  <c:v>42696</c:v>
                </c:pt>
                <c:pt idx="626">
                  <c:v>42697</c:v>
                </c:pt>
                <c:pt idx="627">
                  <c:v>42698</c:v>
                </c:pt>
                <c:pt idx="628">
                  <c:v>42699</c:v>
                </c:pt>
                <c:pt idx="629">
                  <c:v>42702</c:v>
                </c:pt>
                <c:pt idx="630">
                  <c:v>42703</c:v>
                </c:pt>
                <c:pt idx="631">
                  <c:v>42704</c:v>
                </c:pt>
                <c:pt idx="632">
                  <c:v>42705</c:v>
                </c:pt>
                <c:pt idx="633">
                  <c:v>42706</c:v>
                </c:pt>
                <c:pt idx="634">
                  <c:v>42709</c:v>
                </c:pt>
                <c:pt idx="635">
                  <c:v>42710</c:v>
                </c:pt>
                <c:pt idx="636">
                  <c:v>42711</c:v>
                </c:pt>
                <c:pt idx="637">
                  <c:v>42712</c:v>
                </c:pt>
                <c:pt idx="638">
                  <c:v>42713</c:v>
                </c:pt>
                <c:pt idx="639">
                  <c:v>42716</c:v>
                </c:pt>
                <c:pt idx="640">
                  <c:v>42717</c:v>
                </c:pt>
                <c:pt idx="641">
                  <c:v>42718</c:v>
                </c:pt>
                <c:pt idx="642">
                  <c:v>42719</c:v>
                </c:pt>
                <c:pt idx="643">
                  <c:v>42720</c:v>
                </c:pt>
                <c:pt idx="644">
                  <c:v>42723</c:v>
                </c:pt>
                <c:pt idx="645">
                  <c:v>42724</c:v>
                </c:pt>
                <c:pt idx="646">
                  <c:v>42725</c:v>
                </c:pt>
                <c:pt idx="647">
                  <c:v>42726</c:v>
                </c:pt>
                <c:pt idx="648">
                  <c:v>42727</c:v>
                </c:pt>
                <c:pt idx="649">
                  <c:v>42730</c:v>
                </c:pt>
                <c:pt idx="650">
                  <c:v>42731</c:v>
                </c:pt>
                <c:pt idx="651">
                  <c:v>42732</c:v>
                </c:pt>
                <c:pt idx="652">
                  <c:v>42733</c:v>
                </c:pt>
                <c:pt idx="653">
                  <c:v>42734</c:v>
                </c:pt>
                <c:pt idx="654">
                  <c:v>42737</c:v>
                </c:pt>
                <c:pt idx="655">
                  <c:v>42738</c:v>
                </c:pt>
                <c:pt idx="656">
                  <c:v>42739</c:v>
                </c:pt>
                <c:pt idx="657">
                  <c:v>42740</c:v>
                </c:pt>
                <c:pt idx="658">
                  <c:v>42741</c:v>
                </c:pt>
                <c:pt idx="659">
                  <c:v>42744</c:v>
                </c:pt>
                <c:pt idx="660">
                  <c:v>42745</c:v>
                </c:pt>
                <c:pt idx="661">
                  <c:v>42746</c:v>
                </c:pt>
                <c:pt idx="662">
                  <c:v>42747</c:v>
                </c:pt>
                <c:pt idx="663">
                  <c:v>42748</c:v>
                </c:pt>
                <c:pt idx="664">
                  <c:v>42751</c:v>
                </c:pt>
                <c:pt idx="665">
                  <c:v>42752</c:v>
                </c:pt>
                <c:pt idx="666">
                  <c:v>42753</c:v>
                </c:pt>
                <c:pt idx="667">
                  <c:v>42754</c:v>
                </c:pt>
                <c:pt idx="668">
                  <c:v>42755</c:v>
                </c:pt>
                <c:pt idx="669">
                  <c:v>42758</c:v>
                </c:pt>
                <c:pt idx="670">
                  <c:v>42759</c:v>
                </c:pt>
                <c:pt idx="671">
                  <c:v>42760</c:v>
                </c:pt>
                <c:pt idx="672">
                  <c:v>42761</c:v>
                </c:pt>
                <c:pt idx="673">
                  <c:v>42762</c:v>
                </c:pt>
                <c:pt idx="674">
                  <c:v>42765</c:v>
                </c:pt>
                <c:pt idx="675">
                  <c:v>42766</c:v>
                </c:pt>
                <c:pt idx="676">
                  <c:v>42767</c:v>
                </c:pt>
                <c:pt idx="677">
                  <c:v>42768</c:v>
                </c:pt>
                <c:pt idx="678">
                  <c:v>42769</c:v>
                </c:pt>
                <c:pt idx="679">
                  <c:v>42772</c:v>
                </c:pt>
                <c:pt idx="680">
                  <c:v>42773</c:v>
                </c:pt>
                <c:pt idx="681">
                  <c:v>42774</c:v>
                </c:pt>
                <c:pt idx="682">
                  <c:v>42775</c:v>
                </c:pt>
                <c:pt idx="683">
                  <c:v>42776</c:v>
                </c:pt>
                <c:pt idx="684">
                  <c:v>42779</c:v>
                </c:pt>
                <c:pt idx="685">
                  <c:v>42780</c:v>
                </c:pt>
                <c:pt idx="686">
                  <c:v>42781</c:v>
                </c:pt>
                <c:pt idx="687">
                  <c:v>42782</c:v>
                </c:pt>
                <c:pt idx="688">
                  <c:v>42783</c:v>
                </c:pt>
                <c:pt idx="689">
                  <c:v>42786</c:v>
                </c:pt>
                <c:pt idx="690">
                  <c:v>42787</c:v>
                </c:pt>
                <c:pt idx="691">
                  <c:v>42788</c:v>
                </c:pt>
                <c:pt idx="692">
                  <c:v>42789</c:v>
                </c:pt>
                <c:pt idx="693">
                  <c:v>42790</c:v>
                </c:pt>
                <c:pt idx="694">
                  <c:v>42793</c:v>
                </c:pt>
                <c:pt idx="695">
                  <c:v>42794</c:v>
                </c:pt>
                <c:pt idx="696">
                  <c:v>42795</c:v>
                </c:pt>
                <c:pt idx="697">
                  <c:v>42796</c:v>
                </c:pt>
                <c:pt idx="698">
                  <c:v>42797</c:v>
                </c:pt>
                <c:pt idx="699">
                  <c:v>42800</c:v>
                </c:pt>
                <c:pt idx="700">
                  <c:v>42801</c:v>
                </c:pt>
                <c:pt idx="701">
                  <c:v>42802</c:v>
                </c:pt>
                <c:pt idx="702">
                  <c:v>42803</c:v>
                </c:pt>
                <c:pt idx="703">
                  <c:v>42804</c:v>
                </c:pt>
                <c:pt idx="704">
                  <c:v>42807</c:v>
                </c:pt>
                <c:pt idx="705">
                  <c:v>42808</c:v>
                </c:pt>
                <c:pt idx="706">
                  <c:v>42809</c:v>
                </c:pt>
                <c:pt idx="707">
                  <c:v>42810</c:v>
                </c:pt>
                <c:pt idx="708">
                  <c:v>42811</c:v>
                </c:pt>
                <c:pt idx="709">
                  <c:v>42814</c:v>
                </c:pt>
                <c:pt idx="710">
                  <c:v>42815</c:v>
                </c:pt>
                <c:pt idx="711">
                  <c:v>42816</c:v>
                </c:pt>
                <c:pt idx="712">
                  <c:v>42817</c:v>
                </c:pt>
                <c:pt idx="713">
                  <c:v>42818</c:v>
                </c:pt>
                <c:pt idx="714">
                  <c:v>42821</c:v>
                </c:pt>
                <c:pt idx="715">
                  <c:v>42822</c:v>
                </c:pt>
                <c:pt idx="716">
                  <c:v>42823</c:v>
                </c:pt>
                <c:pt idx="717">
                  <c:v>42824</c:v>
                </c:pt>
                <c:pt idx="718">
                  <c:v>42825</c:v>
                </c:pt>
                <c:pt idx="719">
                  <c:v>42828</c:v>
                </c:pt>
                <c:pt idx="720">
                  <c:v>42829</c:v>
                </c:pt>
                <c:pt idx="721">
                  <c:v>42830</c:v>
                </c:pt>
                <c:pt idx="722">
                  <c:v>42831</c:v>
                </c:pt>
                <c:pt idx="723">
                  <c:v>42832</c:v>
                </c:pt>
                <c:pt idx="724">
                  <c:v>42835</c:v>
                </c:pt>
                <c:pt idx="725">
                  <c:v>42836</c:v>
                </c:pt>
                <c:pt idx="726">
                  <c:v>42837</c:v>
                </c:pt>
                <c:pt idx="727">
                  <c:v>42838</c:v>
                </c:pt>
                <c:pt idx="728">
                  <c:v>42839</c:v>
                </c:pt>
                <c:pt idx="729">
                  <c:v>42842</c:v>
                </c:pt>
                <c:pt idx="730">
                  <c:v>42843</c:v>
                </c:pt>
                <c:pt idx="731">
                  <c:v>42844</c:v>
                </c:pt>
                <c:pt idx="732">
                  <c:v>42845</c:v>
                </c:pt>
                <c:pt idx="733">
                  <c:v>42846</c:v>
                </c:pt>
                <c:pt idx="734">
                  <c:v>42849</c:v>
                </c:pt>
                <c:pt idx="735">
                  <c:v>42850</c:v>
                </c:pt>
                <c:pt idx="736">
                  <c:v>42851</c:v>
                </c:pt>
                <c:pt idx="737">
                  <c:v>42852</c:v>
                </c:pt>
                <c:pt idx="738">
                  <c:v>42853</c:v>
                </c:pt>
                <c:pt idx="739">
                  <c:v>42856</c:v>
                </c:pt>
                <c:pt idx="740">
                  <c:v>42857</c:v>
                </c:pt>
                <c:pt idx="741">
                  <c:v>42858</c:v>
                </c:pt>
                <c:pt idx="742">
                  <c:v>42859</c:v>
                </c:pt>
                <c:pt idx="743">
                  <c:v>42860</c:v>
                </c:pt>
                <c:pt idx="744">
                  <c:v>42863</c:v>
                </c:pt>
                <c:pt idx="745">
                  <c:v>42864</c:v>
                </c:pt>
                <c:pt idx="746">
                  <c:v>42865</c:v>
                </c:pt>
                <c:pt idx="747">
                  <c:v>42866</c:v>
                </c:pt>
                <c:pt idx="748">
                  <c:v>42867</c:v>
                </c:pt>
                <c:pt idx="749">
                  <c:v>42870</c:v>
                </c:pt>
                <c:pt idx="750">
                  <c:v>42871</c:v>
                </c:pt>
                <c:pt idx="751">
                  <c:v>42872</c:v>
                </c:pt>
                <c:pt idx="752">
                  <c:v>42873</c:v>
                </c:pt>
                <c:pt idx="753">
                  <c:v>42874</c:v>
                </c:pt>
                <c:pt idx="754">
                  <c:v>42877</c:v>
                </c:pt>
                <c:pt idx="755">
                  <c:v>42878</c:v>
                </c:pt>
                <c:pt idx="756">
                  <c:v>42879</c:v>
                </c:pt>
                <c:pt idx="757">
                  <c:v>42880</c:v>
                </c:pt>
                <c:pt idx="758">
                  <c:v>42881</c:v>
                </c:pt>
                <c:pt idx="759">
                  <c:v>42884</c:v>
                </c:pt>
                <c:pt idx="760">
                  <c:v>42885</c:v>
                </c:pt>
                <c:pt idx="761">
                  <c:v>42886</c:v>
                </c:pt>
                <c:pt idx="762">
                  <c:v>42887</c:v>
                </c:pt>
                <c:pt idx="763">
                  <c:v>42888</c:v>
                </c:pt>
                <c:pt idx="764">
                  <c:v>42891</c:v>
                </c:pt>
                <c:pt idx="765">
                  <c:v>42892</c:v>
                </c:pt>
                <c:pt idx="766">
                  <c:v>42893</c:v>
                </c:pt>
                <c:pt idx="767">
                  <c:v>42894</c:v>
                </c:pt>
                <c:pt idx="768">
                  <c:v>42895</c:v>
                </c:pt>
                <c:pt idx="769">
                  <c:v>42898</c:v>
                </c:pt>
                <c:pt idx="770">
                  <c:v>42899</c:v>
                </c:pt>
                <c:pt idx="771">
                  <c:v>42900</c:v>
                </c:pt>
                <c:pt idx="772">
                  <c:v>42901</c:v>
                </c:pt>
                <c:pt idx="773">
                  <c:v>42902</c:v>
                </c:pt>
                <c:pt idx="774">
                  <c:v>42905</c:v>
                </c:pt>
                <c:pt idx="775">
                  <c:v>42906</c:v>
                </c:pt>
                <c:pt idx="776">
                  <c:v>42907</c:v>
                </c:pt>
                <c:pt idx="777">
                  <c:v>42908</c:v>
                </c:pt>
                <c:pt idx="778">
                  <c:v>42909</c:v>
                </c:pt>
                <c:pt idx="779">
                  <c:v>42912</c:v>
                </c:pt>
                <c:pt idx="780">
                  <c:v>42913</c:v>
                </c:pt>
                <c:pt idx="781">
                  <c:v>42914</c:v>
                </c:pt>
                <c:pt idx="782">
                  <c:v>42915</c:v>
                </c:pt>
                <c:pt idx="783">
                  <c:v>42916</c:v>
                </c:pt>
                <c:pt idx="784">
                  <c:v>42919</c:v>
                </c:pt>
                <c:pt idx="785">
                  <c:v>42920</c:v>
                </c:pt>
                <c:pt idx="786">
                  <c:v>42921</c:v>
                </c:pt>
                <c:pt idx="787">
                  <c:v>42922</c:v>
                </c:pt>
                <c:pt idx="788">
                  <c:v>42923</c:v>
                </c:pt>
                <c:pt idx="789">
                  <c:v>42926</c:v>
                </c:pt>
                <c:pt idx="790">
                  <c:v>42927</c:v>
                </c:pt>
                <c:pt idx="791">
                  <c:v>42928</c:v>
                </c:pt>
                <c:pt idx="792">
                  <c:v>42929</c:v>
                </c:pt>
                <c:pt idx="793">
                  <c:v>42930</c:v>
                </c:pt>
                <c:pt idx="794">
                  <c:v>42933</c:v>
                </c:pt>
                <c:pt idx="795">
                  <c:v>42934</c:v>
                </c:pt>
                <c:pt idx="796">
                  <c:v>42935</c:v>
                </c:pt>
                <c:pt idx="797">
                  <c:v>42936</c:v>
                </c:pt>
                <c:pt idx="798">
                  <c:v>42937</c:v>
                </c:pt>
                <c:pt idx="799">
                  <c:v>42940</c:v>
                </c:pt>
                <c:pt idx="800">
                  <c:v>42941</c:v>
                </c:pt>
                <c:pt idx="801">
                  <c:v>42942</c:v>
                </c:pt>
                <c:pt idx="802">
                  <c:v>42943</c:v>
                </c:pt>
                <c:pt idx="803">
                  <c:v>42944</c:v>
                </c:pt>
                <c:pt idx="804">
                  <c:v>42947</c:v>
                </c:pt>
                <c:pt idx="805">
                  <c:v>42948</c:v>
                </c:pt>
                <c:pt idx="806">
                  <c:v>42949</c:v>
                </c:pt>
                <c:pt idx="807">
                  <c:v>42950</c:v>
                </c:pt>
                <c:pt idx="808">
                  <c:v>42951</c:v>
                </c:pt>
                <c:pt idx="809">
                  <c:v>42954</c:v>
                </c:pt>
                <c:pt idx="810">
                  <c:v>42955</c:v>
                </c:pt>
                <c:pt idx="811">
                  <c:v>42956</c:v>
                </c:pt>
                <c:pt idx="812">
                  <c:v>42957</c:v>
                </c:pt>
                <c:pt idx="813">
                  <c:v>42958</c:v>
                </c:pt>
                <c:pt idx="814">
                  <c:v>42961</c:v>
                </c:pt>
                <c:pt idx="815">
                  <c:v>42962</c:v>
                </c:pt>
                <c:pt idx="816">
                  <c:v>42963</c:v>
                </c:pt>
                <c:pt idx="817">
                  <c:v>42964</c:v>
                </c:pt>
                <c:pt idx="818">
                  <c:v>42965</c:v>
                </c:pt>
                <c:pt idx="819">
                  <c:v>42968</c:v>
                </c:pt>
                <c:pt idx="820">
                  <c:v>42969</c:v>
                </c:pt>
                <c:pt idx="821">
                  <c:v>42970</c:v>
                </c:pt>
                <c:pt idx="822">
                  <c:v>42971</c:v>
                </c:pt>
                <c:pt idx="823">
                  <c:v>42972</c:v>
                </c:pt>
                <c:pt idx="824">
                  <c:v>42975</c:v>
                </c:pt>
                <c:pt idx="825">
                  <c:v>42976</c:v>
                </c:pt>
                <c:pt idx="826">
                  <c:v>42977</c:v>
                </c:pt>
                <c:pt idx="827">
                  <c:v>42978</c:v>
                </c:pt>
                <c:pt idx="828">
                  <c:v>42979</c:v>
                </c:pt>
                <c:pt idx="829">
                  <c:v>42982</c:v>
                </c:pt>
                <c:pt idx="830">
                  <c:v>42983</c:v>
                </c:pt>
                <c:pt idx="831">
                  <c:v>42984</c:v>
                </c:pt>
                <c:pt idx="832">
                  <c:v>42985</c:v>
                </c:pt>
                <c:pt idx="833">
                  <c:v>42986</c:v>
                </c:pt>
                <c:pt idx="834">
                  <c:v>42989</c:v>
                </c:pt>
                <c:pt idx="835">
                  <c:v>42990</c:v>
                </c:pt>
                <c:pt idx="836">
                  <c:v>42991</c:v>
                </c:pt>
                <c:pt idx="837">
                  <c:v>42992</c:v>
                </c:pt>
                <c:pt idx="838">
                  <c:v>42993</c:v>
                </c:pt>
                <c:pt idx="839">
                  <c:v>42996</c:v>
                </c:pt>
                <c:pt idx="840">
                  <c:v>42997</c:v>
                </c:pt>
                <c:pt idx="841">
                  <c:v>42998</c:v>
                </c:pt>
                <c:pt idx="842">
                  <c:v>42999</c:v>
                </c:pt>
                <c:pt idx="843">
                  <c:v>43000</c:v>
                </c:pt>
                <c:pt idx="844">
                  <c:v>43003</c:v>
                </c:pt>
                <c:pt idx="845">
                  <c:v>43004</c:v>
                </c:pt>
                <c:pt idx="846">
                  <c:v>43005</c:v>
                </c:pt>
                <c:pt idx="847">
                  <c:v>43006</c:v>
                </c:pt>
                <c:pt idx="848">
                  <c:v>43007</c:v>
                </c:pt>
                <c:pt idx="849">
                  <c:v>43010</c:v>
                </c:pt>
                <c:pt idx="850">
                  <c:v>43011</c:v>
                </c:pt>
                <c:pt idx="851">
                  <c:v>43012</c:v>
                </c:pt>
                <c:pt idx="852">
                  <c:v>43013</c:v>
                </c:pt>
                <c:pt idx="853">
                  <c:v>43014</c:v>
                </c:pt>
                <c:pt idx="854">
                  <c:v>43017</c:v>
                </c:pt>
                <c:pt idx="855">
                  <c:v>43018</c:v>
                </c:pt>
                <c:pt idx="856">
                  <c:v>43019</c:v>
                </c:pt>
                <c:pt idx="857">
                  <c:v>43020</c:v>
                </c:pt>
                <c:pt idx="858">
                  <c:v>43021</c:v>
                </c:pt>
                <c:pt idx="859">
                  <c:v>43024</c:v>
                </c:pt>
                <c:pt idx="860">
                  <c:v>43025</c:v>
                </c:pt>
                <c:pt idx="861">
                  <c:v>43026</c:v>
                </c:pt>
                <c:pt idx="862">
                  <c:v>43027</c:v>
                </c:pt>
                <c:pt idx="863">
                  <c:v>43028</c:v>
                </c:pt>
                <c:pt idx="864">
                  <c:v>43031</c:v>
                </c:pt>
                <c:pt idx="865">
                  <c:v>43032</c:v>
                </c:pt>
                <c:pt idx="866">
                  <c:v>43033</c:v>
                </c:pt>
                <c:pt idx="867">
                  <c:v>43034</c:v>
                </c:pt>
                <c:pt idx="868">
                  <c:v>43035</c:v>
                </c:pt>
                <c:pt idx="869">
                  <c:v>43038</c:v>
                </c:pt>
                <c:pt idx="870">
                  <c:v>43039</c:v>
                </c:pt>
                <c:pt idx="871">
                  <c:v>43040</c:v>
                </c:pt>
                <c:pt idx="872">
                  <c:v>43041</c:v>
                </c:pt>
                <c:pt idx="873">
                  <c:v>43042</c:v>
                </c:pt>
                <c:pt idx="874">
                  <c:v>43045</c:v>
                </c:pt>
                <c:pt idx="875">
                  <c:v>43046</c:v>
                </c:pt>
                <c:pt idx="876">
                  <c:v>43047</c:v>
                </c:pt>
                <c:pt idx="877">
                  <c:v>43048</c:v>
                </c:pt>
                <c:pt idx="878">
                  <c:v>43049</c:v>
                </c:pt>
                <c:pt idx="879">
                  <c:v>43052</c:v>
                </c:pt>
                <c:pt idx="880">
                  <c:v>43053</c:v>
                </c:pt>
                <c:pt idx="881">
                  <c:v>43054</c:v>
                </c:pt>
                <c:pt idx="882">
                  <c:v>43055</c:v>
                </c:pt>
                <c:pt idx="883">
                  <c:v>43056</c:v>
                </c:pt>
                <c:pt idx="884">
                  <c:v>43059</c:v>
                </c:pt>
                <c:pt idx="885">
                  <c:v>43060</c:v>
                </c:pt>
                <c:pt idx="886">
                  <c:v>43061</c:v>
                </c:pt>
                <c:pt idx="887">
                  <c:v>43062</c:v>
                </c:pt>
                <c:pt idx="888">
                  <c:v>43063</c:v>
                </c:pt>
                <c:pt idx="889">
                  <c:v>43066</c:v>
                </c:pt>
                <c:pt idx="890">
                  <c:v>43067</c:v>
                </c:pt>
                <c:pt idx="891">
                  <c:v>43068</c:v>
                </c:pt>
                <c:pt idx="892">
                  <c:v>43069</c:v>
                </c:pt>
                <c:pt idx="893">
                  <c:v>43070</c:v>
                </c:pt>
                <c:pt idx="894">
                  <c:v>43073</c:v>
                </c:pt>
                <c:pt idx="895">
                  <c:v>43074</c:v>
                </c:pt>
                <c:pt idx="896">
                  <c:v>43075</c:v>
                </c:pt>
                <c:pt idx="897">
                  <c:v>43076</c:v>
                </c:pt>
                <c:pt idx="898">
                  <c:v>43077</c:v>
                </c:pt>
                <c:pt idx="899">
                  <c:v>43080</c:v>
                </c:pt>
                <c:pt idx="900">
                  <c:v>43081</c:v>
                </c:pt>
                <c:pt idx="901">
                  <c:v>43082</c:v>
                </c:pt>
                <c:pt idx="902">
                  <c:v>43083</c:v>
                </c:pt>
                <c:pt idx="903">
                  <c:v>43084</c:v>
                </c:pt>
                <c:pt idx="904">
                  <c:v>43087</c:v>
                </c:pt>
                <c:pt idx="905">
                  <c:v>43088</c:v>
                </c:pt>
                <c:pt idx="906">
                  <c:v>43089</c:v>
                </c:pt>
                <c:pt idx="907">
                  <c:v>43090</c:v>
                </c:pt>
                <c:pt idx="908">
                  <c:v>43091</c:v>
                </c:pt>
                <c:pt idx="909">
                  <c:v>43094</c:v>
                </c:pt>
                <c:pt idx="910">
                  <c:v>43095</c:v>
                </c:pt>
                <c:pt idx="911">
                  <c:v>43096</c:v>
                </c:pt>
                <c:pt idx="912">
                  <c:v>43097</c:v>
                </c:pt>
                <c:pt idx="913">
                  <c:v>43098</c:v>
                </c:pt>
                <c:pt idx="914">
                  <c:v>43101</c:v>
                </c:pt>
                <c:pt idx="915">
                  <c:v>43102</c:v>
                </c:pt>
                <c:pt idx="916">
                  <c:v>43103</c:v>
                </c:pt>
                <c:pt idx="917">
                  <c:v>43104</c:v>
                </c:pt>
                <c:pt idx="918">
                  <c:v>43105</c:v>
                </c:pt>
                <c:pt idx="919">
                  <c:v>43108</c:v>
                </c:pt>
                <c:pt idx="920">
                  <c:v>43109</c:v>
                </c:pt>
                <c:pt idx="921">
                  <c:v>43110</c:v>
                </c:pt>
                <c:pt idx="922">
                  <c:v>43111</c:v>
                </c:pt>
                <c:pt idx="923">
                  <c:v>43112</c:v>
                </c:pt>
                <c:pt idx="924">
                  <c:v>43115</c:v>
                </c:pt>
                <c:pt idx="925">
                  <c:v>43116</c:v>
                </c:pt>
                <c:pt idx="926">
                  <c:v>43117</c:v>
                </c:pt>
                <c:pt idx="927">
                  <c:v>43118</c:v>
                </c:pt>
                <c:pt idx="928">
                  <c:v>43119</c:v>
                </c:pt>
                <c:pt idx="929">
                  <c:v>43122</c:v>
                </c:pt>
                <c:pt idx="930">
                  <c:v>43123</c:v>
                </c:pt>
                <c:pt idx="931">
                  <c:v>43124</c:v>
                </c:pt>
                <c:pt idx="932">
                  <c:v>43125</c:v>
                </c:pt>
                <c:pt idx="933">
                  <c:v>43126</c:v>
                </c:pt>
                <c:pt idx="934">
                  <c:v>43129</c:v>
                </c:pt>
                <c:pt idx="935">
                  <c:v>43130</c:v>
                </c:pt>
                <c:pt idx="936">
                  <c:v>43131</c:v>
                </c:pt>
                <c:pt idx="937">
                  <c:v>43132</c:v>
                </c:pt>
                <c:pt idx="938">
                  <c:v>43133</c:v>
                </c:pt>
                <c:pt idx="939">
                  <c:v>43136</c:v>
                </c:pt>
                <c:pt idx="940">
                  <c:v>43137</c:v>
                </c:pt>
                <c:pt idx="941">
                  <c:v>43138</c:v>
                </c:pt>
                <c:pt idx="942">
                  <c:v>43139</c:v>
                </c:pt>
                <c:pt idx="943">
                  <c:v>43140</c:v>
                </c:pt>
                <c:pt idx="944">
                  <c:v>43143</c:v>
                </c:pt>
                <c:pt idx="945">
                  <c:v>43144</c:v>
                </c:pt>
                <c:pt idx="946">
                  <c:v>43145</c:v>
                </c:pt>
                <c:pt idx="947">
                  <c:v>43146</c:v>
                </c:pt>
                <c:pt idx="948">
                  <c:v>43147</c:v>
                </c:pt>
                <c:pt idx="949">
                  <c:v>43150</c:v>
                </c:pt>
                <c:pt idx="950">
                  <c:v>43151</c:v>
                </c:pt>
                <c:pt idx="951">
                  <c:v>43152</c:v>
                </c:pt>
                <c:pt idx="952">
                  <c:v>43153</c:v>
                </c:pt>
                <c:pt idx="953">
                  <c:v>43154</c:v>
                </c:pt>
                <c:pt idx="954">
                  <c:v>43157</c:v>
                </c:pt>
                <c:pt idx="955">
                  <c:v>43158</c:v>
                </c:pt>
                <c:pt idx="956">
                  <c:v>43159</c:v>
                </c:pt>
                <c:pt idx="957">
                  <c:v>43160</c:v>
                </c:pt>
                <c:pt idx="958">
                  <c:v>43161</c:v>
                </c:pt>
                <c:pt idx="959">
                  <c:v>43164</c:v>
                </c:pt>
                <c:pt idx="960">
                  <c:v>43165</c:v>
                </c:pt>
                <c:pt idx="961">
                  <c:v>43166</c:v>
                </c:pt>
                <c:pt idx="962">
                  <c:v>43167</c:v>
                </c:pt>
                <c:pt idx="963">
                  <c:v>43168</c:v>
                </c:pt>
                <c:pt idx="964">
                  <c:v>43171</c:v>
                </c:pt>
                <c:pt idx="965">
                  <c:v>43172</c:v>
                </c:pt>
                <c:pt idx="966">
                  <c:v>43173</c:v>
                </c:pt>
                <c:pt idx="967">
                  <c:v>43174</c:v>
                </c:pt>
                <c:pt idx="968">
                  <c:v>43175</c:v>
                </c:pt>
                <c:pt idx="969">
                  <c:v>43178</c:v>
                </c:pt>
                <c:pt idx="970">
                  <c:v>43179</c:v>
                </c:pt>
                <c:pt idx="971">
                  <c:v>43180</c:v>
                </c:pt>
                <c:pt idx="972">
                  <c:v>43181</c:v>
                </c:pt>
                <c:pt idx="973">
                  <c:v>43182</c:v>
                </c:pt>
                <c:pt idx="974">
                  <c:v>43185</c:v>
                </c:pt>
                <c:pt idx="975">
                  <c:v>43186</c:v>
                </c:pt>
                <c:pt idx="976">
                  <c:v>43187</c:v>
                </c:pt>
                <c:pt idx="977">
                  <c:v>43188</c:v>
                </c:pt>
                <c:pt idx="978">
                  <c:v>43189</c:v>
                </c:pt>
                <c:pt idx="979">
                  <c:v>43192</c:v>
                </c:pt>
                <c:pt idx="980">
                  <c:v>43193</c:v>
                </c:pt>
                <c:pt idx="981">
                  <c:v>43194</c:v>
                </c:pt>
                <c:pt idx="982">
                  <c:v>43195</c:v>
                </c:pt>
                <c:pt idx="983">
                  <c:v>43196</c:v>
                </c:pt>
                <c:pt idx="984">
                  <c:v>43199</c:v>
                </c:pt>
                <c:pt idx="985">
                  <c:v>43200</c:v>
                </c:pt>
                <c:pt idx="986">
                  <c:v>43201</c:v>
                </c:pt>
                <c:pt idx="987">
                  <c:v>43202</c:v>
                </c:pt>
                <c:pt idx="988">
                  <c:v>43203</c:v>
                </c:pt>
                <c:pt idx="989">
                  <c:v>43206</c:v>
                </c:pt>
                <c:pt idx="990">
                  <c:v>43207</c:v>
                </c:pt>
                <c:pt idx="991">
                  <c:v>43208</c:v>
                </c:pt>
                <c:pt idx="992">
                  <c:v>43209</c:v>
                </c:pt>
                <c:pt idx="993">
                  <c:v>43210</c:v>
                </c:pt>
                <c:pt idx="994">
                  <c:v>43213</c:v>
                </c:pt>
                <c:pt idx="995">
                  <c:v>43214</c:v>
                </c:pt>
                <c:pt idx="996">
                  <c:v>43215</c:v>
                </c:pt>
                <c:pt idx="997">
                  <c:v>43216</c:v>
                </c:pt>
                <c:pt idx="998">
                  <c:v>43217</c:v>
                </c:pt>
                <c:pt idx="999">
                  <c:v>43220</c:v>
                </c:pt>
                <c:pt idx="1000">
                  <c:v>43221</c:v>
                </c:pt>
                <c:pt idx="1001">
                  <c:v>43222</c:v>
                </c:pt>
                <c:pt idx="1002">
                  <c:v>43223</c:v>
                </c:pt>
                <c:pt idx="1003">
                  <c:v>43224</c:v>
                </c:pt>
                <c:pt idx="1004">
                  <c:v>43227</c:v>
                </c:pt>
                <c:pt idx="1005">
                  <c:v>43228</c:v>
                </c:pt>
                <c:pt idx="1006">
                  <c:v>43229</c:v>
                </c:pt>
                <c:pt idx="1007">
                  <c:v>43230</c:v>
                </c:pt>
                <c:pt idx="1008">
                  <c:v>43231</c:v>
                </c:pt>
                <c:pt idx="1009">
                  <c:v>43234</c:v>
                </c:pt>
                <c:pt idx="1010">
                  <c:v>43235</c:v>
                </c:pt>
                <c:pt idx="1011">
                  <c:v>43236</c:v>
                </c:pt>
                <c:pt idx="1012">
                  <c:v>43237</c:v>
                </c:pt>
                <c:pt idx="1013">
                  <c:v>43238</c:v>
                </c:pt>
                <c:pt idx="1014">
                  <c:v>43241</c:v>
                </c:pt>
                <c:pt idx="1015">
                  <c:v>43242</c:v>
                </c:pt>
                <c:pt idx="1016">
                  <c:v>43243</c:v>
                </c:pt>
                <c:pt idx="1017">
                  <c:v>43244</c:v>
                </c:pt>
                <c:pt idx="1018">
                  <c:v>43245</c:v>
                </c:pt>
                <c:pt idx="1019">
                  <c:v>43248</c:v>
                </c:pt>
                <c:pt idx="1020">
                  <c:v>43249</c:v>
                </c:pt>
                <c:pt idx="1021">
                  <c:v>43250</c:v>
                </c:pt>
                <c:pt idx="1022">
                  <c:v>43251</c:v>
                </c:pt>
                <c:pt idx="1023">
                  <c:v>43252</c:v>
                </c:pt>
                <c:pt idx="1024">
                  <c:v>43255</c:v>
                </c:pt>
                <c:pt idx="1025">
                  <c:v>43256</c:v>
                </c:pt>
                <c:pt idx="1026">
                  <c:v>43257</c:v>
                </c:pt>
                <c:pt idx="1027">
                  <c:v>43258</c:v>
                </c:pt>
                <c:pt idx="1028">
                  <c:v>43259</c:v>
                </c:pt>
                <c:pt idx="1029">
                  <c:v>43262</c:v>
                </c:pt>
                <c:pt idx="1030">
                  <c:v>43263</c:v>
                </c:pt>
                <c:pt idx="1031">
                  <c:v>43264</c:v>
                </c:pt>
                <c:pt idx="1032">
                  <c:v>43265</c:v>
                </c:pt>
                <c:pt idx="1033">
                  <c:v>43266</c:v>
                </c:pt>
                <c:pt idx="1034">
                  <c:v>43269</c:v>
                </c:pt>
                <c:pt idx="1035">
                  <c:v>43270</c:v>
                </c:pt>
                <c:pt idx="1036">
                  <c:v>43271</c:v>
                </c:pt>
                <c:pt idx="1037">
                  <c:v>43272</c:v>
                </c:pt>
                <c:pt idx="1038">
                  <c:v>43273</c:v>
                </c:pt>
                <c:pt idx="1039">
                  <c:v>43276</c:v>
                </c:pt>
                <c:pt idx="1040">
                  <c:v>43277</c:v>
                </c:pt>
                <c:pt idx="1041">
                  <c:v>43278</c:v>
                </c:pt>
                <c:pt idx="1042">
                  <c:v>43279</c:v>
                </c:pt>
                <c:pt idx="1043">
                  <c:v>43280</c:v>
                </c:pt>
                <c:pt idx="1044">
                  <c:v>43283</c:v>
                </c:pt>
                <c:pt idx="1045">
                  <c:v>43284</c:v>
                </c:pt>
                <c:pt idx="1046">
                  <c:v>43285</c:v>
                </c:pt>
                <c:pt idx="1047">
                  <c:v>43286</c:v>
                </c:pt>
                <c:pt idx="1048">
                  <c:v>43287</c:v>
                </c:pt>
                <c:pt idx="1049">
                  <c:v>43290</c:v>
                </c:pt>
                <c:pt idx="1050">
                  <c:v>43291</c:v>
                </c:pt>
                <c:pt idx="1051">
                  <c:v>43292</c:v>
                </c:pt>
                <c:pt idx="1052">
                  <c:v>43293</c:v>
                </c:pt>
                <c:pt idx="1053">
                  <c:v>43294</c:v>
                </c:pt>
                <c:pt idx="1054">
                  <c:v>43297</c:v>
                </c:pt>
                <c:pt idx="1055">
                  <c:v>43298</c:v>
                </c:pt>
                <c:pt idx="1056">
                  <c:v>43299</c:v>
                </c:pt>
                <c:pt idx="1057">
                  <c:v>43300</c:v>
                </c:pt>
                <c:pt idx="1058">
                  <c:v>43301</c:v>
                </c:pt>
                <c:pt idx="1059">
                  <c:v>43304</c:v>
                </c:pt>
                <c:pt idx="1060">
                  <c:v>43305</c:v>
                </c:pt>
                <c:pt idx="1061">
                  <c:v>43306</c:v>
                </c:pt>
                <c:pt idx="1062">
                  <c:v>43307</c:v>
                </c:pt>
                <c:pt idx="1063">
                  <c:v>43308</c:v>
                </c:pt>
                <c:pt idx="1064">
                  <c:v>43311</c:v>
                </c:pt>
                <c:pt idx="1065">
                  <c:v>43312</c:v>
                </c:pt>
                <c:pt idx="1066">
                  <c:v>43313</c:v>
                </c:pt>
                <c:pt idx="1067">
                  <c:v>43314</c:v>
                </c:pt>
                <c:pt idx="1068">
                  <c:v>43315</c:v>
                </c:pt>
                <c:pt idx="1069">
                  <c:v>43318</c:v>
                </c:pt>
                <c:pt idx="1070">
                  <c:v>43319</c:v>
                </c:pt>
                <c:pt idx="1071">
                  <c:v>43320</c:v>
                </c:pt>
                <c:pt idx="1072">
                  <c:v>43321</c:v>
                </c:pt>
                <c:pt idx="1073">
                  <c:v>43322</c:v>
                </c:pt>
                <c:pt idx="1074">
                  <c:v>43325</c:v>
                </c:pt>
                <c:pt idx="1075">
                  <c:v>43326</c:v>
                </c:pt>
                <c:pt idx="1076">
                  <c:v>43327</c:v>
                </c:pt>
                <c:pt idx="1077">
                  <c:v>43328</c:v>
                </c:pt>
                <c:pt idx="1078">
                  <c:v>43329</c:v>
                </c:pt>
                <c:pt idx="1079">
                  <c:v>43332</c:v>
                </c:pt>
                <c:pt idx="1080">
                  <c:v>43333</c:v>
                </c:pt>
                <c:pt idx="1081">
                  <c:v>43334</c:v>
                </c:pt>
                <c:pt idx="1082">
                  <c:v>43335</c:v>
                </c:pt>
                <c:pt idx="1083">
                  <c:v>43336</c:v>
                </c:pt>
                <c:pt idx="1084">
                  <c:v>43339</c:v>
                </c:pt>
                <c:pt idx="1085">
                  <c:v>43340</c:v>
                </c:pt>
                <c:pt idx="1086">
                  <c:v>43341</c:v>
                </c:pt>
                <c:pt idx="1087">
                  <c:v>43342</c:v>
                </c:pt>
                <c:pt idx="1088">
                  <c:v>43343</c:v>
                </c:pt>
                <c:pt idx="1089">
                  <c:v>43346</c:v>
                </c:pt>
                <c:pt idx="1090">
                  <c:v>43347</c:v>
                </c:pt>
                <c:pt idx="1091">
                  <c:v>43348</c:v>
                </c:pt>
                <c:pt idx="1092">
                  <c:v>43349</c:v>
                </c:pt>
                <c:pt idx="1093">
                  <c:v>43350</c:v>
                </c:pt>
                <c:pt idx="1094">
                  <c:v>43353</c:v>
                </c:pt>
                <c:pt idx="1095">
                  <c:v>43354</c:v>
                </c:pt>
                <c:pt idx="1096">
                  <c:v>43355</c:v>
                </c:pt>
                <c:pt idx="1097">
                  <c:v>43356</c:v>
                </c:pt>
                <c:pt idx="1098">
                  <c:v>43357</c:v>
                </c:pt>
                <c:pt idx="1099">
                  <c:v>43360</c:v>
                </c:pt>
                <c:pt idx="1100">
                  <c:v>43361</c:v>
                </c:pt>
                <c:pt idx="1101">
                  <c:v>43362</c:v>
                </c:pt>
                <c:pt idx="1102">
                  <c:v>43363</c:v>
                </c:pt>
                <c:pt idx="1103">
                  <c:v>43364</c:v>
                </c:pt>
                <c:pt idx="1104">
                  <c:v>43367</c:v>
                </c:pt>
                <c:pt idx="1105">
                  <c:v>43368</c:v>
                </c:pt>
                <c:pt idx="1106">
                  <c:v>43369</c:v>
                </c:pt>
                <c:pt idx="1107">
                  <c:v>43370</c:v>
                </c:pt>
                <c:pt idx="1108">
                  <c:v>43371</c:v>
                </c:pt>
                <c:pt idx="1109">
                  <c:v>43374</c:v>
                </c:pt>
                <c:pt idx="1110">
                  <c:v>43375</c:v>
                </c:pt>
                <c:pt idx="1111">
                  <c:v>43376</c:v>
                </c:pt>
                <c:pt idx="1112">
                  <c:v>43377</c:v>
                </c:pt>
                <c:pt idx="1113">
                  <c:v>43378</c:v>
                </c:pt>
                <c:pt idx="1114">
                  <c:v>43381</c:v>
                </c:pt>
                <c:pt idx="1115">
                  <c:v>43382</c:v>
                </c:pt>
                <c:pt idx="1116">
                  <c:v>43383</c:v>
                </c:pt>
                <c:pt idx="1117">
                  <c:v>43384</c:v>
                </c:pt>
                <c:pt idx="1118">
                  <c:v>43385</c:v>
                </c:pt>
                <c:pt idx="1119">
                  <c:v>43388</c:v>
                </c:pt>
                <c:pt idx="1120">
                  <c:v>43389</c:v>
                </c:pt>
                <c:pt idx="1121">
                  <c:v>43390</c:v>
                </c:pt>
                <c:pt idx="1122">
                  <c:v>43391</c:v>
                </c:pt>
                <c:pt idx="1123">
                  <c:v>43392</c:v>
                </c:pt>
                <c:pt idx="1124">
                  <c:v>43395</c:v>
                </c:pt>
                <c:pt idx="1125">
                  <c:v>43396</c:v>
                </c:pt>
                <c:pt idx="1126">
                  <c:v>43397</c:v>
                </c:pt>
                <c:pt idx="1127">
                  <c:v>43398</c:v>
                </c:pt>
                <c:pt idx="1128">
                  <c:v>43399</c:v>
                </c:pt>
                <c:pt idx="1129">
                  <c:v>43402</c:v>
                </c:pt>
                <c:pt idx="1130">
                  <c:v>43403</c:v>
                </c:pt>
                <c:pt idx="1131">
                  <c:v>43404</c:v>
                </c:pt>
                <c:pt idx="1132">
                  <c:v>43405</c:v>
                </c:pt>
                <c:pt idx="1133">
                  <c:v>43406</c:v>
                </c:pt>
                <c:pt idx="1134">
                  <c:v>43409</c:v>
                </c:pt>
                <c:pt idx="1135">
                  <c:v>43410</c:v>
                </c:pt>
                <c:pt idx="1136">
                  <c:v>43411</c:v>
                </c:pt>
                <c:pt idx="1137">
                  <c:v>43412</c:v>
                </c:pt>
                <c:pt idx="1138">
                  <c:v>43413</c:v>
                </c:pt>
                <c:pt idx="1139">
                  <c:v>43416</c:v>
                </c:pt>
                <c:pt idx="1140">
                  <c:v>43417</c:v>
                </c:pt>
                <c:pt idx="1141">
                  <c:v>43418</c:v>
                </c:pt>
                <c:pt idx="1142">
                  <c:v>43419</c:v>
                </c:pt>
                <c:pt idx="1143">
                  <c:v>43420</c:v>
                </c:pt>
                <c:pt idx="1144">
                  <c:v>43423</c:v>
                </c:pt>
                <c:pt idx="1145">
                  <c:v>43424</c:v>
                </c:pt>
                <c:pt idx="1146">
                  <c:v>43425</c:v>
                </c:pt>
                <c:pt idx="1147">
                  <c:v>43426</c:v>
                </c:pt>
                <c:pt idx="1148">
                  <c:v>43427</c:v>
                </c:pt>
                <c:pt idx="1149">
                  <c:v>43430</c:v>
                </c:pt>
                <c:pt idx="1150">
                  <c:v>43431</c:v>
                </c:pt>
                <c:pt idx="1151">
                  <c:v>43432</c:v>
                </c:pt>
                <c:pt idx="1152">
                  <c:v>43433</c:v>
                </c:pt>
                <c:pt idx="1153">
                  <c:v>43434</c:v>
                </c:pt>
                <c:pt idx="1154">
                  <c:v>43437</c:v>
                </c:pt>
                <c:pt idx="1155">
                  <c:v>43438</c:v>
                </c:pt>
                <c:pt idx="1156">
                  <c:v>43439</c:v>
                </c:pt>
                <c:pt idx="1157">
                  <c:v>43440</c:v>
                </c:pt>
                <c:pt idx="1158">
                  <c:v>43441</c:v>
                </c:pt>
                <c:pt idx="1159">
                  <c:v>43444</c:v>
                </c:pt>
                <c:pt idx="1160">
                  <c:v>43445</c:v>
                </c:pt>
                <c:pt idx="1161">
                  <c:v>43446</c:v>
                </c:pt>
                <c:pt idx="1162">
                  <c:v>43447</c:v>
                </c:pt>
                <c:pt idx="1163">
                  <c:v>43448</c:v>
                </c:pt>
                <c:pt idx="1164">
                  <c:v>43451</c:v>
                </c:pt>
                <c:pt idx="1165">
                  <c:v>43452</c:v>
                </c:pt>
                <c:pt idx="1166">
                  <c:v>43453</c:v>
                </c:pt>
                <c:pt idx="1167">
                  <c:v>43454</c:v>
                </c:pt>
                <c:pt idx="1168">
                  <c:v>43455</c:v>
                </c:pt>
                <c:pt idx="1169">
                  <c:v>43458</c:v>
                </c:pt>
                <c:pt idx="1170">
                  <c:v>43459</c:v>
                </c:pt>
                <c:pt idx="1171">
                  <c:v>43460</c:v>
                </c:pt>
                <c:pt idx="1172">
                  <c:v>43461</c:v>
                </c:pt>
                <c:pt idx="1173">
                  <c:v>43462</c:v>
                </c:pt>
                <c:pt idx="1174">
                  <c:v>43465</c:v>
                </c:pt>
                <c:pt idx="1175">
                  <c:v>43466</c:v>
                </c:pt>
                <c:pt idx="1176">
                  <c:v>43467</c:v>
                </c:pt>
                <c:pt idx="1177">
                  <c:v>43468</c:v>
                </c:pt>
                <c:pt idx="1178">
                  <c:v>43469</c:v>
                </c:pt>
                <c:pt idx="1179">
                  <c:v>43472</c:v>
                </c:pt>
                <c:pt idx="1180">
                  <c:v>43473</c:v>
                </c:pt>
                <c:pt idx="1181">
                  <c:v>43474</c:v>
                </c:pt>
                <c:pt idx="1182">
                  <c:v>43475</c:v>
                </c:pt>
                <c:pt idx="1183">
                  <c:v>43476</c:v>
                </c:pt>
                <c:pt idx="1184">
                  <c:v>43479</c:v>
                </c:pt>
                <c:pt idx="1185">
                  <c:v>43480</c:v>
                </c:pt>
                <c:pt idx="1186">
                  <c:v>43481</c:v>
                </c:pt>
                <c:pt idx="1187">
                  <c:v>43482</c:v>
                </c:pt>
                <c:pt idx="1188">
                  <c:v>43483</c:v>
                </c:pt>
                <c:pt idx="1189">
                  <c:v>43486</c:v>
                </c:pt>
                <c:pt idx="1190">
                  <c:v>43487</c:v>
                </c:pt>
                <c:pt idx="1191">
                  <c:v>43488</c:v>
                </c:pt>
                <c:pt idx="1192">
                  <c:v>43489</c:v>
                </c:pt>
                <c:pt idx="1193">
                  <c:v>43490</c:v>
                </c:pt>
                <c:pt idx="1194">
                  <c:v>43493</c:v>
                </c:pt>
                <c:pt idx="1195">
                  <c:v>43494</c:v>
                </c:pt>
                <c:pt idx="1196">
                  <c:v>43495</c:v>
                </c:pt>
                <c:pt idx="1197">
                  <c:v>43496</c:v>
                </c:pt>
                <c:pt idx="1198">
                  <c:v>43497</c:v>
                </c:pt>
                <c:pt idx="1199">
                  <c:v>43500</c:v>
                </c:pt>
                <c:pt idx="1200">
                  <c:v>43501</c:v>
                </c:pt>
                <c:pt idx="1201">
                  <c:v>43502</c:v>
                </c:pt>
                <c:pt idx="1202">
                  <c:v>43503</c:v>
                </c:pt>
                <c:pt idx="1203">
                  <c:v>43504</c:v>
                </c:pt>
                <c:pt idx="1204">
                  <c:v>43507</c:v>
                </c:pt>
                <c:pt idx="1205">
                  <c:v>43508</c:v>
                </c:pt>
                <c:pt idx="1206">
                  <c:v>43509</c:v>
                </c:pt>
                <c:pt idx="1207">
                  <c:v>43510</c:v>
                </c:pt>
                <c:pt idx="1208">
                  <c:v>43511</c:v>
                </c:pt>
                <c:pt idx="1209">
                  <c:v>43514</c:v>
                </c:pt>
                <c:pt idx="1210">
                  <c:v>43515</c:v>
                </c:pt>
                <c:pt idx="1211">
                  <c:v>43516</c:v>
                </c:pt>
                <c:pt idx="1212">
                  <c:v>43517</c:v>
                </c:pt>
                <c:pt idx="1213">
                  <c:v>43518</c:v>
                </c:pt>
                <c:pt idx="1214">
                  <c:v>43521</c:v>
                </c:pt>
                <c:pt idx="1215">
                  <c:v>43522</c:v>
                </c:pt>
                <c:pt idx="1216">
                  <c:v>43523</c:v>
                </c:pt>
                <c:pt idx="1217">
                  <c:v>43524</c:v>
                </c:pt>
                <c:pt idx="1218">
                  <c:v>43525</c:v>
                </c:pt>
                <c:pt idx="1219">
                  <c:v>43528</c:v>
                </c:pt>
                <c:pt idx="1220">
                  <c:v>43529</c:v>
                </c:pt>
                <c:pt idx="1221">
                  <c:v>43530</c:v>
                </c:pt>
                <c:pt idx="1222">
                  <c:v>43531</c:v>
                </c:pt>
                <c:pt idx="1223">
                  <c:v>43532</c:v>
                </c:pt>
                <c:pt idx="1224">
                  <c:v>43535</c:v>
                </c:pt>
                <c:pt idx="1225">
                  <c:v>43536</c:v>
                </c:pt>
                <c:pt idx="1226">
                  <c:v>43537</c:v>
                </c:pt>
                <c:pt idx="1227">
                  <c:v>43538</c:v>
                </c:pt>
                <c:pt idx="1228">
                  <c:v>43539</c:v>
                </c:pt>
                <c:pt idx="1229">
                  <c:v>43542</c:v>
                </c:pt>
                <c:pt idx="1230">
                  <c:v>43543</c:v>
                </c:pt>
                <c:pt idx="1231">
                  <c:v>43544</c:v>
                </c:pt>
                <c:pt idx="1232">
                  <c:v>43545</c:v>
                </c:pt>
                <c:pt idx="1233">
                  <c:v>43546</c:v>
                </c:pt>
                <c:pt idx="1234">
                  <c:v>43549</c:v>
                </c:pt>
                <c:pt idx="1235">
                  <c:v>43550</c:v>
                </c:pt>
                <c:pt idx="1236">
                  <c:v>43551</c:v>
                </c:pt>
                <c:pt idx="1237">
                  <c:v>43552</c:v>
                </c:pt>
                <c:pt idx="1238">
                  <c:v>43553</c:v>
                </c:pt>
                <c:pt idx="1239">
                  <c:v>43556</c:v>
                </c:pt>
                <c:pt idx="1240">
                  <c:v>43557</c:v>
                </c:pt>
                <c:pt idx="1241">
                  <c:v>43558</c:v>
                </c:pt>
                <c:pt idx="1242">
                  <c:v>43559</c:v>
                </c:pt>
                <c:pt idx="1243">
                  <c:v>43560</c:v>
                </c:pt>
                <c:pt idx="1244">
                  <c:v>43563</c:v>
                </c:pt>
                <c:pt idx="1245">
                  <c:v>43564</c:v>
                </c:pt>
                <c:pt idx="1246">
                  <c:v>43565</c:v>
                </c:pt>
                <c:pt idx="1247">
                  <c:v>43566</c:v>
                </c:pt>
                <c:pt idx="1248">
                  <c:v>43567</c:v>
                </c:pt>
                <c:pt idx="1249">
                  <c:v>43570</c:v>
                </c:pt>
                <c:pt idx="1250">
                  <c:v>43571</c:v>
                </c:pt>
                <c:pt idx="1251">
                  <c:v>43572</c:v>
                </c:pt>
                <c:pt idx="1252">
                  <c:v>43573</c:v>
                </c:pt>
                <c:pt idx="1253">
                  <c:v>43574</c:v>
                </c:pt>
                <c:pt idx="1254">
                  <c:v>43577</c:v>
                </c:pt>
                <c:pt idx="1255">
                  <c:v>43578</c:v>
                </c:pt>
                <c:pt idx="1256">
                  <c:v>43579</c:v>
                </c:pt>
                <c:pt idx="1257">
                  <c:v>43580</c:v>
                </c:pt>
                <c:pt idx="1258">
                  <c:v>43581</c:v>
                </c:pt>
                <c:pt idx="1259">
                  <c:v>43584</c:v>
                </c:pt>
                <c:pt idx="1260">
                  <c:v>43585</c:v>
                </c:pt>
                <c:pt idx="1261">
                  <c:v>43586</c:v>
                </c:pt>
                <c:pt idx="1262">
                  <c:v>43587</c:v>
                </c:pt>
                <c:pt idx="1263">
                  <c:v>43588</c:v>
                </c:pt>
                <c:pt idx="1264">
                  <c:v>43591</c:v>
                </c:pt>
                <c:pt idx="1265">
                  <c:v>43592</c:v>
                </c:pt>
                <c:pt idx="1266">
                  <c:v>43593</c:v>
                </c:pt>
                <c:pt idx="1267">
                  <c:v>43594</c:v>
                </c:pt>
                <c:pt idx="1268">
                  <c:v>43595</c:v>
                </c:pt>
                <c:pt idx="1269">
                  <c:v>43598</c:v>
                </c:pt>
                <c:pt idx="1270">
                  <c:v>43599</c:v>
                </c:pt>
                <c:pt idx="1271">
                  <c:v>43600</c:v>
                </c:pt>
                <c:pt idx="1272">
                  <c:v>43601</c:v>
                </c:pt>
                <c:pt idx="1273">
                  <c:v>43602</c:v>
                </c:pt>
                <c:pt idx="1274">
                  <c:v>43605</c:v>
                </c:pt>
                <c:pt idx="1275">
                  <c:v>43606</c:v>
                </c:pt>
                <c:pt idx="1276">
                  <c:v>43607</c:v>
                </c:pt>
                <c:pt idx="1277">
                  <c:v>43608</c:v>
                </c:pt>
                <c:pt idx="1278">
                  <c:v>43609</c:v>
                </c:pt>
                <c:pt idx="1279">
                  <c:v>43612</c:v>
                </c:pt>
                <c:pt idx="1280">
                  <c:v>43613</c:v>
                </c:pt>
                <c:pt idx="1281">
                  <c:v>43614</c:v>
                </c:pt>
                <c:pt idx="1282">
                  <c:v>43615</c:v>
                </c:pt>
                <c:pt idx="1283">
                  <c:v>43616</c:v>
                </c:pt>
                <c:pt idx="1284">
                  <c:v>43619</c:v>
                </c:pt>
                <c:pt idx="1285">
                  <c:v>43620</c:v>
                </c:pt>
                <c:pt idx="1286">
                  <c:v>43621</c:v>
                </c:pt>
                <c:pt idx="1287">
                  <c:v>43622</c:v>
                </c:pt>
                <c:pt idx="1288">
                  <c:v>43623</c:v>
                </c:pt>
                <c:pt idx="1289">
                  <c:v>43626</c:v>
                </c:pt>
                <c:pt idx="1290">
                  <c:v>43627</c:v>
                </c:pt>
                <c:pt idx="1291">
                  <c:v>43628</c:v>
                </c:pt>
                <c:pt idx="1292">
                  <c:v>43629</c:v>
                </c:pt>
                <c:pt idx="1293">
                  <c:v>43630</c:v>
                </c:pt>
                <c:pt idx="1294">
                  <c:v>43633</c:v>
                </c:pt>
                <c:pt idx="1295">
                  <c:v>43634</c:v>
                </c:pt>
                <c:pt idx="1296">
                  <c:v>43635</c:v>
                </c:pt>
                <c:pt idx="1297">
                  <c:v>43636</c:v>
                </c:pt>
                <c:pt idx="1298">
                  <c:v>43637</c:v>
                </c:pt>
                <c:pt idx="1299">
                  <c:v>43640</c:v>
                </c:pt>
                <c:pt idx="1300">
                  <c:v>43641</c:v>
                </c:pt>
                <c:pt idx="1301">
                  <c:v>43642</c:v>
                </c:pt>
                <c:pt idx="1302">
                  <c:v>43643</c:v>
                </c:pt>
                <c:pt idx="1303">
                  <c:v>43644</c:v>
                </c:pt>
                <c:pt idx="1304">
                  <c:v>43647</c:v>
                </c:pt>
                <c:pt idx="1305">
                  <c:v>43648</c:v>
                </c:pt>
                <c:pt idx="1306">
                  <c:v>43649</c:v>
                </c:pt>
                <c:pt idx="1307">
                  <c:v>43650</c:v>
                </c:pt>
                <c:pt idx="1308">
                  <c:v>43651</c:v>
                </c:pt>
                <c:pt idx="1309">
                  <c:v>43654</c:v>
                </c:pt>
                <c:pt idx="1310">
                  <c:v>43655</c:v>
                </c:pt>
                <c:pt idx="1311">
                  <c:v>43656</c:v>
                </c:pt>
                <c:pt idx="1312">
                  <c:v>43657</c:v>
                </c:pt>
                <c:pt idx="1313">
                  <c:v>43658</c:v>
                </c:pt>
                <c:pt idx="1314">
                  <c:v>43661</c:v>
                </c:pt>
                <c:pt idx="1315">
                  <c:v>43662</c:v>
                </c:pt>
                <c:pt idx="1316">
                  <c:v>43663</c:v>
                </c:pt>
                <c:pt idx="1317">
                  <c:v>43664</c:v>
                </c:pt>
                <c:pt idx="1318">
                  <c:v>43665</c:v>
                </c:pt>
                <c:pt idx="1319">
                  <c:v>43668</c:v>
                </c:pt>
                <c:pt idx="1320">
                  <c:v>43669</c:v>
                </c:pt>
                <c:pt idx="1321">
                  <c:v>43670</c:v>
                </c:pt>
                <c:pt idx="1322">
                  <c:v>43671</c:v>
                </c:pt>
                <c:pt idx="1323">
                  <c:v>43672</c:v>
                </c:pt>
                <c:pt idx="1324">
                  <c:v>43675</c:v>
                </c:pt>
                <c:pt idx="1325">
                  <c:v>43676</c:v>
                </c:pt>
                <c:pt idx="1326">
                  <c:v>43677</c:v>
                </c:pt>
                <c:pt idx="1327">
                  <c:v>43678</c:v>
                </c:pt>
                <c:pt idx="1328">
                  <c:v>43679</c:v>
                </c:pt>
                <c:pt idx="1329">
                  <c:v>43682</c:v>
                </c:pt>
                <c:pt idx="1330">
                  <c:v>43683</c:v>
                </c:pt>
                <c:pt idx="1331">
                  <c:v>43684</c:v>
                </c:pt>
                <c:pt idx="1332">
                  <c:v>43685</c:v>
                </c:pt>
                <c:pt idx="1333">
                  <c:v>43686</c:v>
                </c:pt>
                <c:pt idx="1334">
                  <c:v>43689</c:v>
                </c:pt>
                <c:pt idx="1335">
                  <c:v>43690</c:v>
                </c:pt>
                <c:pt idx="1336">
                  <c:v>43691</c:v>
                </c:pt>
                <c:pt idx="1337">
                  <c:v>43692</c:v>
                </c:pt>
                <c:pt idx="1338">
                  <c:v>43693</c:v>
                </c:pt>
                <c:pt idx="1339">
                  <c:v>43696</c:v>
                </c:pt>
                <c:pt idx="1340">
                  <c:v>43697</c:v>
                </c:pt>
                <c:pt idx="1341">
                  <c:v>43698</c:v>
                </c:pt>
                <c:pt idx="1342">
                  <c:v>43699</c:v>
                </c:pt>
                <c:pt idx="1343">
                  <c:v>43700</c:v>
                </c:pt>
                <c:pt idx="1344">
                  <c:v>43703</c:v>
                </c:pt>
                <c:pt idx="1345">
                  <c:v>43704</c:v>
                </c:pt>
                <c:pt idx="1346">
                  <c:v>43705</c:v>
                </c:pt>
                <c:pt idx="1347">
                  <c:v>43706</c:v>
                </c:pt>
                <c:pt idx="1348">
                  <c:v>43707</c:v>
                </c:pt>
                <c:pt idx="1349">
                  <c:v>43710</c:v>
                </c:pt>
                <c:pt idx="1350">
                  <c:v>43711</c:v>
                </c:pt>
                <c:pt idx="1351">
                  <c:v>43712</c:v>
                </c:pt>
                <c:pt idx="1352">
                  <c:v>43713</c:v>
                </c:pt>
                <c:pt idx="1353">
                  <c:v>43714</c:v>
                </c:pt>
                <c:pt idx="1354">
                  <c:v>43717</c:v>
                </c:pt>
                <c:pt idx="1355">
                  <c:v>43718</c:v>
                </c:pt>
                <c:pt idx="1356">
                  <c:v>43719</c:v>
                </c:pt>
                <c:pt idx="1357">
                  <c:v>43720</c:v>
                </c:pt>
                <c:pt idx="1358">
                  <c:v>43721</c:v>
                </c:pt>
                <c:pt idx="1359">
                  <c:v>43724</c:v>
                </c:pt>
                <c:pt idx="1360">
                  <c:v>43725</c:v>
                </c:pt>
                <c:pt idx="1361">
                  <c:v>43726</c:v>
                </c:pt>
                <c:pt idx="1362">
                  <c:v>43727</c:v>
                </c:pt>
                <c:pt idx="1363">
                  <c:v>43728</c:v>
                </c:pt>
                <c:pt idx="1364">
                  <c:v>43731</c:v>
                </c:pt>
                <c:pt idx="1365">
                  <c:v>43732</c:v>
                </c:pt>
                <c:pt idx="1366">
                  <c:v>43733</c:v>
                </c:pt>
                <c:pt idx="1367">
                  <c:v>43734</c:v>
                </c:pt>
                <c:pt idx="1368">
                  <c:v>43735</c:v>
                </c:pt>
                <c:pt idx="1369">
                  <c:v>43738</c:v>
                </c:pt>
                <c:pt idx="1370">
                  <c:v>43739</c:v>
                </c:pt>
                <c:pt idx="1371">
                  <c:v>43740</c:v>
                </c:pt>
                <c:pt idx="1372">
                  <c:v>43741</c:v>
                </c:pt>
                <c:pt idx="1373">
                  <c:v>43742</c:v>
                </c:pt>
                <c:pt idx="1374">
                  <c:v>43745</c:v>
                </c:pt>
                <c:pt idx="1375">
                  <c:v>43746</c:v>
                </c:pt>
                <c:pt idx="1376">
                  <c:v>43747</c:v>
                </c:pt>
                <c:pt idx="1377">
                  <c:v>43748</c:v>
                </c:pt>
                <c:pt idx="1378">
                  <c:v>43749</c:v>
                </c:pt>
                <c:pt idx="1379">
                  <c:v>43752</c:v>
                </c:pt>
                <c:pt idx="1380">
                  <c:v>43753</c:v>
                </c:pt>
                <c:pt idx="1381">
                  <c:v>43754</c:v>
                </c:pt>
                <c:pt idx="1382">
                  <c:v>43755</c:v>
                </c:pt>
                <c:pt idx="1383">
                  <c:v>43756</c:v>
                </c:pt>
                <c:pt idx="1384">
                  <c:v>43759</c:v>
                </c:pt>
                <c:pt idx="1385">
                  <c:v>43760</c:v>
                </c:pt>
                <c:pt idx="1386">
                  <c:v>43761</c:v>
                </c:pt>
                <c:pt idx="1387">
                  <c:v>43762</c:v>
                </c:pt>
                <c:pt idx="1388">
                  <c:v>43763</c:v>
                </c:pt>
                <c:pt idx="1389">
                  <c:v>43766</c:v>
                </c:pt>
                <c:pt idx="1390">
                  <c:v>43767</c:v>
                </c:pt>
                <c:pt idx="1391">
                  <c:v>43768</c:v>
                </c:pt>
                <c:pt idx="1392">
                  <c:v>43769</c:v>
                </c:pt>
                <c:pt idx="1393">
                  <c:v>43770</c:v>
                </c:pt>
                <c:pt idx="1394">
                  <c:v>43773</c:v>
                </c:pt>
                <c:pt idx="1395">
                  <c:v>43774</c:v>
                </c:pt>
                <c:pt idx="1396">
                  <c:v>43775</c:v>
                </c:pt>
                <c:pt idx="1397">
                  <c:v>43776</c:v>
                </c:pt>
                <c:pt idx="1398">
                  <c:v>43777</c:v>
                </c:pt>
                <c:pt idx="1399">
                  <c:v>43780</c:v>
                </c:pt>
                <c:pt idx="1400">
                  <c:v>43781</c:v>
                </c:pt>
                <c:pt idx="1401">
                  <c:v>43782</c:v>
                </c:pt>
                <c:pt idx="1402">
                  <c:v>43783</c:v>
                </c:pt>
                <c:pt idx="1403">
                  <c:v>43784</c:v>
                </c:pt>
                <c:pt idx="1404">
                  <c:v>43787</c:v>
                </c:pt>
                <c:pt idx="1405">
                  <c:v>43788</c:v>
                </c:pt>
                <c:pt idx="1406">
                  <c:v>43789</c:v>
                </c:pt>
                <c:pt idx="1407">
                  <c:v>43790</c:v>
                </c:pt>
                <c:pt idx="1408">
                  <c:v>43791</c:v>
                </c:pt>
                <c:pt idx="1409">
                  <c:v>43794</c:v>
                </c:pt>
                <c:pt idx="1410">
                  <c:v>43795</c:v>
                </c:pt>
                <c:pt idx="1411">
                  <c:v>43796</c:v>
                </c:pt>
                <c:pt idx="1412">
                  <c:v>43797</c:v>
                </c:pt>
                <c:pt idx="1413">
                  <c:v>43798</c:v>
                </c:pt>
                <c:pt idx="1414">
                  <c:v>43801</c:v>
                </c:pt>
                <c:pt idx="1415">
                  <c:v>43802</c:v>
                </c:pt>
                <c:pt idx="1416">
                  <c:v>43803</c:v>
                </c:pt>
                <c:pt idx="1417">
                  <c:v>43804</c:v>
                </c:pt>
                <c:pt idx="1418">
                  <c:v>43805</c:v>
                </c:pt>
                <c:pt idx="1419">
                  <c:v>43808</c:v>
                </c:pt>
                <c:pt idx="1420">
                  <c:v>43809</c:v>
                </c:pt>
                <c:pt idx="1421">
                  <c:v>43810</c:v>
                </c:pt>
                <c:pt idx="1422">
                  <c:v>43811</c:v>
                </c:pt>
                <c:pt idx="1423">
                  <c:v>43812</c:v>
                </c:pt>
                <c:pt idx="1424">
                  <c:v>43815</c:v>
                </c:pt>
                <c:pt idx="1425">
                  <c:v>43816</c:v>
                </c:pt>
                <c:pt idx="1426">
                  <c:v>43817</c:v>
                </c:pt>
                <c:pt idx="1427">
                  <c:v>43818</c:v>
                </c:pt>
                <c:pt idx="1428">
                  <c:v>43819</c:v>
                </c:pt>
                <c:pt idx="1429">
                  <c:v>43822</c:v>
                </c:pt>
                <c:pt idx="1430">
                  <c:v>43823</c:v>
                </c:pt>
                <c:pt idx="1431">
                  <c:v>43824</c:v>
                </c:pt>
                <c:pt idx="1432">
                  <c:v>43825</c:v>
                </c:pt>
                <c:pt idx="1433">
                  <c:v>43826</c:v>
                </c:pt>
                <c:pt idx="1434">
                  <c:v>43829</c:v>
                </c:pt>
                <c:pt idx="1435">
                  <c:v>43830</c:v>
                </c:pt>
                <c:pt idx="1436">
                  <c:v>43831</c:v>
                </c:pt>
                <c:pt idx="1437">
                  <c:v>43832</c:v>
                </c:pt>
                <c:pt idx="1438">
                  <c:v>43833</c:v>
                </c:pt>
                <c:pt idx="1439">
                  <c:v>43836</c:v>
                </c:pt>
                <c:pt idx="1440">
                  <c:v>43837</c:v>
                </c:pt>
                <c:pt idx="1441">
                  <c:v>43838</c:v>
                </c:pt>
                <c:pt idx="1442">
                  <c:v>43839</c:v>
                </c:pt>
                <c:pt idx="1443">
                  <c:v>43840</c:v>
                </c:pt>
                <c:pt idx="1444">
                  <c:v>43843</c:v>
                </c:pt>
                <c:pt idx="1445">
                  <c:v>43844</c:v>
                </c:pt>
                <c:pt idx="1446">
                  <c:v>43845</c:v>
                </c:pt>
                <c:pt idx="1447">
                  <c:v>43846</c:v>
                </c:pt>
                <c:pt idx="1448">
                  <c:v>43847</c:v>
                </c:pt>
                <c:pt idx="1449">
                  <c:v>43850</c:v>
                </c:pt>
                <c:pt idx="1450">
                  <c:v>43851</c:v>
                </c:pt>
                <c:pt idx="1451">
                  <c:v>43852</c:v>
                </c:pt>
                <c:pt idx="1452">
                  <c:v>43853</c:v>
                </c:pt>
                <c:pt idx="1453">
                  <c:v>43854</c:v>
                </c:pt>
                <c:pt idx="1454">
                  <c:v>43857</c:v>
                </c:pt>
                <c:pt idx="1455">
                  <c:v>43858</c:v>
                </c:pt>
                <c:pt idx="1456">
                  <c:v>43859</c:v>
                </c:pt>
                <c:pt idx="1457">
                  <c:v>43860</c:v>
                </c:pt>
                <c:pt idx="1458">
                  <c:v>43861</c:v>
                </c:pt>
                <c:pt idx="1459">
                  <c:v>43864</c:v>
                </c:pt>
                <c:pt idx="1460">
                  <c:v>43865</c:v>
                </c:pt>
                <c:pt idx="1461">
                  <c:v>43866</c:v>
                </c:pt>
                <c:pt idx="1462">
                  <c:v>43867</c:v>
                </c:pt>
                <c:pt idx="1463">
                  <c:v>43868</c:v>
                </c:pt>
                <c:pt idx="1464">
                  <c:v>43871</c:v>
                </c:pt>
                <c:pt idx="1465">
                  <c:v>43872</c:v>
                </c:pt>
                <c:pt idx="1466">
                  <c:v>43873</c:v>
                </c:pt>
                <c:pt idx="1467">
                  <c:v>43874</c:v>
                </c:pt>
                <c:pt idx="1468">
                  <c:v>43875</c:v>
                </c:pt>
                <c:pt idx="1469">
                  <c:v>43878</c:v>
                </c:pt>
                <c:pt idx="1470">
                  <c:v>43879</c:v>
                </c:pt>
                <c:pt idx="1471">
                  <c:v>43880</c:v>
                </c:pt>
                <c:pt idx="1472">
                  <c:v>43881</c:v>
                </c:pt>
                <c:pt idx="1473">
                  <c:v>43882</c:v>
                </c:pt>
                <c:pt idx="1474">
                  <c:v>43885</c:v>
                </c:pt>
                <c:pt idx="1475">
                  <c:v>43886</c:v>
                </c:pt>
                <c:pt idx="1476">
                  <c:v>43887</c:v>
                </c:pt>
                <c:pt idx="1477">
                  <c:v>43888</c:v>
                </c:pt>
                <c:pt idx="1478">
                  <c:v>43889</c:v>
                </c:pt>
                <c:pt idx="1479">
                  <c:v>43892</c:v>
                </c:pt>
                <c:pt idx="1480">
                  <c:v>43893</c:v>
                </c:pt>
                <c:pt idx="1481">
                  <c:v>43894</c:v>
                </c:pt>
                <c:pt idx="1482">
                  <c:v>43895</c:v>
                </c:pt>
                <c:pt idx="1483">
                  <c:v>43896</c:v>
                </c:pt>
                <c:pt idx="1484">
                  <c:v>43899</c:v>
                </c:pt>
                <c:pt idx="1485">
                  <c:v>43900</c:v>
                </c:pt>
                <c:pt idx="1486">
                  <c:v>43901</c:v>
                </c:pt>
                <c:pt idx="1487">
                  <c:v>43902</c:v>
                </c:pt>
                <c:pt idx="1488">
                  <c:v>43903</c:v>
                </c:pt>
                <c:pt idx="1489">
                  <c:v>43906</c:v>
                </c:pt>
                <c:pt idx="1490">
                  <c:v>43907</c:v>
                </c:pt>
                <c:pt idx="1491">
                  <c:v>43908</c:v>
                </c:pt>
                <c:pt idx="1492">
                  <c:v>43909</c:v>
                </c:pt>
                <c:pt idx="1493">
                  <c:v>43910</c:v>
                </c:pt>
                <c:pt idx="1494">
                  <c:v>43913</c:v>
                </c:pt>
                <c:pt idx="1495">
                  <c:v>43914</c:v>
                </c:pt>
                <c:pt idx="1496">
                  <c:v>43915</c:v>
                </c:pt>
                <c:pt idx="1497">
                  <c:v>43916</c:v>
                </c:pt>
                <c:pt idx="1498">
                  <c:v>43917</c:v>
                </c:pt>
                <c:pt idx="1499">
                  <c:v>43920</c:v>
                </c:pt>
                <c:pt idx="1500">
                  <c:v>43921</c:v>
                </c:pt>
                <c:pt idx="1501">
                  <c:v>43922</c:v>
                </c:pt>
                <c:pt idx="1502">
                  <c:v>43923</c:v>
                </c:pt>
                <c:pt idx="1503">
                  <c:v>43924</c:v>
                </c:pt>
                <c:pt idx="1504">
                  <c:v>43927</c:v>
                </c:pt>
                <c:pt idx="1505">
                  <c:v>43928</c:v>
                </c:pt>
                <c:pt idx="1506">
                  <c:v>43929</c:v>
                </c:pt>
                <c:pt idx="1507">
                  <c:v>43930</c:v>
                </c:pt>
                <c:pt idx="1508">
                  <c:v>43931</c:v>
                </c:pt>
                <c:pt idx="1509">
                  <c:v>43934</c:v>
                </c:pt>
                <c:pt idx="1510">
                  <c:v>43935</c:v>
                </c:pt>
                <c:pt idx="1511">
                  <c:v>43936</c:v>
                </c:pt>
                <c:pt idx="1512">
                  <c:v>43937</c:v>
                </c:pt>
                <c:pt idx="1513">
                  <c:v>43938</c:v>
                </c:pt>
                <c:pt idx="1514">
                  <c:v>43941</c:v>
                </c:pt>
                <c:pt idx="1515">
                  <c:v>43942</c:v>
                </c:pt>
                <c:pt idx="1516">
                  <c:v>43943</c:v>
                </c:pt>
                <c:pt idx="1517">
                  <c:v>43944</c:v>
                </c:pt>
                <c:pt idx="1518">
                  <c:v>43945</c:v>
                </c:pt>
                <c:pt idx="1519">
                  <c:v>43948</c:v>
                </c:pt>
                <c:pt idx="1520">
                  <c:v>43949</c:v>
                </c:pt>
                <c:pt idx="1521">
                  <c:v>43950</c:v>
                </c:pt>
                <c:pt idx="1522">
                  <c:v>43951</c:v>
                </c:pt>
                <c:pt idx="1523">
                  <c:v>43952</c:v>
                </c:pt>
                <c:pt idx="1524">
                  <c:v>43955</c:v>
                </c:pt>
                <c:pt idx="1525">
                  <c:v>43956</c:v>
                </c:pt>
                <c:pt idx="1526">
                  <c:v>43957</c:v>
                </c:pt>
                <c:pt idx="1527">
                  <c:v>43958</c:v>
                </c:pt>
                <c:pt idx="1528">
                  <c:v>43959</c:v>
                </c:pt>
                <c:pt idx="1529">
                  <c:v>43962</c:v>
                </c:pt>
                <c:pt idx="1530">
                  <c:v>43963</c:v>
                </c:pt>
                <c:pt idx="1531">
                  <c:v>43964</c:v>
                </c:pt>
                <c:pt idx="1532">
                  <c:v>43965</c:v>
                </c:pt>
                <c:pt idx="1533">
                  <c:v>43966</c:v>
                </c:pt>
                <c:pt idx="1534">
                  <c:v>43969</c:v>
                </c:pt>
                <c:pt idx="1535">
                  <c:v>43970</c:v>
                </c:pt>
                <c:pt idx="1536">
                  <c:v>43971</c:v>
                </c:pt>
                <c:pt idx="1537">
                  <c:v>43972</c:v>
                </c:pt>
                <c:pt idx="1538">
                  <c:v>43973</c:v>
                </c:pt>
                <c:pt idx="1539">
                  <c:v>43976</c:v>
                </c:pt>
                <c:pt idx="1540">
                  <c:v>43977</c:v>
                </c:pt>
                <c:pt idx="1541">
                  <c:v>43978</c:v>
                </c:pt>
                <c:pt idx="1542">
                  <c:v>43979</c:v>
                </c:pt>
                <c:pt idx="1543">
                  <c:v>43980</c:v>
                </c:pt>
                <c:pt idx="1544">
                  <c:v>43983</c:v>
                </c:pt>
                <c:pt idx="1545">
                  <c:v>43984</c:v>
                </c:pt>
                <c:pt idx="1546">
                  <c:v>43985</c:v>
                </c:pt>
                <c:pt idx="1547">
                  <c:v>43986</c:v>
                </c:pt>
                <c:pt idx="1548">
                  <c:v>43987</c:v>
                </c:pt>
                <c:pt idx="1549">
                  <c:v>43990</c:v>
                </c:pt>
                <c:pt idx="1550">
                  <c:v>43991</c:v>
                </c:pt>
                <c:pt idx="1551">
                  <c:v>43992</c:v>
                </c:pt>
                <c:pt idx="1552">
                  <c:v>43993</c:v>
                </c:pt>
                <c:pt idx="1553">
                  <c:v>43994</c:v>
                </c:pt>
                <c:pt idx="1554">
                  <c:v>43997</c:v>
                </c:pt>
                <c:pt idx="1555">
                  <c:v>43998</c:v>
                </c:pt>
                <c:pt idx="1556">
                  <c:v>43999</c:v>
                </c:pt>
                <c:pt idx="1557">
                  <c:v>44000</c:v>
                </c:pt>
                <c:pt idx="1558">
                  <c:v>44001</c:v>
                </c:pt>
                <c:pt idx="1559">
                  <c:v>44004</c:v>
                </c:pt>
                <c:pt idx="1560">
                  <c:v>44005</c:v>
                </c:pt>
                <c:pt idx="1561">
                  <c:v>44006</c:v>
                </c:pt>
                <c:pt idx="1562">
                  <c:v>44007</c:v>
                </c:pt>
                <c:pt idx="1563">
                  <c:v>44008</c:v>
                </c:pt>
                <c:pt idx="1564">
                  <c:v>44011</c:v>
                </c:pt>
                <c:pt idx="1565">
                  <c:v>44012</c:v>
                </c:pt>
                <c:pt idx="1566">
                  <c:v>44013</c:v>
                </c:pt>
                <c:pt idx="1567">
                  <c:v>44014</c:v>
                </c:pt>
                <c:pt idx="1568">
                  <c:v>44015</c:v>
                </c:pt>
                <c:pt idx="1569">
                  <c:v>44018</c:v>
                </c:pt>
                <c:pt idx="1570">
                  <c:v>44019</c:v>
                </c:pt>
                <c:pt idx="1571">
                  <c:v>44020</c:v>
                </c:pt>
                <c:pt idx="1572">
                  <c:v>44021</c:v>
                </c:pt>
                <c:pt idx="1573">
                  <c:v>44022</c:v>
                </c:pt>
                <c:pt idx="1574">
                  <c:v>44025</c:v>
                </c:pt>
                <c:pt idx="1575">
                  <c:v>44026</c:v>
                </c:pt>
                <c:pt idx="1576">
                  <c:v>44027</c:v>
                </c:pt>
                <c:pt idx="1577">
                  <c:v>44028</c:v>
                </c:pt>
                <c:pt idx="1578">
                  <c:v>44029</c:v>
                </c:pt>
                <c:pt idx="1579">
                  <c:v>44032</c:v>
                </c:pt>
                <c:pt idx="1580">
                  <c:v>44033</c:v>
                </c:pt>
                <c:pt idx="1581">
                  <c:v>44034</c:v>
                </c:pt>
                <c:pt idx="1582">
                  <c:v>44035</c:v>
                </c:pt>
                <c:pt idx="1583">
                  <c:v>44036</c:v>
                </c:pt>
                <c:pt idx="1584">
                  <c:v>44039</c:v>
                </c:pt>
                <c:pt idx="1585">
                  <c:v>44040</c:v>
                </c:pt>
                <c:pt idx="1586">
                  <c:v>44041</c:v>
                </c:pt>
                <c:pt idx="1587">
                  <c:v>44042</c:v>
                </c:pt>
                <c:pt idx="1588">
                  <c:v>44043</c:v>
                </c:pt>
                <c:pt idx="1589">
                  <c:v>44046</c:v>
                </c:pt>
                <c:pt idx="1590">
                  <c:v>44047</c:v>
                </c:pt>
                <c:pt idx="1591">
                  <c:v>44048</c:v>
                </c:pt>
                <c:pt idx="1592">
                  <c:v>44049</c:v>
                </c:pt>
                <c:pt idx="1593">
                  <c:v>44050</c:v>
                </c:pt>
                <c:pt idx="1594">
                  <c:v>44053</c:v>
                </c:pt>
                <c:pt idx="1595">
                  <c:v>44054</c:v>
                </c:pt>
                <c:pt idx="1596">
                  <c:v>44055</c:v>
                </c:pt>
                <c:pt idx="1597">
                  <c:v>44056</c:v>
                </c:pt>
                <c:pt idx="1598">
                  <c:v>44057</c:v>
                </c:pt>
                <c:pt idx="1599">
                  <c:v>44060</c:v>
                </c:pt>
                <c:pt idx="1600">
                  <c:v>44061</c:v>
                </c:pt>
                <c:pt idx="1601">
                  <c:v>44062</c:v>
                </c:pt>
                <c:pt idx="1602">
                  <c:v>44063</c:v>
                </c:pt>
                <c:pt idx="1603">
                  <c:v>44064</c:v>
                </c:pt>
                <c:pt idx="1604">
                  <c:v>44067</c:v>
                </c:pt>
                <c:pt idx="1605">
                  <c:v>44068</c:v>
                </c:pt>
                <c:pt idx="1606">
                  <c:v>44069</c:v>
                </c:pt>
                <c:pt idx="1607">
                  <c:v>44070</c:v>
                </c:pt>
                <c:pt idx="1608">
                  <c:v>44071</c:v>
                </c:pt>
                <c:pt idx="1609">
                  <c:v>44074</c:v>
                </c:pt>
                <c:pt idx="1610">
                  <c:v>44075</c:v>
                </c:pt>
                <c:pt idx="1611">
                  <c:v>44076</c:v>
                </c:pt>
                <c:pt idx="1612">
                  <c:v>44077</c:v>
                </c:pt>
                <c:pt idx="1613">
                  <c:v>44078</c:v>
                </c:pt>
                <c:pt idx="1614">
                  <c:v>44081</c:v>
                </c:pt>
                <c:pt idx="1615">
                  <c:v>44082</c:v>
                </c:pt>
                <c:pt idx="1616">
                  <c:v>44083</c:v>
                </c:pt>
                <c:pt idx="1617">
                  <c:v>44084</c:v>
                </c:pt>
                <c:pt idx="1618">
                  <c:v>44085</c:v>
                </c:pt>
                <c:pt idx="1619">
                  <c:v>44088</c:v>
                </c:pt>
                <c:pt idx="1620">
                  <c:v>44089</c:v>
                </c:pt>
                <c:pt idx="1621">
                  <c:v>44090</c:v>
                </c:pt>
                <c:pt idx="1622">
                  <c:v>44091</c:v>
                </c:pt>
                <c:pt idx="1623">
                  <c:v>44092</c:v>
                </c:pt>
                <c:pt idx="1624">
                  <c:v>44095</c:v>
                </c:pt>
                <c:pt idx="1625">
                  <c:v>44096</c:v>
                </c:pt>
                <c:pt idx="1626">
                  <c:v>44097</c:v>
                </c:pt>
                <c:pt idx="1627">
                  <c:v>44098</c:v>
                </c:pt>
                <c:pt idx="1628">
                  <c:v>44099</c:v>
                </c:pt>
                <c:pt idx="1629">
                  <c:v>44102</c:v>
                </c:pt>
                <c:pt idx="1630">
                  <c:v>44103</c:v>
                </c:pt>
                <c:pt idx="1631">
                  <c:v>44104</c:v>
                </c:pt>
                <c:pt idx="1632">
                  <c:v>44105</c:v>
                </c:pt>
                <c:pt idx="1633">
                  <c:v>44106</c:v>
                </c:pt>
                <c:pt idx="1634">
                  <c:v>44109</c:v>
                </c:pt>
                <c:pt idx="1635">
                  <c:v>44110</c:v>
                </c:pt>
                <c:pt idx="1636">
                  <c:v>44111</c:v>
                </c:pt>
                <c:pt idx="1637">
                  <c:v>44112</c:v>
                </c:pt>
                <c:pt idx="1638">
                  <c:v>44113</c:v>
                </c:pt>
                <c:pt idx="1639">
                  <c:v>44116</c:v>
                </c:pt>
                <c:pt idx="1640">
                  <c:v>44117</c:v>
                </c:pt>
                <c:pt idx="1641">
                  <c:v>44118</c:v>
                </c:pt>
                <c:pt idx="1642">
                  <c:v>44119</c:v>
                </c:pt>
                <c:pt idx="1643">
                  <c:v>44120</c:v>
                </c:pt>
                <c:pt idx="1644">
                  <c:v>44123</c:v>
                </c:pt>
                <c:pt idx="1645">
                  <c:v>44124</c:v>
                </c:pt>
                <c:pt idx="1646">
                  <c:v>44125</c:v>
                </c:pt>
                <c:pt idx="1647">
                  <c:v>44126</c:v>
                </c:pt>
                <c:pt idx="1648">
                  <c:v>44127</c:v>
                </c:pt>
                <c:pt idx="1649">
                  <c:v>44130</c:v>
                </c:pt>
                <c:pt idx="1650">
                  <c:v>44131</c:v>
                </c:pt>
                <c:pt idx="1651">
                  <c:v>44132</c:v>
                </c:pt>
                <c:pt idx="1652">
                  <c:v>44133</c:v>
                </c:pt>
                <c:pt idx="1653">
                  <c:v>44134</c:v>
                </c:pt>
                <c:pt idx="1654">
                  <c:v>44137</c:v>
                </c:pt>
                <c:pt idx="1655">
                  <c:v>44138</c:v>
                </c:pt>
                <c:pt idx="1656">
                  <c:v>44139</c:v>
                </c:pt>
                <c:pt idx="1657">
                  <c:v>44140</c:v>
                </c:pt>
                <c:pt idx="1658">
                  <c:v>44141</c:v>
                </c:pt>
                <c:pt idx="1659">
                  <c:v>44144</c:v>
                </c:pt>
                <c:pt idx="1660">
                  <c:v>44145</c:v>
                </c:pt>
                <c:pt idx="1661">
                  <c:v>44146</c:v>
                </c:pt>
                <c:pt idx="1662">
                  <c:v>44147</c:v>
                </c:pt>
                <c:pt idx="1663">
                  <c:v>44148</c:v>
                </c:pt>
                <c:pt idx="1664">
                  <c:v>44151</c:v>
                </c:pt>
                <c:pt idx="1665">
                  <c:v>44152</c:v>
                </c:pt>
                <c:pt idx="1666">
                  <c:v>44153</c:v>
                </c:pt>
                <c:pt idx="1667">
                  <c:v>44154</c:v>
                </c:pt>
                <c:pt idx="1668">
                  <c:v>44155</c:v>
                </c:pt>
                <c:pt idx="1669">
                  <c:v>44158</c:v>
                </c:pt>
                <c:pt idx="1670">
                  <c:v>44159</c:v>
                </c:pt>
                <c:pt idx="1671">
                  <c:v>44160</c:v>
                </c:pt>
                <c:pt idx="1672">
                  <c:v>44161</c:v>
                </c:pt>
                <c:pt idx="1673">
                  <c:v>44162</c:v>
                </c:pt>
                <c:pt idx="1674">
                  <c:v>44165</c:v>
                </c:pt>
                <c:pt idx="1675">
                  <c:v>44166</c:v>
                </c:pt>
                <c:pt idx="1676">
                  <c:v>44167</c:v>
                </c:pt>
                <c:pt idx="1677">
                  <c:v>44168</c:v>
                </c:pt>
                <c:pt idx="1678">
                  <c:v>44169</c:v>
                </c:pt>
                <c:pt idx="1679">
                  <c:v>44172</c:v>
                </c:pt>
                <c:pt idx="1680">
                  <c:v>44173</c:v>
                </c:pt>
                <c:pt idx="1681">
                  <c:v>44174</c:v>
                </c:pt>
                <c:pt idx="1682">
                  <c:v>44175</c:v>
                </c:pt>
                <c:pt idx="1683">
                  <c:v>44176</c:v>
                </c:pt>
                <c:pt idx="1684">
                  <c:v>44179</c:v>
                </c:pt>
                <c:pt idx="1685">
                  <c:v>44180</c:v>
                </c:pt>
                <c:pt idx="1686">
                  <c:v>44181</c:v>
                </c:pt>
                <c:pt idx="1687">
                  <c:v>44182</c:v>
                </c:pt>
                <c:pt idx="1688">
                  <c:v>44183</c:v>
                </c:pt>
                <c:pt idx="1689">
                  <c:v>44186</c:v>
                </c:pt>
                <c:pt idx="1690">
                  <c:v>44187</c:v>
                </c:pt>
                <c:pt idx="1691">
                  <c:v>44188</c:v>
                </c:pt>
                <c:pt idx="1692">
                  <c:v>44189</c:v>
                </c:pt>
                <c:pt idx="1693">
                  <c:v>44190</c:v>
                </c:pt>
                <c:pt idx="1694">
                  <c:v>44193</c:v>
                </c:pt>
                <c:pt idx="1695">
                  <c:v>44194</c:v>
                </c:pt>
                <c:pt idx="1696">
                  <c:v>44195</c:v>
                </c:pt>
                <c:pt idx="1697">
                  <c:v>44196</c:v>
                </c:pt>
                <c:pt idx="1698">
                  <c:v>44197</c:v>
                </c:pt>
                <c:pt idx="1699">
                  <c:v>44200</c:v>
                </c:pt>
                <c:pt idx="1700">
                  <c:v>44201</c:v>
                </c:pt>
                <c:pt idx="1701">
                  <c:v>44202</c:v>
                </c:pt>
                <c:pt idx="1702">
                  <c:v>44203</c:v>
                </c:pt>
                <c:pt idx="1703">
                  <c:v>44204</c:v>
                </c:pt>
                <c:pt idx="1704">
                  <c:v>44207</c:v>
                </c:pt>
                <c:pt idx="1705">
                  <c:v>44208</c:v>
                </c:pt>
                <c:pt idx="1706">
                  <c:v>44209</c:v>
                </c:pt>
                <c:pt idx="1707">
                  <c:v>44210</c:v>
                </c:pt>
                <c:pt idx="1708">
                  <c:v>44211</c:v>
                </c:pt>
                <c:pt idx="1709">
                  <c:v>44214</c:v>
                </c:pt>
                <c:pt idx="1710">
                  <c:v>44215</c:v>
                </c:pt>
                <c:pt idx="1711">
                  <c:v>44216</c:v>
                </c:pt>
                <c:pt idx="1712">
                  <c:v>44217</c:v>
                </c:pt>
                <c:pt idx="1713">
                  <c:v>44218</c:v>
                </c:pt>
                <c:pt idx="1714">
                  <c:v>44221</c:v>
                </c:pt>
                <c:pt idx="1715">
                  <c:v>44222</c:v>
                </c:pt>
                <c:pt idx="1716">
                  <c:v>44223</c:v>
                </c:pt>
                <c:pt idx="1717">
                  <c:v>44224</c:v>
                </c:pt>
                <c:pt idx="1718">
                  <c:v>44225</c:v>
                </c:pt>
                <c:pt idx="1719">
                  <c:v>44228</c:v>
                </c:pt>
                <c:pt idx="1720">
                  <c:v>44229</c:v>
                </c:pt>
                <c:pt idx="1721">
                  <c:v>44230</c:v>
                </c:pt>
                <c:pt idx="1722">
                  <c:v>44231</c:v>
                </c:pt>
                <c:pt idx="1723">
                  <c:v>44232</c:v>
                </c:pt>
                <c:pt idx="1724">
                  <c:v>44235</c:v>
                </c:pt>
                <c:pt idx="1725">
                  <c:v>44236</c:v>
                </c:pt>
                <c:pt idx="1726">
                  <c:v>44237</c:v>
                </c:pt>
                <c:pt idx="1727">
                  <c:v>44238</c:v>
                </c:pt>
                <c:pt idx="1728">
                  <c:v>44239</c:v>
                </c:pt>
                <c:pt idx="1729">
                  <c:v>44242</c:v>
                </c:pt>
                <c:pt idx="1730">
                  <c:v>44243</c:v>
                </c:pt>
                <c:pt idx="1731">
                  <c:v>44244</c:v>
                </c:pt>
                <c:pt idx="1732">
                  <c:v>44245</c:v>
                </c:pt>
                <c:pt idx="1733">
                  <c:v>44246</c:v>
                </c:pt>
                <c:pt idx="1734">
                  <c:v>44249</c:v>
                </c:pt>
                <c:pt idx="1735">
                  <c:v>44250</c:v>
                </c:pt>
                <c:pt idx="1736">
                  <c:v>44251</c:v>
                </c:pt>
                <c:pt idx="1737">
                  <c:v>44252</c:v>
                </c:pt>
                <c:pt idx="1738">
                  <c:v>44253</c:v>
                </c:pt>
                <c:pt idx="1739">
                  <c:v>44256</c:v>
                </c:pt>
                <c:pt idx="1740">
                  <c:v>44257</c:v>
                </c:pt>
                <c:pt idx="1741">
                  <c:v>44258</c:v>
                </c:pt>
                <c:pt idx="1742">
                  <c:v>44259</c:v>
                </c:pt>
                <c:pt idx="1743">
                  <c:v>44260</c:v>
                </c:pt>
                <c:pt idx="1744">
                  <c:v>44263</c:v>
                </c:pt>
                <c:pt idx="1745">
                  <c:v>44264</c:v>
                </c:pt>
                <c:pt idx="1746">
                  <c:v>44265</c:v>
                </c:pt>
                <c:pt idx="1747">
                  <c:v>44266</c:v>
                </c:pt>
                <c:pt idx="1748">
                  <c:v>44267</c:v>
                </c:pt>
                <c:pt idx="1749">
                  <c:v>44270</c:v>
                </c:pt>
                <c:pt idx="1750">
                  <c:v>44271</c:v>
                </c:pt>
                <c:pt idx="1751">
                  <c:v>44272</c:v>
                </c:pt>
                <c:pt idx="1752">
                  <c:v>44273</c:v>
                </c:pt>
                <c:pt idx="1753">
                  <c:v>44274</c:v>
                </c:pt>
                <c:pt idx="1754">
                  <c:v>44277</c:v>
                </c:pt>
                <c:pt idx="1755">
                  <c:v>44278</c:v>
                </c:pt>
                <c:pt idx="1756">
                  <c:v>44279</c:v>
                </c:pt>
                <c:pt idx="1757">
                  <c:v>44280</c:v>
                </c:pt>
                <c:pt idx="1758">
                  <c:v>44281</c:v>
                </c:pt>
                <c:pt idx="1759">
                  <c:v>44284</c:v>
                </c:pt>
                <c:pt idx="1760">
                  <c:v>44285</c:v>
                </c:pt>
                <c:pt idx="1761">
                  <c:v>44286</c:v>
                </c:pt>
                <c:pt idx="1762">
                  <c:v>44287</c:v>
                </c:pt>
                <c:pt idx="1763">
                  <c:v>44288</c:v>
                </c:pt>
                <c:pt idx="1764">
                  <c:v>44291</c:v>
                </c:pt>
                <c:pt idx="1765">
                  <c:v>44292</c:v>
                </c:pt>
                <c:pt idx="1766">
                  <c:v>44293</c:v>
                </c:pt>
                <c:pt idx="1767">
                  <c:v>44294</c:v>
                </c:pt>
                <c:pt idx="1768">
                  <c:v>44295</c:v>
                </c:pt>
                <c:pt idx="1769">
                  <c:v>44298</c:v>
                </c:pt>
                <c:pt idx="1770">
                  <c:v>44299</c:v>
                </c:pt>
                <c:pt idx="1771">
                  <c:v>44300</c:v>
                </c:pt>
                <c:pt idx="1772">
                  <c:v>44301</c:v>
                </c:pt>
                <c:pt idx="1773">
                  <c:v>44302</c:v>
                </c:pt>
                <c:pt idx="1774">
                  <c:v>44305</c:v>
                </c:pt>
                <c:pt idx="1775">
                  <c:v>44306</c:v>
                </c:pt>
                <c:pt idx="1776">
                  <c:v>44307</c:v>
                </c:pt>
                <c:pt idx="1777">
                  <c:v>44308</c:v>
                </c:pt>
                <c:pt idx="1778">
                  <c:v>44309</c:v>
                </c:pt>
                <c:pt idx="1779">
                  <c:v>44312</c:v>
                </c:pt>
                <c:pt idx="1780">
                  <c:v>44313</c:v>
                </c:pt>
                <c:pt idx="1781">
                  <c:v>44314</c:v>
                </c:pt>
                <c:pt idx="1782">
                  <c:v>44315</c:v>
                </c:pt>
                <c:pt idx="1783">
                  <c:v>44316</c:v>
                </c:pt>
                <c:pt idx="1784">
                  <c:v>44319</c:v>
                </c:pt>
                <c:pt idx="1785">
                  <c:v>44320</c:v>
                </c:pt>
                <c:pt idx="1786">
                  <c:v>44321</c:v>
                </c:pt>
                <c:pt idx="1787">
                  <c:v>44322</c:v>
                </c:pt>
                <c:pt idx="1788">
                  <c:v>44323</c:v>
                </c:pt>
                <c:pt idx="1789">
                  <c:v>44326</c:v>
                </c:pt>
                <c:pt idx="1790">
                  <c:v>44327</c:v>
                </c:pt>
                <c:pt idx="1791">
                  <c:v>44328</c:v>
                </c:pt>
                <c:pt idx="1792">
                  <c:v>44329</c:v>
                </c:pt>
                <c:pt idx="1793">
                  <c:v>44330</c:v>
                </c:pt>
                <c:pt idx="1794">
                  <c:v>44333</c:v>
                </c:pt>
                <c:pt idx="1795">
                  <c:v>44334</c:v>
                </c:pt>
                <c:pt idx="1796">
                  <c:v>44335</c:v>
                </c:pt>
                <c:pt idx="1797">
                  <c:v>44336</c:v>
                </c:pt>
                <c:pt idx="1798">
                  <c:v>44337</c:v>
                </c:pt>
                <c:pt idx="1799">
                  <c:v>44340</c:v>
                </c:pt>
                <c:pt idx="1800">
                  <c:v>44341</c:v>
                </c:pt>
                <c:pt idx="1801">
                  <c:v>44342</c:v>
                </c:pt>
                <c:pt idx="1802">
                  <c:v>44343</c:v>
                </c:pt>
                <c:pt idx="1803">
                  <c:v>44344</c:v>
                </c:pt>
                <c:pt idx="1804">
                  <c:v>44347</c:v>
                </c:pt>
                <c:pt idx="1805">
                  <c:v>44348</c:v>
                </c:pt>
                <c:pt idx="1806">
                  <c:v>44349</c:v>
                </c:pt>
                <c:pt idx="1807">
                  <c:v>44350</c:v>
                </c:pt>
                <c:pt idx="1808">
                  <c:v>44351</c:v>
                </c:pt>
                <c:pt idx="1809">
                  <c:v>44354</c:v>
                </c:pt>
                <c:pt idx="1810">
                  <c:v>44355</c:v>
                </c:pt>
                <c:pt idx="1811">
                  <c:v>44356</c:v>
                </c:pt>
                <c:pt idx="1812">
                  <c:v>44357</c:v>
                </c:pt>
                <c:pt idx="1813">
                  <c:v>44358</c:v>
                </c:pt>
                <c:pt idx="1814">
                  <c:v>44361</c:v>
                </c:pt>
                <c:pt idx="1815">
                  <c:v>44362</c:v>
                </c:pt>
                <c:pt idx="1816">
                  <c:v>44363</c:v>
                </c:pt>
                <c:pt idx="1817">
                  <c:v>44364</c:v>
                </c:pt>
                <c:pt idx="1818">
                  <c:v>44365</c:v>
                </c:pt>
                <c:pt idx="1819">
                  <c:v>44368</c:v>
                </c:pt>
                <c:pt idx="1820">
                  <c:v>44369</c:v>
                </c:pt>
                <c:pt idx="1821">
                  <c:v>44370</c:v>
                </c:pt>
                <c:pt idx="1822">
                  <c:v>44371</c:v>
                </c:pt>
                <c:pt idx="1823">
                  <c:v>44372</c:v>
                </c:pt>
                <c:pt idx="1824">
                  <c:v>44375</c:v>
                </c:pt>
                <c:pt idx="1825">
                  <c:v>44376</c:v>
                </c:pt>
                <c:pt idx="1826">
                  <c:v>44377</c:v>
                </c:pt>
                <c:pt idx="1827">
                  <c:v>44378</c:v>
                </c:pt>
                <c:pt idx="1828">
                  <c:v>44379</c:v>
                </c:pt>
                <c:pt idx="1829">
                  <c:v>44382</c:v>
                </c:pt>
                <c:pt idx="1830">
                  <c:v>44383</c:v>
                </c:pt>
                <c:pt idx="1831">
                  <c:v>44384</c:v>
                </c:pt>
                <c:pt idx="1832">
                  <c:v>44385</c:v>
                </c:pt>
                <c:pt idx="1833">
                  <c:v>44386</c:v>
                </c:pt>
                <c:pt idx="1834">
                  <c:v>44389</c:v>
                </c:pt>
                <c:pt idx="1835">
                  <c:v>44390</c:v>
                </c:pt>
                <c:pt idx="1836">
                  <c:v>44391</c:v>
                </c:pt>
                <c:pt idx="1837">
                  <c:v>44392</c:v>
                </c:pt>
                <c:pt idx="1838">
                  <c:v>44393</c:v>
                </c:pt>
                <c:pt idx="1839">
                  <c:v>44396</c:v>
                </c:pt>
                <c:pt idx="1840">
                  <c:v>44397</c:v>
                </c:pt>
                <c:pt idx="1841">
                  <c:v>44398</c:v>
                </c:pt>
                <c:pt idx="1842">
                  <c:v>44399</c:v>
                </c:pt>
                <c:pt idx="1843">
                  <c:v>44400</c:v>
                </c:pt>
                <c:pt idx="1844">
                  <c:v>44403</c:v>
                </c:pt>
                <c:pt idx="1845">
                  <c:v>44404</c:v>
                </c:pt>
                <c:pt idx="1846">
                  <c:v>44405</c:v>
                </c:pt>
                <c:pt idx="1847">
                  <c:v>44406</c:v>
                </c:pt>
                <c:pt idx="1848">
                  <c:v>44407</c:v>
                </c:pt>
                <c:pt idx="1849">
                  <c:v>44410</c:v>
                </c:pt>
                <c:pt idx="1850">
                  <c:v>44411</c:v>
                </c:pt>
                <c:pt idx="1851">
                  <c:v>44412</c:v>
                </c:pt>
                <c:pt idx="1852">
                  <c:v>44413</c:v>
                </c:pt>
                <c:pt idx="1853">
                  <c:v>44414</c:v>
                </c:pt>
                <c:pt idx="1854">
                  <c:v>44417</c:v>
                </c:pt>
                <c:pt idx="1855">
                  <c:v>44418</c:v>
                </c:pt>
                <c:pt idx="1856">
                  <c:v>44419</c:v>
                </c:pt>
                <c:pt idx="1857">
                  <c:v>44420</c:v>
                </c:pt>
                <c:pt idx="1858">
                  <c:v>44421</c:v>
                </c:pt>
                <c:pt idx="1859">
                  <c:v>44424</c:v>
                </c:pt>
                <c:pt idx="1860">
                  <c:v>44425</c:v>
                </c:pt>
                <c:pt idx="1861">
                  <c:v>44426</c:v>
                </c:pt>
                <c:pt idx="1862">
                  <c:v>44427</c:v>
                </c:pt>
                <c:pt idx="1863">
                  <c:v>44428</c:v>
                </c:pt>
                <c:pt idx="1864">
                  <c:v>44431</c:v>
                </c:pt>
                <c:pt idx="1865">
                  <c:v>44432</c:v>
                </c:pt>
                <c:pt idx="1866">
                  <c:v>44433</c:v>
                </c:pt>
                <c:pt idx="1867">
                  <c:v>44434</c:v>
                </c:pt>
                <c:pt idx="1868">
                  <c:v>44435</c:v>
                </c:pt>
                <c:pt idx="1869">
                  <c:v>44438</c:v>
                </c:pt>
                <c:pt idx="1870">
                  <c:v>44439</c:v>
                </c:pt>
                <c:pt idx="1871">
                  <c:v>44440</c:v>
                </c:pt>
                <c:pt idx="1872">
                  <c:v>44441</c:v>
                </c:pt>
                <c:pt idx="1873">
                  <c:v>44442</c:v>
                </c:pt>
                <c:pt idx="1874">
                  <c:v>44445</c:v>
                </c:pt>
                <c:pt idx="1875">
                  <c:v>44446</c:v>
                </c:pt>
                <c:pt idx="1876">
                  <c:v>44447</c:v>
                </c:pt>
                <c:pt idx="1877">
                  <c:v>44448</c:v>
                </c:pt>
                <c:pt idx="1878">
                  <c:v>44449</c:v>
                </c:pt>
                <c:pt idx="1879">
                  <c:v>44452</c:v>
                </c:pt>
                <c:pt idx="1880">
                  <c:v>44453</c:v>
                </c:pt>
                <c:pt idx="1881">
                  <c:v>44454</c:v>
                </c:pt>
                <c:pt idx="1882">
                  <c:v>44455</c:v>
                </c:pt>
                <c:pt idx="1883">
                  <c:v>44456</c:v>
                </c:pt>
                <c:pt idx="1884">
                  <c:v>44459</c:v>
                </c:pt>
                <c:pt idx="1885">
                  <c:v>44460</c:v>
                </c:pt>
                <c:pt idx="1886">
                  <c:v>44461</c:v>
                </c:pt>
                <c:pt idx="1887">
                  <c:v>44462</c:v>
                </c:pt>
                <c:pt idx="1888">
                  <c:v>44463</c:v>
                </c:pt>
                <c:pt idx="1889">
                  <c:v>44466</c:v>
                </c:pt>
                <c:pt idx="1890">
                  <c:v>44467</c:v>
                </c:pt>
                <c:pt idx="1891">
                  <c:v>44468</c:v>
                </c:pt>
                <c:pt idx="1892">
                  <c:v>44469</c:v>
                </c:pt>
                <c:pt idx="1893">
                  <c:v>44470</c:v>
                </c:pt>
                <c:pt idx="1894">
                  <c:v>44473</c:v>
                </c:pt>
                <c:pt idx="1895">
                  <c:v>44474</c:v>
                </c:pt>
                <c:pt idx="1896">
                  <c:v>44475</c:v>
                </c:pt>
                <c:pt idx="1897">
                  <c:v>44476</c:v>
                </c:pt>
                <c:pt idx="1898">
                  <c:v>44477</c:v>
                </c:pt>
                <c:pt idx="1899">
                  <c:v>44480</c:v>
                </c:pt>
                <c:pt idx="1900">
                  <c:v>44481</c:v>
                </c:pt>
                <c:pt idx="1901">
                  <c:v>44482</c:v>
                </c:pt>
                <c:pt idx="1902">
                  <c:v>44483</c:v>
                </c:pt>
                <c:pt idx="1903">
                  <c:v>44484</c:v>
                </c:pt>
                <c:pt idx="1904">
                  <c:v>44487</c:v>
                </c:pt>
                <c:pt idx="1905">
                  <c:v>44488</c:v>
                </c:pt>
                <c:pt idx="1906">
                  <c:v>44489</c:v>
                </c:pt>
              </c:numCache>
            </c:numRef>
          </c:cat>
          <c:val>
            <c:numRef>
              <c:f>'G I.17'!$K$3:$K$1909</c:f>
              <c:numCache>
                <c:formatCode>0.00</c:formatCode>
                <c:ptCount val="1907"/>
                <c:pt idx="0">
                  <c:v>1.7673000000000001</c:v>
                </c:pt>
                <c:pt idx="1">
                  <c:v>1.8046499999999999</c:v>
                </c:pt>
                <c:pt idx="2">
                  <c:v>1.80925</c:v>
                </c:pt>
                <c:pt idx="3">
                  <c:v>1.80585</c:v>
                </c:pt>
                <c:pt idx="4">
                  <c:v>1.788375</c:v>
                </c:pt>
                <c:pt idx="5">
                  <c:v>1.7429250000000001</c:v>
                </c:pt>
                <c:pt idx="6">
                  <c:v>1.7455000000000001</c:v>
                </c:pt>
                <c:pt idx="7">
                  <c:v>1.72525</c:v>
                </c:pt>
                <c:pt idx="8">
                  <c:v>1.7124250000000001</c:v>
                </c:pt>
                <c:pt idx="9">
                  <c:v>1.7235</c:v>
                </c:pt>
                <c:pt idx="10">
                  <c:v>1.73285</c:v>
                </c:pt>
                <c:pt idx="11">
                  <c:v>1.7273249999999998</c:v>
                </c:pt>
                <c:pt idx="12">
                  <c:v>1.6777</c:v>
                </c:pt>
                <c:pt idx="13">
                  <c:v>1.686375</c:v>
                </c:pt>
                <c:pt idx="14">
                  <c:v>1.68025</c:v>
                </c:pt>
                <c:pt idx="15">
                  <c:v>1.6861500000000003</c:v>
                </c:pt>
                <c:pt idx="16">
                  <c:v>1.6738499999999998</c:v>
                </c:pt>
                <c:pt idx="17">
                  <c:v>1.701225</c:v>
                </c:pt>
                <c:pt idx="18">
                  <c:v>1.6778499999999998</c:v>
                </c:pt>
                <c:pt idx="19">
                  <c:v>1.683975</c:v>
                </c:pt>
                <c:pt idx="20">
                  <c:v>1.6608499999999999</c:v>
                </c:pt>
                <c:pt idx="21">
                  <c:v>1.7117249999999999</c:v>
                </c:pt>
                <c:pt idx="22">
                  <c:v>1.7114</c:v>
                </c:pt>
                <c:pt idx="23">
                  <c:v>1.6758500000000001</c:v>
                </c:pt>
                <c:pt idx="24">
                  <c:v>1.6697499999999998</c:v>
                </c:pt>
                <c:pt idx="25">
                  <c:v>1.6869999999999998</c:v>
                </c:pt>
                <c:pt idx="26">
                  <c:v>1.6501000000000001</c:v>
                </c:pt>
                <c:pt idx="27">
                  <c:v>1.6188</c:v>
                </c:pt>
                <c:pt idx="28">
                  <c:v>1.6078749999999999</c:v>
                </c:pt>
                <c:pt idx="29">
                  <c:v>1.62175</c:v>
                </c:pt>
                <c:pt idx="30">
                  <c:v>1.6245500000000002</c:v>
                </c:pt>
                <c:pt idx="31">
                  <c:v>1.5982249999999998</c:v>
                </c:pt>
                <c:pt idx="32">
                  <c:v>1.5901249999999998</c:v>
                </c:pt>
                <c:pt idx="33">
                  <c:v>1.5287500000000001</c:v>
                </c:pt>
                <c:pt idx="34">
                  <c:v>1.5823749999999999</c:v>
                </c:pt>
                <c:pt idx="35">
                  <c:v>1.5747</c:v>
                </c:pt>
                <c:pt idx="36">
                  <c:v>1.5867749999999998</c:v>
                </c:pt>
                <c:pt idx="37">
                  <c:v>1.5795750000000002</c:v>
                </c:pt>
                <c:pt idx="38">
                  <c:v>1.5730500000000001</c:v>
                </c:pt>
                <c:pt idx="39">
                  <c:v>1.5584500000000001</c:v>
                </c:pt>
                <c:pt idx="40">
                  <c:v>1.5701499999999999</c:v>
                </c:pt>
                <c:pt idx="41">
                  <c:v>1.5327</c:v>
                </c:pt>
                <c:pt idx="42">
                  <c:v>1.5193750000000001</c:v>
                </c:pt>
                <c:pt idx="43">
                  <c:v>1.5228499999999998</c:v>
                </c:pt>
                <c:pt idx="44">
                  <c:v>1.5243250000000002</c:v>
                </c:pt>
                <c:pt idx="45">
                  <c:v>1.5726749999999998</c:v>
                </c:pt>
                <c:pt idx="46">
                  <c:v>1.5876999999999999</c:v>
                </c:pt>
                <c:pt idx="47">
                  <c:v>1.6104500000000002</c:v>
                </c:pt>
                <c:pt idx="48">
                  <c:v>1.5966250000000002</c:v>
                </c:pt>
                <c:pt idx="49">
                  <c:v>1.6063749999999999</c:v>
                </c:pt>
                <c:pt idx="50">
                  <c:v>1.6272749999999998</c:v>
                </c:pt>
                <c:pt idx="51">
                  <c:v>1.6591500000000001</c:v>
                </c:pt>
                <c:pt idx="52">
                  <c:v>1.6615499999999999</c:v>
                </c:pt>
                <c:pt idx="53">
                  <c:v>1.69835</c:v>
                </c:pt>
                <c:pt idx="54">
                  <c:v>1.6922000000000001</c:v>
                </c:pt>
                <c:pt idx="55">
                  <c:v>1.6879500000000003</c:v>
                </c:pt>
                <c:pt idx="56">
                  <c:v>1.6850000000000001</c:v>
                </c:pt>
                <c:pt idx="57">
                  <c:v>1.7084250000000001</c:v>
                </c:pt>
                <c:pt idx="58">
                  <c:v>1.6795</c:v>
                </c:pt>
                <c:pt idx="59">
                  <c:v>1.6510499999999999</c:v>
                </c:pt>
                <c:pt idx="60">
                  <c:v>1.6401749999999999</c:v>
                </c:pt>
                <c:pt idx="61">
                  <c:v>1.64235</c:v>
                </c:pt>
                <c:pt idx="62">
                  <c:v>1.6094749999999998</c:v>
                </c:pt>
                <c:pt idx="63">
                  <c:v>1.6209</c:v>
                </c:pt>
                <c:pt idx="64">
                  <c:v>1.5996250000000001</c:v>
                </c:pt>
                <c:pt idx="65">
                  <c:v>1.5963249999999998</c:v>
                </c:pt>
                <c:pt idx="66">
                  <c:v>1.5428249999999999</c:v>
                </c:pt>
                <c:pt idx="67">
                  <c:v>1.542975</c:v>
                </c:pt>
                <c:pt idx="68">
                  <c:v>1.5650500000000001</c:v>
                </c:pt>
                <c:pt idx="69">
                  <c:v>1.54935</c:v>
                </c:pt>
                <c:pt idx="70">
                  <c:v>1.5101250000000002</c:v>
                </c:pt>
                <c:pt idx="71">
                  <c:v>1.497225</c:v>
                </c:pt>
                <c:pt idx="72">
                  <c:v>1.491525</c:v>
                </c:pt>
                <c:pt idx="73">
                  <c:v>1.4705250000000001</c:v>
                </c:pt>
                <c:pt idx="74">
                  <c:v>1.4601999999999999</c:v>
                </c:pt>
                <c:pt idx="75">
                  <c:v>1.4138999999999999</c:v>
                </c:pt>
                <c:pt idx="76">
                  <c:v>1.3327</c:v>
                </c:pt>
                <c:pt idx="77">
                  <c:v>1.38775</c:v>
                </c:pt>
                <c:pt idx="78">
                  <c:v>1.4277499999999999</c:v>
                </c:pt>
                <c:pt idx="79">
                  <c:v>1.4177749999999998</c:v>
                </c:pt>
                <c:pt idx="80">
                  <c:v>1.4356249999999999</c:v>
                </c:pt>
                <c:pt idx="81">
                  <c:v>1.444375</c:v>
                </c:pt>
                <c:pt idx="82">
                  <c:v>1.4715</c:v>
                </c:pt>
                <c:pt idx="83">
                  <c:v>1.463525</c:v>
                </c:pt>
                <c:pt idx="84">
                  <c:v>1.45075</c:v>
                </c:pt>
                <c:pt idx="85">
                  <c:v>1.4656500000000001</c:v>
                </c:pt>
                <c:pt idx="86">
                  <c:v>1.4824750000000002</c:v>
                </c:pt>
                <c:pt idx="87">
                  <c:v>1.4593500000000001</c:v>
                </c:pt>
                <c:pt idx="88">
                  <c:v>1.4686250000000001</c:v>
                </c:pt>
                <c:pt idx="89">
                  <c:v>1.4800000000000002</c:v>
                </c:pt>
                <c:pt idx="90">
                  <c:v>1.4514</c:v>
                </c:pt>
                <c:pt idx="91">
                  <c:v>1.4734499999999999</c:v>
                </c:pt>
                <c:pt idx="92">
                  <c:v>1.4800249999999999</c:v>
                </c:pt>
                <c:pt idx="93">
                  <c:v>1.4481999999999999</c:v>
                </c:pt>
                <c:pt idx="94">
                  <c:v>1.4621249999999999</c:v>
                </c:pt>
                <c:pt idx="95">
                  <c:v>1.4771249999999998</c:v>
                </c:pt>
                <c:pt idx="96">
                  <c:v>1.4747499999999998</c:v>
                </c:pt>
                <c:pt idx="97">
                  <c:v>1.453775</c:v>
                </c:pt>
                <c:pt idx="98">
                  <c:v>1.4244000000000001</c:v>
                </c:pt>
                <c:pt idx="99">
                  <c:v>1.4354500000000001</c:v>
                </c:pt>
                <c:pt idx="100">
                  <c:v>1.43445</c:v>
                </c:pt>
                <c:pt idx="101">
                  <c:v>1.4563749999999998</c:v>
                </c:pt>
                <c:pt idx="102">
                  <c:v>1.424175</c:v>
                </c:pt>
                <c:pt idx="103">
                  <c:v>1.3957499999999998</c:v>
                </c:pt>
                <c:pt idx="104">
                  <c:v>1.7107333333333334</c:v>
                </c:pt>
                <c:pt idx="105">
                  <c:v>1.3648499999999999</c:v>
                </c:pt>
                <c:pt idx="106">
                  <c:v>1.3475750000000002</c:v>
                </c:pt>
                <c:pt idx="107">
                  <c:v>1.3221499999999999</c:v>
                </c:pt>
                <c:pt idx="108">
                  <c:v>1.3014000000000001</c:v>
                </c:pt>
                <c:pt idx="109">
                  <c:v>1.3201750000000001</c:v>
                </c:pt>
                <c:pt idx="110">
                  <c:v>1.3552499999999998</c:v>
                </c:pt>
                <c:pt idx="111">
                  <c:v>1.367375</c:v>
                </c:pt>
                <c:pt idx="112">
                  <c:v>1.3563000000000001</c:v>
                </c:pt>
                <c:pt idx="113">
                  <c:v>1.38005</c:v>
                </c:pt>
                <c:pt idx="114">
                  <c:v>1.34205</c:v>
                </c:pt>
                <c:pt idx="115">
                  <c:v>1.2997749999999999</c:v>
                </c:pt>
                <c:pt idx="116">
                  <c:v>1.2893249999999998</c:v>
                </c:pt>
                <c:pt idx="117">
                  <c:v>1.28745</c:v>
                </c:pt>
                <c:pt idx="118">
                  <c:v>1.223725</c:v>
                </c:pt>
                <c:pt idx="119">
                  <c:v>1.2282500000000001</c:v>
                </c:pt>
                <c:pt idx="120">
                  <c:v>1.196175</c:v>
                </c:pt>
                <c:pt idx="121">
                  <c:v>1.2138</c:v>
                </c:pt>
                <c:pt idx="122">
                  <c:v>1.2621249999999999</c:v>
                </c:pt>
                <c:pt idx="123">
                  <c:v>1.2383999999999999</c:v>
                </c:pt>
                <c:pt idx="124">
                  <c:v>1.2282250000000001</c:v>
                </c:pt>
                <c:pt idx="125">
                  <c:v>1.2582500000000001</c:v>
                </c:pt>
                <c:pt idx="126">
                  <c:v>1.2646999999999997</c:v>
                </c:pt>
                <c:pt idx="127">
                  <c:v>1.2599499999999997</c:v>
                </c:pt>
                <c:pt idx="128">
                  <c:v>1.260375</c:v>
                </c:pt>
                <c:pt idx="129">
                  <c:v>1.2204000000000002</c:v>
                </c:pt>
                <c:pt idx="130">
                  <c:v>1.209325</c:v>
                </c:pt>
                <c:pt idx="131">
                  <c:v>1.19645</c:v>
                </c:pt>
                <c:pt idx="132">
                  <c:v>1.19645</c:v>
                </c:pt>
                <c:pt idx="133">
                  <c:v>1.1615</c:v>
                </c:pt>
                <c:pt idx="134">
                  <c:v>1.1344750000000001</c:v>
                </c:pt>
                <c:pt idx="135">
                  <c:v>1.058875</c:v>
                </c:pt>
                <c:pt idx="136">
                  <c:v>1.0905499999999999</c:v>
                </c:pt>
                <c:pt idx="137">
                  <c:v>1.1149250000000002</c:v>
                </c:pt>
                <c:pt idx="138">
                  <c:v>1.075925</c:v>
                </c:pt>
                <c:pt idx="139">
                  <c:v>1.056875</c:v>
                </c:pt>
                <c:pt idx="140">
                  <c:v>1.0544</c:v>
                </c:pt>
                <c:pt idx="141">
                  <c:v>1.0094749999999999</c:v>
                </c:pt>
                <c:pt idx="142">
                  <c:v>0.98607500000000003</c:v>
                </c:pt>
                <c:pt idx="143">
                  <c:v>1.0147999999999999</c:v>
                </c:pt>
                <c:pt idx="144">
                  <c:v>0.99950000000000006</c:v>
                </c:pt>
                <c:pt idx="145">
                  <c:v>0.99545000000000006</c:v>
                </c:pt>
                <c:pt idx="146">
                  <c:v>1.0353500000000002</c:v>
                </c:pt>
                <c:pt idx="147">
                  <c:v>1.0337750000000001</c:v>
                </c:pt>
                <c:pt idx="148">
                  <c:v>0.96565000000000001</c:v>
                </c:pt>
                <c:pt idx="149">
                  <c:v>0.98855000000000004</c:v>
                </c:pt>
                <c:pt idx="150">
                  <c:v>0.98515000000000008</c:v>
                </c:pt>
                <c:pt idx="151">
                  <c:v>0.95434999999999992</c:v>
                </c:pt>
                <c:pt idx="152">
                  <c:v>0.95404999999999995</c:v>
                </c:pt>
                <c:pt idx="153">
                  <c:v>0.88607499999999995</c:v>
                </c:pt>
                <c:pt idx="154">
                  <c:v>0.90897499999999998</c:v>
                </c:pt>
                <c:pt idx="155">
                  <c:v>0.98944999999999994</c:v>
                </c:pt>
                <c:pt idx="156">
                  <c:v>1.0059750000000001</c:v>
                </c:pt>
                <c:pt idx="157">
                  <c:v>1.0212750000000002</c:v>
                </c:pt>
                <c:pt idx="158">
                  <c:v>1.0776000000000001</c:v>
                </c:pt>
                <c:pt idx="159">
                  <c:v>1.0725500000000001</c:v>
                </c:pt>
                <c:pt idx="160">
                  <c:v>1.1046750000000001</c:v>
                </c:pt>
                <c:pt idx="161">
                  <c:v>1.108325</c:v>
                </c:pt>
                <c:pt idx="162">
                  <c:v>1.0891250000000001</c:v>
                </c:pt>
                <c:pt idx="163">
                  <c:v>1.1215499999999998</c:v>
                </c:pt>
                <c:pt idx="164">
                  <c:v>1.1260499999999998</c:v>
                </c:pt>
                <c:pt idx="165">
                  <c:v>1.165225</c:v>
                </c:pt>
                <c:pt idx="166">
                  <c:v>1.1782250000000001</c:v>
                </c:pt>
                <c:pt idx="167">
                  <c:v>1.1757499999999999</c:v>
                </c:pt>
                <c:pt idx="168">
                  <c:v>1.155475</c:v>
                </c:pt>
                <c:pt idx="169">
                  <c:v>1.149575</c:v>
                </c:pt>
                <c:pt idx="170">
                  <c:v>1.1219999999999999</c:v>
                </c:pt>
                <c:pt idx="171">
                  <c:v>1.0863</c:v>
                </c:pt>
                <c:pt idx="172">
                  <c:v>1.0990249999999999</c:v>
                </c:pt>
                <c:pt idx="173">
                  <c:v>1.1111</c:v>
                </c:pt>
                <c:pt idx="174">
                  <c:v>1.1409499999999999</c:v>
                </c:pt>
                <c:pt idx="175">
                  <c:v>1.1733250000000002</c:v>
                </c:pt>
                <c:pt idx="176">
                  <c:v>1.1943999999999999</c:v>
                </c:pt>
                <c:pt idx="177">
                  <c:v>1.1799250000000001</c:v>
                </c:pt>
                <c:pt idx="178">
                  <c:v>1.2432000000000001</c:v>
                </c:pt>
                <c:pt idx="179">
                  <c:v>1.2153750000000001</c:v>
                </c:pt>
                <c:pt idx="180">
                  <c:v>1.1554</c:v>
                </c:pt>
                <c:pt idx="181">
                  <c:v>1.1358249999999999</c:v>
                </c:pt>
                <c:pt idx="182">
                  <c:v>1.121475</c:v>
                </c:pt>
                <c:pt idx="183">
                  <c:v>1.12015</c:v>
                </c:pt>
                <c:pt idx="184">
                  <c:v>1.1090499999999999</c:v>
                </c:pt>
                <c:pt idx="185">
                  <c:v>1.1083499999999999</c:v>
                </c:pt>
                <c:pt idx="186">
                  <c:v>1.0180500000000001</c:v>
                </c:pt>
                <c:pt idx="187">
                  <c:v>1.0046250000000001</c:v>
                </c:pt>
                <c:pt idx="188">
                  <c:v>0.98804999999999998</c:v>
                </c:pt>
                <c:pt idx="189">
                  <c:v>0.98714999999999986</c:v>
                </c:pt>
                <c:pt idx="190">
                  <c:v>0.97940000000000005</c:v>
                </c:pt>
                <c:pt idx="191">
                  <c:v>0.98725000000000007</c:v>
                </c:pt>
                <c:pt idx="192">
                  <c:v>1.0274000000000001</c:v>
                </c:pt>
                <c:pt idx="193">
                  <c:v>1.0198</c:v>
                </c:pt>
                <c:pt idx="194">
                  <c:v>1.0241750000000001</c:v>
                </c:pt>
                <c:pt idx="195">
                  <c:v>1.01875</c:v>
                </c:pt>
                <c:pt idx="196">
                  <c:v>0.98535000000000006</c:v>
                </c:pt>
                <c:pt idx="197">
                  <c:v>1.008175</c:v>
                </c:pt>
                <c:pt idx="198">
                  <c:v>0.7982999999999999</c:v>
                </c:pt>
                <c:pt idx="199">
                  <c:v>0.8077333333333333</c:v>
                </c:pt>
                <c:pt idx="200">
                  <c:v>1.0015499999999999</c:v>
                </c:pt>
                <c:pt idx="201">
                  <c:v>0.99987500000000007</c:v>
                </c:pt>
                <c:pt idx="202">
                  <c:v>1.0115000000000001</c:v>
                </c:pt>
                <c:pt idx="203">
                  <c:v>1.00485</c:v>
                </c:pt>
                <c:pt idx="204">
                  <c:v>1.0021500000000001</c:v>
                </c:pt>
                <c:pt idx="205">
                  <c:v>0.96827499999999989</c:v>
                </c:pt>
                <c:pt idx="206">
                  <c:v>0.96904999999999997</c:v>
                </c:pt>
                <c:pt idx="207">
                  <c:v>0.97577500000000006</c:v>
                </c:pt>
                <c:pt idx="208">
                  <c:v>0.95714999999999995</c:v>
                </c:pt>
                <c:pt idx="209">
                  <c:v>0.95879999999999999</c:v>
                </c:pt>
                <c:pt idx="210">
                  <c:v>0.97002500000000014</c:v>
                </c:pt>
                <c:pt idx="211">
                  <c:v>1.03935</c:v>
                </c:pt>
                <c:pt idx="212">
                  <c:v>1.0302</c:v>
                </c:pt>
                <c:pt idx="213">
                  <c:v>0.99869999999999992</c:v>
                </c:pt>
                <c:pt idx="214">
                  <c:v>1.017825</c:v>
                </c:pt>
                <c:pt idx="215">
                  <c:v>1.038975</c:v>
                </c:pt>
                <c:pt idx="216">
                  <c:v>1.1128500000000001</c:v>
                </c:pt>
                <c:pt idx="217">
                  <c:v>1.1412</c:v>
                </c:pt>
                <c:pt idx="218">
                  <c:v>1.170725</c:v>
                </c:pt>
                <c:pt idx="219">
                  <c:v>0.98466666666666669</c:v>
                </c:pt>
                <c:pt idx="220">
                  <c:v>1.2567249999999999</c:v>
                </c:pt>
                <c:pt idx="221">
                  <c:v>1.2923499999999999</c:v>
                </c:pt>
                <c:pt idx="222">
                  <c:v>1.2786250000000001</c:v>
                </c:pt>
                <c:pt idx="223">
                  <c:v>1.2463250000000001</c:v>
                </c:pt>
                <c:pt idx="224">
                  <c:v>1.3069250000000001</c:v>
                </c:pt>
                <c:pt idx="225">
                  <c:v>1.3374249999999999</c:v>
                </c:pt>
                <c:pt idx="226">
                  <c:v>1.3709249999999999</c:v>
                </c:pt>
                <c:pt idx="227">
                  <c:v>1.3402000000000001</c:v>
                </c:pt>
                <c:pt idx="228">
                  <c:v>1.2608999999999999</c:v>
                </c:pt>
                <c:pt idx="229">
                  <c:v>1.304325</c:v>
                </c:pt>
                <c:pt idx="230">
                  <c:v>1.3005500000000001</c:v>
                </c:pt>
                <c:pt idx="231">
                  <c:v>1.3105249999999999</c:v>
                </c:pt>
                <c:pt idx="232">
                  <c:v>1.302475</c:v>
                </c:pt>
                <c:pt idx="233">
                  <c:v>1.2879</c:v>
                </c:pt>
                <c:pt idx="234">
                  <c:v>1.0770666666666666</c:v>
                </c:pt>
                <c:pt idx="235">
                  <c:v>1.244175</c:v>
                </c:pt>
                <c:pt idx="236">
                  <c:v>1.2370249999999998</c:v>
                </c:pt>
                <c:pt idx="237">
                  <c:v>1.221025</c:v>
                </c:pt>
                <c:pt idx="238">
                  <c:v>1.2022999999999999</c:v>
                </c:pt>
                <c:pt idx="239">
                  <c:v>1.2424750000000002</c:v>
                </c:pt>
                <c:pt idx="240">
                  <c:v>1.343275</c:v>
                </c:pt>
                <c:pt idx="241">
                  <c:v>1.4468000000000001</c:v>
                </c:pt>
                <c:pt idx="242">
                  <c:v>1.419975</c:v>
                </c:pt>
                <c:pt idx="243">
                  <c:v>1.4538249999999999</c:v>
                </c:pt>
                <c:pt idx="244">
                  <c:v>1.4489749999999999</c:v>
                </c:pt>
                <c:pt idx="245">
                  <c:v>1.4831750000000001</c:v>
                </c:pt>
                <c:pt idx="246">
                  <c:v>1.524375</c:v>
                </c:pt>
                <c:pt idx="247">
                  <c:v>1.4595500000000001</c:v>
                </c:pt>
                <c:pt idx="248">
                  <c:v>1.4303250000000001</c:v>
                </c:pt>
                <c:pt idx="249">
                  <c:v>1.4250999999999998</c:v>
                </c:pt>
                <c:pt idx="250">
                  <c:v>1.397125</c:v>
                </c:pt>
                <c:pt idx="251">
                  <c:v>1.415125</c:v>
                </c:pt>
                <c:pt idx="252">
                  <c:v>1.40605</c:v>
                </c:pt>
                <c:pt idx="253">
                  <c:v>1.357475</c:v>
                </c:pt>
                <c:pt idx="254">
                  <c:v>1.4449249999999998</c:v>
                </c:pt>
                <c:pt idx="255">
                  <c:v>1.4612000000000001</c:v>
                </c:pt>
                <c:pt idx="256">
                  <c:v>1.4498250000000001</c:v>
                </c:pt>
                <c:pt idx="257">
                  <c:v>1.4720749999999998</c:v>
                </c:pt>
                <c:pt idx="258">
                  <c:v>1.5111749999999999</c:v>
                </c:pt>
                <c:pt idx="259">
                  <c:v>1.4093499999999999</c:v>
                </c:pt>
                <c:pt idx="260">
                  <c:v>1.3996749999999998</c:v>
                </c:pt>
                <c:pt idx="261">
                  <c:v>1.4540999999999999</c:v>
                </c:pt>
                <c:pt idx="262">
                  <c:v>1.4552</c:v>
                </c:pt>
                <c:pt idx="263">
                  <c:v>1.4114249999999999</c:v>
                </c:pt>
                <c:pt idx="264">
                  <c:v>1.3793</c:v>
                </c:pt>
                <c:pt idx="265">
                  <c:v>1.2961500000000001</c:v>
                </c:pt>
                <c:pt idx="266">
                  <c:v>1.2918499999999999</c:v>
                </c:pt>
                <c:pt idx="267">
                  <c:v>1.3587499999999999</c:v>
                </c:pt>
                <c:pt idx="268">
                  <c:v>1.4535</c:v>
                </c:pt>
                <c:pt idx="269">
                  <c:v>1.4686250000000001</c:v>
                </c:pt>
                <c:pt idx="270">
                  <c:v>1.4530999999999998</c:v>
                </c:pt>
                <c:pt idx="271">
                  <c:v>1.4363249999999999</c:v>
                </c:pt>
                <c:pt idx="272">
                  <c:v>1.4248749999999999</c:v>
                </c:pt>
                <c:pt idx="273">
                  <c:v>1.408175</c:v>
                </c:pt>
                <c:pt idx="274">
                  <c:v>1.4037250000000001</c:v>
                </c:pt>
                <c:pt idx="275">
                  <c:v>1.4002250000000001</c:v>
                </c:pt>
                <c:pt idx="276">
                  <c:v>1.378525</c:v>
                </c:pt>
                <c:pt idx="277">
                  <c:v>1.3560249999999998</c:v>
                </c:pt>
                <c:pt idx="278">
                  <c:v>1.323075</c:v>
                </c:pt>
                <c:pt idx="279">
                  <c:v>1.311375</c:v>
                </c:pt>
                <c:pt idx="280">
                  <c:v>1.3191000000000002</c:v>
                </c:pt>
                <c:pt idx="281">
                  <c:v>1.3448</c:v>
                </c:pt>
                <c:pt idx="282">
                  <c:v>1.31975</c:v>
                </c:pt>
                <c:pt idx="283">
                  <c:v>1.2772999999999999</c:v>
                </c:pt>
                <c:pt idx="284">
                  <c:v>1.2628000000000001</c:v>
                </c:pt>
                <c:pt idx="285">
                  <c:v>1.27945</c:v>
                </c:pt>
                <c:pt idx="286">
                  <c:v>1.3484999999999998</c:v>
                </c:pt>
                <c:pt idx="287">
                  <c:v>1.3183250000000002</c:v>
                </c:pt>
                <c:pt idx="288">
                  <c:v>1.2714749999999999</c:v>
                </c:pt>
                <c:pt idx="289">
                  <c:v>1.3113750000000002</c:v>
                </c:pt>
                <c:pt idx="290">
                  <c:v>1.2443499999999998</c:v>
                </c:pt>
                <c:pt idx="291">
                  <c:v>1.224375</c:v>
                </c:pt>
                <c:pt idx="292">
                  <c:v>1.2569250000000001</c:v>
                </c:pt>
                <c:pt idx="293">
                  <c:v>1.2767999999999999</c:v>
                </c:pt>
                <c:pt idx="294">
                  <c:v>1.2498750000000001</c:v>
                </c:pt>
                <c:pt idx="295">
                  <c:v>1.2697750000000001</c:v>
                </c:pt>
                <c:pt idx="296">
                  <c:v>1.2369249999999998</c:v>
                </c:pt>
                <c:pt idx="297">
                  <c:v>1.1918500000000001</c:v>
                </c:pt>
                <c:pt idx="298">
                  <c:v>1.162725</c:v>
                </c:pt>
                <c:pt idx="299">
                  <c:v>1.18845</c:v>
                </c:pt>
                <c:pt idx="300">
                  <c:v>1.2715749999999999</c:v>
                </c:pt>
                <c:pt idx="301">
                  <c:v>1.29955</c:v>
                </c:pt>
                <c:pt idx="302">
                  <c:v>1.3228249999999999</c:v>
                </c:pt>
                <c:pt idx="303">
                  <c:v>1.3143249999999997</c:v>
                </c:pt>
                <c:pt idx="304">
                  <c:v>1.3378749999999999</c:v>
                </c:pt>
                <c:pt idx="305">
                  <c:v>1.309075</c:v>
                </c:pt>
                <c:pt idx="306">
                  <c:v>1.3198749999999997</c:v>
                </c:pt>
                <c:pt idx="307">
                  <c:v>1.295275</c:v>
                </c:pt>
                <c:pt idx="308">
                  <c:v>1.2426249999999999</c:v>
                </c:pt>
                <c:pt idx="309">
                  <c:v>1.2421250000000001</c:v>
                </c:pt>
                <c:pt idx="310">
                  <c:v>1.2615249999999998</c:v>
                </c:pt>
                <c:pt idx="311">
                  <c:v>1.2822</c:v>
                </c:pt>
                <c:pt idx="312">
                  <c:v>1.2832749999999999</c:v>
                </c:pt>
                <c:pt idx="313">
                  <c:v>1.252275</c:v>
                </c:pt>
                <c:pt idx="314">
                  <c:v>1.2619</c:v>
                </c:pt>
                <c:pt idx="315">
                  <c:v>1.3289499999999999</c:v>
                </c:pt>
                <c:pt idx="316">
                  <c:v>1.3432499999999998</c:v>
                </c:pt>
                <c:pt idx="317">
                  <c:v>1.3207500000000001</c:v>
                </c:pt>
                <c:pt idx="318">
                  <c:v>1.233425</c:v>
                </c:pt>
                <c:pt idx="319">
                  <c:v>1.2691250000000001</c:v>
                </c:pt>
                <c:pt idx="320">
                  <c:v>1.2037000000000002</c:v>
                </c:pt>
                <c:pt idx="321">
                  <c:v>1.2123000000000002</c:v>
                </c:pt>
                <c:pt idx="322">
                  <c:v>1.2021999999999999</c:v>
                </c:pt>
                <c:pt idx="323">
                  <c:v>1.2418</c:v>
                </c:pt>
                <c:pt idx="324">
                  <c:v>1.2007999999999999</c:v>
                </c:pt>
                <c:pt idx="325">
                  <c:v>1.1787000000000001</c:v>
                </c:pt>
                <c:pt idx="326">
                  <c:v>1.1838</c:v>
                </c:pt>
                <c:pt idx="327">
                  <c:v>1.1575</c:v>
                </c:pt>
                <c:pt idx="328">
                  <c:v>1.1286250000000002</c:v>
                </c:pt>
                <c:pt idx="329">
                  <c:v>1.1782499999999998</c:v>
                </c:pt>
                <c:pt idx="330">
                  <c:v>1.1868249999999998</c:v>
                </c:pt>
                <c:pt idx="331">
                  <c:v>1.2048750000000001</c:v>
                </c:pt>
                <c:pt idx="332">
                  <c:v>1.2077500000000001</c:v>
                </c:pt>
                <c:pt idx="333">
                  <c:v>1.2199500000000001</c:v>
                </c:pt>
                <c:pt idx="334">
                  <c:v>1.199425</c:v>
                </c:pt>
                <c:pt idx="335">
                  <c:v>1.1918499999999999</c:v>
                </c:pt>
                <c:pt idx="336">
                  <c:v>1.1424999999999998</c:v>
                </c:pt>
                <c:pt idx="337">
                  <c:v>1.1626750000000001</c:v>
                </c:pt>
                <c:pt idx="338">
                  <c:v>1.174075</c:v>
                </c:pt>
                <c:pt idx="339">
                  <c:v>1.183875</c:v>
                </c:pt>
                <c:pt idx="340">
                  <c:v>1.213875</c:v>
                </c:pt>
                <c:pt idx="341">
                  <c:v>1.1747749999999999</c:v>
                </c:pt>
                <c:pt idx="342">
                  <c:v>1.1556999999999999</c:v>
                </c:pt>
                <c:pt idx="343">
                  <c:v>1.188925</c:v>
                </c:pt>
                <c:pt idx="344">
                  <c:v>1.175125</c:v>
                </c:pt>
                <c:pt idx="345">
                  <c:v>1.1355500000000001</c:v>
                </c:pt>
                <c:pt idx="346">
                  <c:v>1.154075</c:v>
                </c:pt>
                <c:pt idx="347">
                  <c:v>1.2290000000000001</c:v>
                </c:pt>
                <c:pt idx="348">
                  <c:v>1.2210750000000001</c:v>
                </c:pt>
                <c:pt idx="349">
                  <c:v>1.2430000000000001</c:v>
                </c:pt>
                <c:pt idx="350">
                  <c:v>1.2678749999999999</c:v>
                </c:pt>
                <c:pt idx="351">
                  <c:v>1.2835999999999999</c:v>
                </c:pt>
                <c:pt idx="352">
                  <c:v>1.2797499999999999</c:v>
                </c:pt>
                <c:pt idx="353">
                  <c:v>1.3426500000000001</c:v>
                </c:pt>
                <c:pt idx="354">
                  <c:v>1.3418500000000002</c:v>
                </c:pt>
                <c:pt idx="355">
                  <c:v>1.3249249999999999</c:v>
                </c:pt>
                <c:pt idx="356">
                  <c:v>1.32545</c:v>
                </c:pt>
                <c:pt idx="357">
                  <c:v>1.305525</c:v>
                </c:pt>
                <c:pt idx="358">
                  <c:v>1.2757749999999999</c:v>
                </c:pt>
                <c:pt idx="359">
                  <c:v>1.2583</c:v>
                </c:pt>
                <c:pt idx="360">
                  <c:v>1.2644749999999998</c:v>
                </c:pt>
                <c:pt idx="361">
                  <c:v>1.2487000000000001</c:v>
                </c:pt>
                <c:pt idx="362">
                  <c:v>1.2254</c:v>
                </c:pt>
                <c:pt idx="363">
                  <c:v>1.23325</c:v>
                </c:pt>
                <c:pt idx="364">
                  <c:v>1.2404249999999999</c:v>
                </c:pt>
                <c:pt idx="365">
                  <c:v>1.2339500000000001</c:v>
                </c:pt>
                <c:pt idx="366">
                  <c:v>1.2215750000000001</c:v>
                </c:pt>
                <c:pt idx="367">
                  <c:v>1.209525</c:v>
                </c:pt>
                <c:pt idx="368">
                  <c:v>1.1985499999999998</c:v>
                </c:pt>
                <c:pt idx="369">
                  <c:v>1.2008999999999999</c:v>
                </c:pt>
                <c:pt idx="370">
                  <c:v>1.166175</c:v>
                </c:pt>
                <c:pt idx="371">
                  <c:v>1.1793500000000001</c:v>
                </c:pt>
                <c:pt idx="372">
                  <c:v>1.293625</c:v>
                </c:pt>
                <c:pt idx="373">
                  <c:v>1.3007</c:v>
                </c:pt>
                <c:pt idx="374">
                  <c:v>1.2341749999999998</c:v>
                </c:pt>
                <c:pt idx="375">
                  <c:v>1.2310000000000001</c:v>
                </c:pt>
                <c:pt idx="376">
                  <c:v>1.2477750000000001</c:v>
                </c:pt>
                <c:pt idx="377">
                  <c:v>1.2424750000000002</c:v>
                </c:pt>
                <c:pt idx="378">
                  <c:v>1.198725</c:v>
                </c:pt>
                <c:pt idx="379">
                  <c:v>1.2322250000000001</c:v>
                </c:pt>
                <c:pt idx="380">
                  <c:v>1.28345</c:v>
                </c:pt>
                <c:pt idx="381">
                  <c:v>1.3035500000000002</c:v>
                </c:pt>
                <c:pt idx="382">
                  <c:v>1.2406499999999998</c:v>
                </c:pt>
                <c:pt idx="383">
                  <c:v>1.2113749999999999</c:v>
                </c:pt>
                <c:pt idx="384">
                  <c:v>1.2076500000000001</c:v>
                </c:pt>
                <c:pt idx="385">
                  <c:v>1.24525</c:v>
                </c:pt>
                <c:pt idx="386">
                  <c:v>1.2715000000000001</c:v>
                </c:pt>
                <c:pt idx="387">
                  <c:v>1.2673749999999999</c:v>
                </c:pt>
                <c:pt idx="388">
                  <c:v>1.266875</c:v>
                </c:pt>
                <c:pt idx="389">
                  <c:v>1.2429749999999999</c:v>
                </c:pt>
                <c:pt idx="390">
                  <c:v>1.2739250000000002</c:v>
                </c:pt>
                <c:pt idx="391">
                  <c:v>1.2923999999999998</c:v>
                </c:pt>
                <c:pt idx="392">
                  <c:v>1.2789999999999999</c:v>
                </c:pt>
                <c:pt idx="393">
                  <c:v>1.2789999999999999</c:v>
                </c:pt>
                <c:pt idx="394">
                  <c:v>1.2342</c:v>
                </c:pt>
                <c:pt idx="395">
                  <c:v>1.2251749999999999</c:v>
                </c:pt>
                <c:pt idx="396">
                  <c:v>1.1773</c:v>
                </c:pt>
                <c:pt idx="397">
                  <c:v>1.180375</c:v>
                </c:pt>
                <c:pt idx="398">
                  <c:v>1.154525</c:v>
                </c:pt>
                <c:pt idx="399">
                  <c:v>1.178175</c:v>
                </c:pt>
                <c:pt idx="400">
                  <c:v>1.149125</c:v>
                </c:pt>
                <c:pt idx="401">
                  <c:v>1.14845</c:v>
                </c:pt>
                <c:pt idx="402">
                  <c:v>1.1569250000000002</c:v>
                </c:pt>
                <c:pt idx="403">
                  <c:v>1.1122000000000001</c:v>
                </c:pt>
                <c:pt idx="404">
                  <c:v>1.1170500000000001</c:v>
                </c:pt>
                <c:pt idx="405">
                  <c:v>1.1302999999999999</c:v>
                </c:pt>
                <c:pt idx="406">
                  <c:v>1.07395</c:v>
                </c:pt>
                <c:pt idx="407">
                  <c:v>1.0937999999999999</c:v>
                </c:pt>
                <c:pt idx="408">
                  <c:v>1.1191</c:v>
                </c:pt>
                <c:pt idx="409">
                  <c:v>1.0939749999999999</c:v>
                </c:pt>
                <c:pt idx="410">
                  <c:v>1.0856749999999999</c:v>
                </c:pt>
                <c:pt idx="411">
                  <c:v>1.0901499999999997</c:v>
                </c:pt>
                <c:pt idx="412">
                  <c:v>1.0681</c:v>
                </c:pt>
                <c:pt idx="413">
                  <c:v>0.97467500000000007</c:v>
                </c:pt>
                <c:pt idx="414">
                  <c:v>0.99224999999999997</c:v>
                </c:pt>
                <c:pt idx="415">
                  <c:v>0.94282500000000014</c:v>
                </c:pt>
                <c:pt idx="416">
                  <c:v>0.93782500000000002</c:v>
                </c:pt>
                <c:pt idx="417">
                  <c:v>0.93895000000000006</c:v>
                </c:pt>
                <c:pt idx="418">
                  <c:v>0.92767499999999992</c:v>
                </c:pt>
                <c:pt idx="419">
                  <c:v>0.85317500000000002</c:v>
                </c:pt>
                <c:pt idx="420">
                  <c:v>0.83502500000000013</c:v>
                </c:pt>
                <c:pt idx="421">
                  <c:v>0.83440000000000003</c:v>
                </c:pt>
                <c:pt idx="422">
                  <c:v>0.79117499999999996</c:v>
                </c:pt>
                <c:pt idx="423">
                  <c:v>0.87507500000000005</c:v>
                </c:pt>
                <c:pt idx="424">
                  <c:v>0.87427500000000014</c:v>
                </c:pt>
                <c:pt idx="425">
                  <c:v>0.87524999999999997</c:v>
                </c:pt>
                <c:pt idx="426">
                  <c:v>0.90402499999999986</c:v>
                </c:pt>
                <c:pt idx="427">
                  <c:v>0.85387500000000005</c:v>
                </c:pt>
                <c:pt idx="428">
                  <c:v>0.84124999999999994</c:v>
                </c:pt>
                <c:pt idx="429">
                  <c:v>0.82787499999999992</c:v>
                </c:pt>
                <c:pt idx="430">
                  <c:v>0.83425000000000005</c:v>
                </c:pt>
                <c:pt idx="431">
                  <c:v>0.79952500000000004</c:v>
                </c:pt>
                <c:pt idx="432">
                  <c:v>0.78532500000000005</c:v>
                </c:pt>
                <c:pt idx="433">
                  <c:v>0.80794999999999995</c:v>
                </c:pt>
                <c:pt idx="434">
                  <c:v>0.77780000000000005</c:v>
                </c:pt>
                <c:pt idx="435">
                  <c:v>0.82444999999999991</c:v>
                </c:pt>
                <c:pt idx="436">
                  <c:v>0.8685750000000001</c:v>
                </c:pt>
                <c:pt idx="437">
                  <c:v>0.85429999999999995</c:v>
                </c:pt>
                <c:pt idx="438">
                  <c:v>0.88605</c:v>
                </c:pt>
                <c:pt idx="439">
                  <c:v>0.88842500000000002</c:v>
                </c:pt>
                <c:pt idx="440">
                  <c:v>0.82130000000000003</c:v>
                </c:pt>
                <c:pt idx="441">
                  <c:v>0.89115</c:v>
                </c:pt>
                <c:pt idx="442">
                  <c:v>0.93752500000000005</c:v>
                </c:pt>
                <c:pt idx="443">
                  <c:v>0.95374999999999999</c:v>
                </c:pt>
                <c:pt idx="444">
                  <c:v>0.93612499999999998</c:v>
                </c:pt>
                <c:pt idx="445">
                  <c:v>0.952075</c:v>
                </c:pt>
                <c:pt idx="446">
                  <c:v>0.91407499999999997</c:v>
                </c:pt>
                <c:pt idx="447">
                  <c:v>0.88167499999999999</c:v>
                </c:pt>
                <c:pt idx="448">
                  <c:v>0.85839999999999994</c:v>
                </c:pt>
                <c:pt idx="449">
                  <c:v>0.88087499999999996</c:v>
                </c:pt>
                <c:pt idx="450">
                  <c:v>0.87592500000000006</c:v>
                </c:pt>
                <c:pt idx="451">
                  <c:v>0.85014999999999996</c:v>
                </c:pt>
                <c:pt idx="452">
                  <c:v>0.86012499999999992</c:v>
                </c:pt>
                <c:pt idx="453">
                  <c:v>0.85812499999999992</c:v>
                </c:pt>
                <c:pt idx="454">
                  <c:v>0.85687500000000005</c:v>
                </c:pt>
                <c:pt idx="455">
                  <c:v>0.81557500000000005</c:v>
                </c:pt>
                <c:pt idx="456">
                  <c:v>0.8297500000000001</c:v>
                </c:pt>
                <c:pt idx="457">
                  <c:v>0.82484999999999997</c:v>
                </c:pt>
                <c:pt idx="458">
                  <c:v>0.81104999999999994</c:v>
                </c:pt>
                <c:pt idx="459">
                  <c:v>0.80774999999999997</c:v>
                </c:pt>
                <c:pt idx="460">
                  <c:v>0.78357500000000002</c:v>
                </c:pt>
                <c:pt idx="461">
                  <c:v>0.79712499999999997</c:v>
                </c:pt>
                <c:pt idx="462">
                  <c:v>0.76100000000000001</c:v>
                </c:pt>
                <c:pt idx="463">
                  <c:v>0.77144999999999997</c:v>
                </c:pt>
                <c:pt idx="464">
                  <c:v>0.78425</c:v>
                </c:pt>
                <c:pt idx="465">
                  <c:v>0.81845000000000001</c:v>
                </c:pt>
                <c:pt idx="466">
                  <c:v>0.8080250000000001</c:v>
                </c:pt>
                <c:pt idx="467">
                  <c:v>0.82755000000000001</c:v>
                </c:pt>
                <c:pt idx="468">
                  <c:v>0.7922499999999999</c:v>
                </c:pt>
                <c:pt idx="469">
                  <c:v>0.82230000000000003</c:v>
                </c:pt>
                <c:pt idx="470">
                  <c:v>0.83192500000000003</c:v>
                </c:pt>
                <c:pt idx="471">
                  <c:v>0.8347</c:v>
                </c:pt>
                <c:pt idx="472">
                  <c:v>0.89254999999999995</c:v>
                </c:pt>
                <c:pt idx="473">
                  <c:v>0.90037499999999993</c:v>
                </c:pt>
                <c:pt idx="474">
                  <c:v>0.92830000000000001</c:v>
                </c:pt>
                <c:pt idx="475">
                  <c:v>0.94487499999999991</c:v>
                </c:pt>
                <c:pt idx="476">
                  <c:v>0.92742500000000005</c:v>
                </c:pt>
                <c:pt idx="477">
                  <c:v>0.90107500000000007</c:v>
                </c:pt>
                <c:pt idx="478">
                  <c:v>0.90407499999999996</c:v>
                </c:pt>
                <c:pt idx="479">
                  <c:v>0.90107499999999996</c:v>
                </c:pt>
                <c:pt idx="480">
                  <c:v>0.84865000000000002</c:v>
                </c:pt>
                <c:pt idx="481">
                  <c:v>0.84352499999999997</c:v>
                </c:pt>
                <c:pt idx="482">
                  <c:v>0.8103499999999999</c:v>
                </c:pt>
                <c:pt idx="483">
                  <c:v>0.80390000000000006</c:v>
                </c:pt>
                <c:pt idx="484">
                  <c:v>0.79637499999999994</c:v>
                </c:pt>
                <c:pt idx="485">
                  <c:v>0.79792499999999988</c:v>
                </c:pt>
                <c:pt idx="486">
                  <c:v>0.78594999999999993</c:v>
                </c:pt>
                <c:pt idx="487">
                  <c:v>0.79644999999999988</c:v>
                </c:pt>
                <c:pt idx="488">
                  <c:v>0.77112500000000006</c:v>
                </c:pt>
                <c:pt idx="489">
                  <c:v>0.79497499999999988</c:v>
                </c:pt>
                <c:pt idx="490">
                  <c:v>0.79087499999999999</c:v>
                </c:pt>
                <c:pt idx="491">
                  <c:v>0.84000000000000008</c:v>
                </c:pt>
                <c:pt idx="492">
                  <c:v>0.84514999999999996</c:v>
                </c:pt>
                <c:pt idx="493">
                  <c:v>0.83377500000000004</c:v>
                </c:pt>
                <c:pt idx="494">
                  <c:v>0.84</c:v>
                </c:pt>
                <c:pt idx="495">
                  <c:v>0.85007500000000003</c:v>
                </c:pt>
                <c:pt idx="496">
                  <c:v>0.84597499999999992</c:v>
                </c:pt>
                <c:pt idx="497">
                  <c:v>0.81557500000000005</c:v>
                </c:pt>
                <c:pt idx="498">
                  <c:v>0.82540000000000002</c:v>
                </c:pt>
                <c:pt idx="499">
                  <c:v>0.83340000000000003</c:v>
                </c:pt>
                <c:pt idx="500">
                  <c:v>0.82294999999999996</c:v>
                </c:pt>
                <c:pt idx="501">
                  <c:v>0.80584999999999996</c:v>
                </c:pt>
                <c:pt idx="502">
                  <c:v>0.7863</c:v>
                </c:pt>
                <c:pt idx="503">
                  <c:v>0.73475000000000001</c:v>
                </c:pt>
                <c:pt idx="504">
                  <c:v>0.7438499999999999</c:v>
                </c:pt>
                <c:pt idx="505">
                  <c:v>0.72730000000000006</c:v>
                </c:pt>
                <c:pt idx="506">
                  <c:v>0.72337499999999988</c:v>
                </c:pt>
                <c:pt idx="507">
                  <c:v>0.70687500000000003</c:v>
                </c:pt>
                <c:pt idx="508">
                  <c:v>0.6840750000000001</c:v>
                </c:pt>
                <c:pt idx="509">
                  <c:v>0.66964999999999997</c:v>
                </c:pt>
                <c:pt idx="510">
                  <c:v>0.64534999999999998</c:v>
                </c:pt>
                <c:pt idx="511">
                  <c:v>0.621475</c:v>
                </c:pt>
                <c:pt idx="512">
                  <c:v>0.61587500000000006</c:v>
                </c:pt>
                <c:pt idx="513">
                  <c:v>0.65342500000000003</c:v>
                </c:pt>
                <c:pt idx="514">
                  <c:v>0.70572500000000005</c:v>
                </c:pt>
                <c:pt idx="515">
                  <c:v>0.72330000000000005</c:v>
                </c:pt>
                <c:pt idx="516">
                  <c:v>0.72865000000000002</c:v>
                </c:pt>
                <c:pt idx="517">
                  <c:v>0.76574999999999993</c:v>
                </c:pt>
                <c:pt idx="518">
                  <c:v>0.60417500000000002</c:v>
                </c:pt>
                <c:pt idx="519">
                  <c:v>0.51382499999999998</c:v>
                </c:pt>
                <c:pt idx="520">
                  <c:v>0.52069999999999994</c:v>
                </c:pt>
                <c:pt idx="521">
                  <c:v>0.52442500000000003</c:v>
                </c:pt>
                <c:pt idx="522">
                  <c:v>0.49529999999999996</c:v>
                </c:pt>
                <c:pt idx="523">
                  <c:v>0.47924999999999995</c:v>
                </c:pt>
                <c:pt idx="524">
                  <c:v>0.46952500000000008</c:v>
                </c:pt>
                <c:pt idx="525">
                  <c:v>0.42665000000000003</c:v>
                </c:pt>
                <c:pt idx="526">
                  <c:v>0.42120000000000002</c:v>
                </c:pt>
                <c:pt idx="527">
                  <c:v>0.42820000000000003</c:v>
                </c:pt>
                <c:pt idx="528">
                  <c:v>0.40389999999999993</c:v>
                </c:pt>
                <c:pt idx="529">
                  <c:v>0.43684999999999991</c:v>
                </c:pt>
                <c:pt idx="530">
                  <c:v>0.49152499999999993</c:v>
                </c:pt>
                <c:pt idx="531">
                  <c:v>0.46442499999999992</c:v>
                </c:pt>
                <c:pt idx="532">
                  <c:v>0.5061500000000001</c:v>
                </c:pt>
                <c:pt idx="533">
                  <c:v>0.53909999999999991</c:v>
                </c:pt>
                <c:pt idx="534">
                  <c:v>0.53894999999999993</c:v>
                </c:pt>
                <c:pt idx="535">
                  <c:v>0.52164999999999995</c:v>
                </c:pt>
                <c:pt idx="536">
                  <c:v>0.54114999999999991</c:v>
                </c:pt>
                <c:pt idx="537">
                  <c:v>0.53690000000000015</c:v>
                </c:pt>
                <c:pt idx="538">
                  <c:v>0.52615000000000001</c:v>
                </c:pt>
                <c:pt idx="539">
                  <c:v>0.52349999999999997</c:v>
                </c:pt>
                <c:pt idx="540">
                  <c:v>0.52327500000000016</c:v>
                </c:pt>
                <c:pt idx="541">
                  <c:v>0.46457500000000007</c:v>
                </c:pt>
                <c:pt idx="542">
                  <c:v>0.46194999999999986</c:v>
                </c:pt>
                <c:pt idx="543">
                  <c:v>0.45524999999999999</c:v>
                </c:pt>
                <c:pt idx="544">
                  <c:v>0.50262499999999988</c:v>
                </c:pt>
                <c:pt idx="545">
                  <c:v>0.56122500000000008</c:v>
                </c:pt>
                <c:pt idx="546">
                  <c:v>0.5533499999999999</c:v>
                </c:pt>
                <c:pt idx="547">
                  <c:v>0.49067500000000003</c:v>
                </c:pt>
                <c:pt idx="548">
                  <c:v>0.52322500000000005</c:v>
                </c:pt>
                <c:pt idx="549">
                  <c:v>0.52032500000000004</c:v>
                </c:pt>
                <c:pt idx="550">
                  <c:v>0.4915750000000001</c:v>
                </c:pt>
                <c:pt idx="551">
                  <c:v>0.455125</c:v>
                </c:pt>
                <c:pt idx="552">
                  <c:v>0.47469999999999996</c:v>
                </c:pt>
                <c:pt idx="553">
                  <c:v>0.45257499999999995</c:v>
                </c:pt>
                <c:pt idx="554">
                  <c:v>0.48037499999999994</c:v>
                </c:pt>
                <c:pt idx="555">
                  <c:v>0.50687499999999996</c:v>
                </c:pt>
                <c:pt idx="556">
                  <c:v>0.49375000000000002</c:v>
                </c:pt>
                <c:pt idx="557">
                  <c:v>0.47867500000000002</c:v>
                </c:pt>
                <c:pt idx="558">
                  <c:v>0.51970000000000005</c:v>
                </c:pt>
                <c:pt idx="559">
                  <c:v>0.48374999999999996</c:v>
                </c:pt>
                <c:pt idx="560">
                  <c:v>0.47422499999999995</c:v>
                </c:pt>
                <c:pt idx="561">
                  <c:v>0.48735000000000006</c:v>
                </c:pt>
                <c:pt idx="562">
                  <c:v>0.49567500000000003</c:v>
                </c:pt>
                <c:pt idx="563">
                  <c:v>0.51129999999999998</c:v>
                </c:pt>
                <c:pt idx="564">
                  <c:v>0.49252499999999999</c:v>
                </c:pt>
                <c:pt idx="565">
                  <c:v>0.50770000000000004</c:v>
                </c:pt>
                <c:pt idx="566">
                  <c:v>0.5212</c:v>
                </c:pt>
                <c:pt idx="567">
                  <c:v>0.52854999999999996</c:v>
                </c:pt>
                <c:pt idx="568">
                  <c:v>0.56135000000000013</c:v>
                </c:pt>
                <c:pt idx="569">
                  <c:v>0.5580250000000001</c:v>
                </c:pt>
                <c:pt idx="570">
                  <c:v>0.51474999999999993</c:v>
                </c:pt>
                <c:pt idx="571">
                  <c:v>0.51137500000000002</c:v>
                </c:pt>
                <c:pt idx="572">
                  <c:v>0.56327499999999997</c:v>
                </c:pt>
                <c:pt idx="573">
                  <c:v>0.63049999999999995</c:v>
                </c:pt>
                <c:pt idx="574">
                  <c:v>0.63937499999999992</c:v>
                </c:pt>
                <c:pt idx="575">
                  <c:v>0.67217500000000008</c:v>
                </c:pt>
                <c:pt idx="576">
                  <c:v>0.64110000000000011</c:v>
                </c:pt>
                <c:pt idx="577">
                  <c:v>0.64202499999999996</c:v>
                </c:pt>
                <c:pt idx="578">
                  <c:v>0.63174999999999992</c:v>
                </c:pt>
                <c:pt idx="579">
                  <c:v>0.63967499999999999</c:v>
                </c:pt>
                <c:pt idx="580">
                  <c:v>0.60187499999999994</c:v>
                </c:pt>
                <c:pt idx="581">
                  <c:v>0.60612499999999991</c:v>
                </c:pt>
                <c:pt idx="582">
                  <c:v>0.54847500000000005</c:v>
                </c:pt>
                <c:pt idx="583">
                  <c:v>0.55369999999999997</c:v>
                </c:pt>
                <c:pt idx="584">
                  <c:v>0.52332500000000004</c:v>
                </c:pt>
                <c:pt idx="585">
                  <c:v>0.50195000000000001</c:v>
                </c:pt>
                <c:pt idx="586">
                  <c:v>0.50192499999999995</c:v>
                </c:pt>
                <c:pt idx="587">
                  <c:v>0.51927499999999993</c:v>
                </c:pt>
                <c:pt idx="588">
                  <c:v>0.53092500000000009</c:v>
                </c:pt>
                <c:pt idx="589">
                  <c:v>0.54675000000000007</c:v>
                </c:pt>
                <c:pt idx="590">
                  <c:v>0.58282499999999993</c:v>
                </c:pt>
                <c:pt idx="591">
                  <c:v>0.61215000000000008</c:v>
                </c:pt>
                <c:pt idx="592">
                  <c:v>0.63092499999999996</c:v>
                </c:pt>
                <c:pt idx="593">
                  <c:v>0.66017499999999996</c:v>
                </c:pt>
                <c:pt idx="594">
                  <c:v>0.68232499999999996</c:v>
                </c:pt>
                <c:pt idx="595">
                  <c:v>0.67882500000000001</c:v>
                </c:pt>
                <c:pt idx="596">
                  <c:v>0.70387500000000003</c:v>
                </c:pt>
                <c:pt idx="597">
                  <c:v>0.68507499999999999</c:v>
                </c:pt>
                <c:pt idx="598">
                  <c:v>0.72249999999999992</c:v>
                </c:pt>
                <c:pt idx="599">
                  <c:v>0.72099999999999997</c:v>
                </c:pt>
                <c:pt idx="600">
                  <c:v>0.69907499999999989</c:v>
                </c:pt>
                <c:pt idx="601">
                  <c:v>0.69752499999999995</c:v>
                </c:pt>
                <c:pt idx="602">
                  <c:v>0.69077500000000003</c:v>
                </c:pt>
                <c:pt idx="603">
                  <c:v>0.69132499999999997</c:v>
                </c:pt>
                <c:pt idx="604">
                  <c:v>0.70189999999999997</c:v>
                </c:pt>
                <c:pt idx="605">
                  <c:v>0.70072500000000004</c:v>
                </c:pt>
                <c:pt idx="606">
                  <c:v>0.73972500000000008</c:v>
                </c:pt>
                <c:pt idx="607">
                  <c:v>0.80352500000000004</c:v>
                </c:pt>
                <c:pt idx="608">
                  <c:v>0.80502499999999999</c:v>
                </c:pt>
                <c:pt idx="609">
                  <c:v>0.79422500000000007</c:v>
                </c:pt>
                <c:pt idx="610">
                  <c:v>0.80730000000000002</c:v>
                </c:pt>
                <c:pt idx="611">
                  <c:v>0.75792499999999996</c:v>
                </c:pt>
                <c:pt idx="612">
                  <c:v>0.77487500000000009</c:v>
                </c:pt>
                <c:pt idx="613">
                  <c:v>0.74259999999999993</c:v>
                </c:pt>
                <c:pt idx="614">
                  <c:v>0.78097499999999997</c:v>
                </c:pt>
                <c:pt idx="615">
                  <c:v>0.80137500000000006</c:v>
                </c:pt>
                <c:pt idx="616">
                  <c:v>0.86005000000000009</c:v>
                </c:pt>
                <c:pt idx="617">
                  <c:v>0.92935000000000012</c:v>
                </c:pt>
                <c:pt idx="618">
                  <c:v>0.94712499999999999</c:v>
                </c:pt>
                <c:pt idx="619">
                  <c:v>0.9920500000000001</c:v>
                </c:pt>
                <c:pt idx="620">
                  <c:v>0.97577499999999995</c:v>
                </c:pt>
                <c:pt idx="621">
                  <c:v>0.97957499999999997</c:v>
                </c:pt>
                <c:pt idx="622">
                  <c:v>0.9975750000000001</c:v>
                </c:pt>
                <c:pt idx="623">
                  <c:v>1.0274000000000001</c:v>
                </c:pt>
                <c:pt idx="624">
                  <c:v>1.008975</c:v>
                </c:pt>
                <c:pt idx="625">
                  <c:v>0.97930000000000006</c:v>
                </c:pt>
                <c:pt idx="626">
                  <c:v>1.021325</c:v>
                </c:pt>
                <c:pt idx="627">
                  <c:v>1.0168999999999999</c:v>
                </c:pt>
                <c:pt idx="628">
                  <c:v>1.0115750000000001</c:v>
                </c:pt>
                <c:pt idx="629">
                  <c:v>0.97682499999999994</c:v>
                </c:pt>
                <c:pt idx="630">
                  <c:v>0.9726999999999999</c:v>
                </c:pt>
                <c:pt idx="631">
                  <c:v>1.0220499999999999</c:v>
                </c:pt>
                <c:pt idx="632">
                  <c:v>1.0836249999999998</c:v>
                </c:pt>
                <c:pt idx="633">
                  <c:v>1.017925</c:v>
                </c:pt>
                <c:pt idx="634">
                  <c:v>1.039525</c:v>
                </c:pt>
                <c:pt idx="635">
                  <c:v>1.0546249999999999</c:v>
                </c:pt>
                <c:pt idx="636">
                  <c:v>1.0166500000000001</c:v>
                </c:pt>
                <c:pt idx="637">
                  <c:v>1.0524999999999998</c:v>
                </c:pt>
                <c:pt idx="638">
                  <c:v>1.0840000000000001</c:v>
                </c:pt>
                <c:pt idx="639">
                  <c:v>1.10375</c:v>
                </c:pt>
                <c:pt idx="640">
                  <c:v>1.0860750000000001</c:v>
                </c:pt>
                <c:pt idx="641">
                  <c:v>1.0763500000000001</c:v>
                </c:pt>
                <c:pt idx="642">
                  <c:v>1.132225</c:v>
                </c:pt>
                <c:pt idx="643">
                  <c:v>1.1036750000000002</c:v>
                </c:pt>
                <c:pt idx="644">
                  <c:v>1.0655250000000001</c:v>
                </c:pt>
                <c:pt idx="645">
                  <c:v>1.0735749999999999</c:v>
                </c:pt>
                <c:pt idx="646">
                  <c:v>1.056025</c:v>
                </c:pt>
                <c:pt idx="647">
                  <c:v>1.0570999999999999</c:v>
                </c:pt>
                <c:pt idx="648">
                  <c:v>1.0370750000000002</c:v>
                </c:pt>
                <c:pt idx="649">
                  <c:v>1.0383500000000001</c:v>
                </c:pt>
                <c:pt idx="650">
                  <c:v>1.0409250000000001</c:v>
                </c:pt>
                <c:pt idx="651">
                  <c:v>1.0117499999999999</c:v>
                </c:pt>
                <c:pt idx="652">
                  <c:v>0.97822500000000001</c:v>
                </c:pt>
                <c:pt idx="653">
                  <c:v>0.98112500000000002</c:v>
                </c:pt>
                <c:pt idx="654">
                  <c:v>0.97637499999999999</c:v>
                </c:pt>
                <c:pt idx="655">
                  <c:v>1.0185250000000001</c:v>
                </c:pt>
                <c:pt idx="656">
                  <c:v>1.026125</c:v>
                </c:pt>
                <c:pt idx="657">
                  <c:v>0.98164999999999991</c:v>
                </c:pt>
                <c:pt idx="658">
                  <c:v>1.0372250000000001</c:v>
                </c:pt>
                <c:pt idx="659">
                  <c:v>1.0064250000000001</c:v>
                </c:pt>
                <c:pt idx="660">
                  <c:v>1.0189000000000001</c:v>
                </c:pt>
                <c:pt idx="661">
                  <c:v>1.0244000000000002</c:v>
                </c:pt>
                <c:pt idx="662">
                  <c:v>1.0017499999999999</c:v>
                </c:pt>
                <c:pt idx="663">
                  <c:v>1.03485</c:v>
                </c:pt>
                <c:pt idx="664">
                  <c:v>1.0187999999999999</c:v>
                </c:pt>
                <c:pt idx="665">
                  <c:v>0.9984249999999999</c:v>
                </c:pt>
                <c:pt idx="666">
                  <c:v>1.0421749999999999</c:v>
                </c:pt>
                <c:pt idx="667">
                  <c:v>1.0824750000000001</c:v>
                </c:pt>
                <c:pt idx="668">
                  <c:v>1.0937250000000001</c:v>
                </c:pt>
                <c:pt idx="669">
                  <c:v>1.0437249999999998</c:v>
                </c:pt>
                <c:pt idx="670">
                  <c:v>1.0788749999999998</c:v>
                </c:pt>
                <c:pt idx="671">
                  <c:v>1.1273499999999999</c:v>
                </c:pt>
                <c:pt idx="672">
                  <c:v>1.146425</c:v>
                </c:pt>
                <c:pt idx="673">
                  <c:v>1.1224500000000002</c:v>
                </c:pt>
                <c:pt idx="674">
                  <c:v>1.114325</c:v>
                </c:pt>
                <c:pt idx="675">
                  <c:v>1.095475</c:v>
                </c:pt>
                <c:pt idx="676">
                  <c:v>1.118325</c:v>
                </c:pt>
                <c:pt idx="677">
                  <c:v>1.0969</c:v>
                </c:pt>
                <c:pt idx="678">
                  <c:v>1.08005</c:v>
                </c:pt>
                <c:pt idx="679">
                  <c:v>1.04755</c:v>
                </c:pt>
                <c:pt idx="680">
                  <c:v>1.0320749999999999</c:v>
                </c:pt>
                <c:pt idx="681">
                  <c:v>0.98335000000000006</c:v>
                </c:pt>
                <c:pt idx="682">
                  <c:v>1.0106250000000001</c:v>
                </c:pt>
                <c:pt idx="683">
                  <c:v>1.0158750000000001</c:v>
                </c:pt>
                <c:pt idx="684">
                  <c:v>1.036225</c:v>
                </c:pt>
                <c:pt idx="685">
                  <c:v>1.0588</c:v>
                </c:pt>
                <c:pt idx="686">
                  <c:v>1.061625</c:v>
                </c:pt>
                <c:pt idx="687">
                  <c:v>1.0359749999999999</c:v>
                </c:pt>
                <c:pt idx="688">
                  <c:v>1.002875</c:v>
                </c:pt>
                <c:pt idx="689">
                  <c:v>1.0083500000000001</c:v>
                </c:pt>
                <c:pt idx="690">
                  <c:v>1.0129999999999999</c:v>
                </c:pt>
                <c:pt idx="691">
                  <c:v>0.99232500000000001</c:v>
                </c:pt>
                <c:pt idx="692">
                  <c:v>0.95765</c:v>
                </c:pt>
                <c:pt idx="693">
                  <c:v>0.90837500000000004</c:v>
                </c:pt>
                <c:pt idx="694">
                  <c:v>0.93920000000000003</c:v>
                </c:pt>
                <c:pt idx="695">
                  <c:v>0.94832499999999997</c:v>
                </c:pt>
                <c:pt idx="696">
                  <c:v>0.99634999999999996</c:v>
                </c:pt>
                <c:pt idx="697">
                  <c:v>1.016775</c:v>
                </c:pt>
                <c:pt idx="698">
                  <c:v>1.0219499999999999</c:v>
                </c:pt>
                <c:pt idx="699">
                  <c:v>1.029625</c:v>
                </c:pt>
                <c:pt idx="700">
                  <c:v>1.0242249999999999</c:v>
                </c:pt>
                <c:pt idx="701">
                  <c:v>1.0545249999999999</c:v>
                </c:pt>
                <c:pt idx="702">
                  <c:v>1.0854249999999999</c:v>
                </c:pt>
                <c:pt idx="703">
                  <c:v>1.0923499999999999</c:v>
                </c:pt>
                <c:pt idx="704">
                  <c:v>1.1063750000000001</c:v>
                </c:pt>
                <c:pt idx="705">
                  <c:v>1.089575</c:v>
                </c:pt>
                <c:pt idx="706">
                  <c:v>1.051175</c:v>
                </c:pt>
                <c:pt idx="707">
                  <c:v>1.075725</c:v>
                </c:pt>
                <c:pt idx="708">
                  <c:v>1.06125</c:v>
                </c:pt>
                <c:pt idx="709">
                  <c:v>1.0504250000000002</c:v>
                </c:pt>
                <c:pt idx="710">
                  <c:v>1.046975</c:v>
                </c:pt>
                <c:pt idx="711">
                  <c:v>1.0104250000000001</c:v>
                </c:pt>
                <c:pt idx="712">
                  <c:v>1.0319749999999999</c:v>
                </c:pt>
                <c:pt idx="713">
                  <c:v>1.0171249999999998</c:v>
                </c:pt>
                <c:pt idx="714">
                  <c:v>0.99845000000000006</c:v>
                </c:pt>
                <c:pt idx="715">
                  <c:v>1.0119250000000002</c:v>
                </c:pt>
                <c:pt idx="716">
                  <c:v>0.97925000000000006</c:v>
                </c:pt>
                <c:pt idx="717">
                  <c:v>0.98235000000000006</c:v>
                </c:pt>
                <c:pt idx="718">
                  <c:v>0.97892500000000005</c:v>
                </c:pt>
                <c:pt idx="719">
                  <c:v>0.93169999999999997</c:v>
                </c:pt>
                <c:pt idx="720">
                  <c:v>0.93510000000000004</c:v>
                </c:pt>
                <c:pt idx="721">
                  <c:v>0.935025</c:v>
                </c:pt>
                <c:pt idx="722">
                  <c:v>0.93869999999999998</c:v>
                </c:pt>
                <c:pt idx="723">
                  <c:v>0.93454999999999999</c:v>
                </c:pt>
                <c:pt idx="724">
                  <c:v>0.92235</c:v>
                </c:pt>
                <c:pt idx="725">
                  <c:v>0.89569999999999994</c:v>
                </c:pt>
                <c:pt idx="726">
                  <c:v>0.87695000000000001</c:v>
                </c:pt>
                <c:pt idx="727">
                  <c:v>0.87232500000000002</c:v>
                </c:pt>
                <c:pt idx="728">
                  <c:v>0.86707500000000004</c:v>
                </c:pt>
                <c:pt idx="729">
                  <c:v>0.87017500000000003</c:v>
                </c:pt>
                <c:pt idx="730">
                  <c:v>0.83527499999999988</c:v>
                </c:pt>
                <c:pt idx="731">
                  <c:v>0.87065000000000003</c:v>
                </c:pt>
                <c:pt idx="732">
                  <c:v>0.88847500000000001</c:v>
                </c:pt>
                <c:pt idx="733">
                  <c:v>0.88587500000000008</c:v>
                </c:pt>
                <c:pt idx="734">
                  <c:v>0.91669999999999996</c:v>
                </c:pt>
                <c:pt idx="735">
                  <c:v>0.95264999999999989</c:v>
                </c:pt>
                <c:pt idx="736">
                  <c:v>0.9365</c:v>
                </c:pt>
                <c:pt idx="737">
                  <c:v>0.91644999999999999</c:v>
                </c:pt>
                <c:pt idx="738">
                  <c:v>0.92214999999999991</c:v>
                </c:pt>
                <c:pt idx="739">
                  <c:v>0.9313499999999999</c:v>
                </c:pt>
                <c:pt idx="740">
                  <c:v>0.92725000000000002</c:v>
                </c:pt>
                <c:pt idx="741">
                  <c:v>0.93252500000000005</c:v>
                </c:pt>
                <c:pt idx="742">
                  <c:v>0.96932499999999988</c:v>
                </c:pt>
                <c:pt idx="743">
                  <c:v>0.97409999999999997</c:v>
                </c:pt>
                <c:pt idx="744">
                  <c:v>0.99267499999999997</c:v>
                </c:pt>
                <c:pt idx="745">
                  <c:v>1.0154750000000001</c:v>
                </c:pt>
                <c:pt idx="746">
                  <c:v>1.007925</c:v>
                </c:pt>
                <c:pt idx="747">
                  <c:v>1.0057499999999999</c:v>
                </c:pt>
                <c:pt idx="748">
                  <c:v>0.95967499999999994</c:v>
                </c:pt>
                <c:pt idx="749">
                  <c:v>0.98350000000000015</c:v>
                </c:pt>
                <c:pt idx="750">
                  <c:v>0.98252499999999998</c:v>
                </c:pt>
                <c:pt idx="751">
                  <c:v>0.92697499999999988</c:v>
                </c:pt>
                <c:pt idx="752">
                  <c:v>0.91712500000000008</c:v>
                </c:pt>
                <c:pt idx="753">
                  <c:v>0.93187500000000012</c:v>
                </c:pt>
                <c:pt idx="754">
                  <c:v>0.94524999999999992</c:v>
                </c:pt>
                <c:pt idx="755">
                  <c:v>0.95255000000000001</c:v>
                </c:pt>
                <c:pt idx="756">
                  <c:v>0.94259999999999988</c:v>
                </c:pt>
                <c:pt idx="757">
                  <c:v>0.92427499999999985</c:v>
                </c:pt>
                <c:pt idx="758">
                  <c:v>0.90567500000000001</c:v>
                </c:pt>
                <c:pt idx="759">
                  <c:v>0.89639999999999997</c:v>
                </c:pt>
                <c:pt idx="760">
                  <c:v>0.88200000000000001</c:v>
                </c:pt>
                <c:pt idx="761">
                  <c:v>0.89782499999999998</c:v>
                </c:pt>
                <c:pt idx="762">
                  <c:v>0.90627500000000005</c:v>
                </c:pt>
                <c:pt idx="763">
                  <c:v>0.87867499999999998</c:v>
                </c:pt>
                <c:pt idx="764">
                  <c:v>0.88785000000000003</c:v>
                </c:pt>
                <c:pt idx="765">
                  <c:v>0.85372500000000007</c:v>
                </c:pt>
                <c:pt idx="766">
                  <c:v>0.87052499999999988</c:v>
                </c:pt>
                <c:pt idx="767">
                  <c:v>0.88449999999999995</c:v>
                </c:pt>
                <c:pt idx="768">
                  <c:v>0.87892500000000007</c:v>
                </c:pt>
                <c:pt idx="769">
                  <c:v>0.87</c:v>
                </c:pt>
                <c:pt idx="770">
                  <c:v>0.8917750000000001</c:v>
                </c:pt>
                <c:pt idx="771">
                  <c:v>0.83440000000000003</c:v>
                </c:pt>
                <c:pt idx="772">
                  <c:v>0.88072500000000009</c:v>
                </c:pt>
                <c:pt idx="773">
                  <c:v>0.87350000000000005</c:v>
                </c:pt>
                <c:pt idx="774">
                  <c:v>0.88657499999999989</c:v>
                </c:pt>
                <c:pt idx="775">
                  <c:v>0.86475000000000002</c:v>
                </c:pt>
                <c:pt idx="776">
                  <c:v>0.878</c:v>
                </c:pt>
                <c:pt idx="777">
                  <c:v>0.86565000000000003</c:v>
                </c:pt>
                <c:pt idx="778">
                  <c:v>0.86925000000000008</c:v>
                </c:pt>
                <c:pt idx="779">
                  <c:v>0.85969999999999991</c:v>
                </c:pt>
                <c:pt idx="780">
                  <c:v>0.92607499999999987</c:v>
                </c:pt>
                <c:pt idx="781">
                  <c:v>0.951075</c:v>
                </c:pt>
                <c:pt idx="782">
                  <c:v>1.0050999999999999</c:v>
                </c:pt>
                <c:pt idx="783">
                  <c:v>1.025825</c:v>
                </c:pt>
                <c:pt idx="784">
                  <c:v>1.0412250000000001</c:v>
                </c:pt>
                <c:pt idx="785">
                  <c:v>1.0365249999999999</c:v>
                </c:pt>
                <c:pt idx="786">
                  <c:v>1.0338750000000001</c:v>
                </c:pt>
                <c:pt idx="787">
                  <c:v>1.08405</c:v>
                </c:pt>
                <c:pt idx="788">
                  <c:v>1.08535</c:v>
                </c:pt>
                <c:pt idx="789">
                  <c:v>1.0670750000000002</c:v>
                </c:pt>
                <c:pt idx="790">
                  <c:v>1.0683500000000001</c:v>
                </c:pt>
                <c:pt idx="791">
                  <c:v>1.0594249999999998</c:v>
                </c:pt>
                <c:pt idx="792">
                  <c:v>1.0808749999999998</c:v>
                </c:pt>
                <c:pt idx="793">
                  <c:v>1.0770249999999999</c:v>
                </c:pt>
                <c:pt idx="794">
                  <c:v>1.0591250000000001</c:v>
                </c:pt>
                <c:pt idx="795">
                  <c:v>1.0205500000000001</c:v>
                </c:pt>
                <c:pt idx="796">
                  <c:v>1.0176250000000002</c:v>
                </c:pt>
                <c:pt idx="797">
                  <c:v>1.016025</c:v>
                </c:pt>
                <c:pt idx="798">
                  <c:v>0.99462499999999987</c:v>
                </c:pt>
                <c:pt idx="799">
                  <c:v>1.0031749999999999</c:v>
                </c:pt>
                <c:pt idx="800">
                  <c:v>1.0568249999999999</c:v>
                </c:pt>
                <c:pt idx="801">
                  <c:v>1.037725</c:v>
                </c:pt>
                <c:pt idx="802">
                  <c:v>1.0276000000000001</c:v>
                </c:pt>
                <c:pt idx="803">
                  <c:v>1.0284</c:v>
                </c:pt>
                <c:pt idx="804">
                  <c:v>1.0346500000000001</c:v>
                </c:pt>
                <c:pt idx="805">
                  <c:v>1.0057</c:v>
                </c:pt>
                <c:pt idx="806">
                  <c:v>1.014675</c:v>
                </c:pt>
                <c:pt idx="807">
                  <c:v>0.97087500000000004</c:v>
                </c:pt>
                <c:pt idx="808">
                  <c:v>0.99075000000000013</c:v>
                </c:pt>
                <c:pt idx="809">
                  <c:v>0.97825000000000006</c:v>
                </c:pt>
                <c:pt idx="810">
                  <c:v>0.98854999999999993</c:v>
                </c:pt>
                <c:pt idx="811">
                  <c:v>0.95789999999999986</c:v>
                </c:pt>
                <c:pt idx="812">
                  <c:v>0.93637499999999996</c:v>
                </c:pt>
                <c:pt idx="813">
                  <c:v>0.92122500000000007</c:v>
                </c:pt>
                <c:pt idx="814">
                  <c:v>0.93552499999999994</c:v>
                </c:pt>
                <c:pt idx="815">
                  <c:v>0.95687500000000003</c:v>
                </c:pt>
                <c:pt idx="816">
                  <c:v>0.95037499999999997</c:v>
                </c:pt>
                <c:pt idx="817">
                  <c:v>0.93317500000000009</c:v>
                </c:pt>
                <c:pt idx="818">
                  <c:v>0.93084999999999996</c:v>
                </c:pt>
                <c:pt idx="819">
                  <c:v>0.91869999999999996</c:v>
                </c:pt>
                <c:pt idx="820">
                  <c:v>0.932975</c:v>
                </c:pt>
                <c:pt idx="821">
                  <c:v>0.90732499999999994</c:v>
                </c:pt>
                <c:pt idx="822">
                  <c:v>0.90970000000000006</c:v>
                </c:pt>
                <c:pt idx="823">
                  <c:v>0.90157500000000013</c:v>
                </c:pt>
                <c:pt idx="824">
                  <c:v>0.89712499999999995</c:v>
                </c:pt>
                <c:pt idx="825">
                  <c:v>0.86687499999999995</c:v>
                </c:pt>
                <c:pt idx="826">
                  <c:v>0.87992500000000007</c:v>
                </c:pt>
                <c:pt idx="827">
                  <c:v>0.87849999999999995</c:v>
                </c:pt>
                <c:pt idx="828">
                  <c:v>0.89705000000000013</c:v>
                </c:pt>
                <c:pt idx="829">
                  <c:v>0.892675</c:v>
                </c:pt>
                <c:pt idx="830">
                  <c:v>0.85202500000000003</c:v>
                </c:pt>
                <c:pt idx="831">
                  <c:v>0.8650000000000001</c:v>
                </c:pt>
                <c:pt idx="832">
                  <c:v>0.82857499999999995</c:v>
                </c:pt>
                <c:pt idx="833">
                  <c:v>0.83612500000000001</c:v>
                </c:pt>
                <c:pt idx="834">
                  <c:v>0.87575000000000003</c:v>
                </c:pt>
                <c:pt idx="835">
                  <c:v>0.92869999999999997</c:v>
                </c:pt>
                <c:pt idx="836">
                  <c:v>0.93740000000000001</c:v>
                </c:pt>
                <c:pt idx="837">
                  <c:v>0.96472499999999994</c:v>
                </c:pt>
                <c:pt idx="838">
                  <c:v>0.98927500000000013</c:v>
                </c:pt>
                <c:pt idx="839">
                  <c:v>1.0007999999999999</c:v>
                </c:pt>
                <c:pt idx="840">
                  <c:v>1.0116750000000001</c:v>
                </c:pt>
                <c:pt idx="841">
                  <c:v>1.01735</c:v>
                </c:pt>
                <c:pt idx="842">
                  <c:v>1.0298500000000002</c:v>
                </c:pt>
                <c:pt idx="843">
                  <c:v>1.0171000000000001</c:v>
                </c:pt>
                <c:pt idx="844">
                  <c:v>0.99292500000000006</c:v>
                </c:pt>
                <c:pt idx="845">
                  <c:v>0.99927500000000002</c:v>
                </c:pt>
                <c:pt idx="846">
                  <c:v>1.0500749999999999</c:v>
                </c:pt>
                <c:pt idx="847">
                  <c:v>1.0561750000000001</c:v>
                </c:pt>
                <c:pt idx="848">
                  <c:v>1.054125</c:v>
                </c:pt>
                <c:pt idx="849">
                  <c:v>1.0462499999999999</c:v>
                </c:pt>
                <c:pt idx="850">
                  <c:v>1.0508250000000001</c:v>
                </c:pt>
                <c:pt idx="851">
                  <c:v>1.050475</c:v>
                </c:pt>
                <c:pt idx="852">
                  <c:v>1.0571250000000001</c:v>
                </c:pt>
                <c:pt idx="853">
                  <c:v>1.0575500000000002</c:v>
                </c:pt>
                <c:pt idx="854">
                  <c:v>1.0519500000000002</c:v>
                </c:pt>
                <c:pt idx="855">
                  <c:v>1.0531999999999999</c:v>
                </c:pt>
                <c:pt idx="856">
                  <c:v>1.0623</c:v>
                </c:pt>
                <c:pt idx="857">
                  <c:v>1.0506500000000001</c:v>
                </c:pt>
                <c:pt idx="858">
                  <c:v>1.0251000000000001</c:v>
                </c:pt>
                <c:pt idx="859">
                  <c:v>1.0166999999999999</c:v>
                </c:pt>
                <c:pt idx="860">
                  <c:v>1.0004999999999999</c:v>
                </c:pt>
                <c:pt idx="861">
                  <c:v>1.0303500000000001</c:v>
                </c:pt>
                <c:pt idx="862">
                  <c:v>1.0129750000000002</c:v>
                </c:pt>
                <c:pt idx="863">
                  <c:v>1.05905</c:v>
                </c:pt>
                <c:pt idx="864">
                  <c:v>1.0428500000000001</c:v>
                </c:pt>
                <c:pt idx="865">
                  <c:v>1.077925</c:v>
                </c:pt>
                <c:pt idx="866">
                  <c:v>1.0948500000000003</c:v>
                </c:pt>
                <c:pt idx="867">
                  <c:v>1.0806750000000001</c:v>
                </c:pt>
                <c:pt idx="868">
                  <c:v>1.0509749999999998</c:v>
                </c:pt>
                <c:pt idx="869">
                  <c:v>1.0331000000000001</c:v>
                </c:pt>
                <c:pt idx="870">
                  <c:v>1.0339750000000001</c:v>
                </c:pt>
                <c:pt idx="871">
                  <c:v>1.0353749999999999</c:v>
                </c:pt>
                <c:pt idx="872">
                  <c:v>1.0064249999999999</c:v>
                </c:pt>
                <c:pt idx="873">
                  <c:v>1.001425</c:v>
                </c:pt>
                <c:pt idx="874">
                  <c:v>0.98170000000000002</c:v>
                </c:pt>
                <c:pt idx="875">
                  <c:v>0.97359999999999991</c:v>
                </c:pt>
                <c:pt idx="876">
                  <c:v>0.97552499999999998</c:v>
                </c:pt>
                <c:pt idx="877">
                  <c:v>1.000775</c:v>
                </c:pt>
                <c:pt idx="878">
                  <c:v>1.0466250000000001</c:v>
                </c:pt>
                <c:pt idx="879">
                  <c:v>1.0482749999999998</c:v>
                </c:pt>
                <c:pt idx="880">
                  <c:v>1.0332749999999999</c:v>
                </c:pt>
                <c:pt idx="881">
                  <c:v>1.0057750000000001</c:v>
                </c:pt>
                <c:pt idx="882">
                  <c:v>1.0262499999999999</c:v>
                </c:pt>
                <c:pt idx="883">
                  <c:v>1.0062500000000001</c:v>
                </c:pt>
                <c:pt idx="884">
                  <c:v>1.0129750000000002</c:v>
                </c:pt>
                <c:pt idx="885">
                  <c:v>1.001525</c:v>
                </c:pt>
                <c:pt idx="886">
                  <c:v>0.98949999999999994</c:v>
                </c:pt>
                <c:pt idx="887">
                  <c:v>0.98247499999999988</c:v>
                </c:pt>
                <c:pt idx="888">
                  <c:v>0.99352499999999999</c:v>
                </c:pt>
                <c:pt idx="889">
                  <c:v>0.98947499999999999</c:v>
                </c:pt>
                <c:pt idx="890">
                  <c:v>0.98820000000000008</c:v>
                </c:pt>
                <c:pt idx="891">
                  <c:v>1.0332000000000001</c:v>
                </c:pt>
                <c:pt idx="892">
                  <c:v>1.0347249999999999</c:v>
                </c:pt>
                <c:pt idx="893">
                  <c:v>0.98169999999999991</c:v>
                </c:pt>
                <c:pt idx="894">
                  <c:v>1.0089250000000001</c:v>
                </c:pt>
                <c:pt idx="895">
                  <c:v>0.9915750000000001</c:v>
                </c:pt>
                <c:pt idx="896">
                  <c:v>0.97749999999999992</c:v>
                </c:pt>
                <c:pt idx="897">
                  <c:v>0.98937499999999989</c:v>
                </c:pt>
                <c:pt idx="898">
                  <c:v>1.00095</c:v>
                </c:pt>
                <c:pt idx="899">
                  <c:v>0.98142499999999988</c:v>
                </c:pt>
                <c:pt idx="900">
                  <c:v>0.99417499999999992</c:v>
                </c:pt>
                <c:pt idx="901">
                  <c:v>0.97857499999999997</c:v>
                </c:pt>
                <c:pt idx="902">
                  <c:v>0.96942499999999998</c:v>
                </c:pt>
                <c:pt idx="903">
                  <c:v>0.96037499999999987</c:v>
                </c:pt>
                <c:pt idx="904">
                  <c:v>0.97125000000000006</c:v>
                </c:pt>
                <c:pt idx="905">
                  <c:v>1.0204500000000001</c:v>
                </c:pt>
                <c:pt idx="906">
                  <c:v>1.0509249999999999</c:v>
                </c:pt>
                <c:pt idx="907">
                  <c:v>1.05375</c:v>
                </c:pt>
                <c:pt idx="908">
                  <c:v>1.0453000000000001</c:v>
                </c:pt>
                <c:pt idx="909">
                  <c:v>1.0433250000000001</c:v>
                </c:pt>
                <c:pt idx="910">
                  <c:v>1.044225</c:v>
                </c:pt>
                <c:pt idx="911">
                  <c:v>1.0027249999999999</c:v>
                </c:pt>
                <c:pt idx="912">
                  <c:v>1.023925</c:v>
                </c:pt>
                <c:pt idx="913">
                  <c:v>1.01495</c:v>
                </c:pt>
                <c:pt idx="914">
                  <c:v>1.01495</c:v>
                </c:pt>
                <c:pt idx="915">
                  <c:v>1.0641</c:v>
                </c:pt>
                <c:pt idx="916">
                  <c:v>1.035175</c:v>
                </c:pt>
                <c:pt idx="917">
                  <c:v>1.0423750000000001</c:v>
                </c:pt>
                <c:pt idx="918">
                  <c:v>1.0527</c:v>
                </c:pt>
                <c:pt idx="919">
                  <c:v>1.05</c:v>
                </c:pt>
                <c:pt idx="920">
                  <c:v>1.0911999999999999</c:v>
                </c:pt>
                <c:pt idx="921">
                  <c:v>1.1156250000000001</c:v>
                </c:pt>
                <c:pt idx="922">
                  <c:v>1.1219999999999999</c:v>
                </c:pt>
                <c:pt idx="923">
                  <c:v>1.1335500000000001</c:v>
                </c:pt>
                <c:pt idx="924">
                  <c:v>1.1310499999999999</c:v>
                </c:pt>
                <c:pt idx="925">
                  <c:v>1.1186499999999999</c:v>
                </c:pt>
                <c:pt idx="926">
                  <c:v>1.1349499999999999</c:v>
                </c:pt>
                <c:pt idx="927">
                  <c:v>1.1506500000000002</c:v>
                </c:pt>
                <c:pt idx="928">
                  <c:v>1.1602749999999999</c:v>
                </c:pt>
                <c:pt idx="929">
                  <c:v>1.1616499999999998</c:v>
                </c:pt>
                <c:pt idx="930">
                  <c:v>1.148075</c:v>
                </c:pt>
                <c:pt idx="931">
                  <c:v>1.1788500000000002</c:v>
                </c:pt>
                <c:pt idx="932">
                  <c:v>1.1793750000000001</c:v>
                </c:pt>
                <c:pt idx="933">
                  <c:v>1.2004000000000001</c:v>
                </c:pt>
                <c:pt idx="934">
                  <c:v>1.2295750000000001</c:v>
                </c:pt>
                <c:pt idx="935">
                  <c:v>1.237125</c:v>
                </c:pt>
                <c:pt idx="936">
                  <c:v>1.2474750000000001</c:v>
                </c:pt>
                <c:pt idx="937">
                  <c:v>1.28295</c:v>
                </c:pt>
                <c:pt idx="938">
                  <c:v>1.31565</c:v>
                </c:pt>
                <c:pt idx="939">
                  <c:v>1.2686999999999999</c:v>
                </c:pt>
                <c:pt idx="940">
                  <c:v>1.270875</c:v>
                </c:pt>
                <c:pt idx="941">
                  <c:v>1.2993750000000002</c:v>
                </c:pt>
                <c:pt idx="942">
                  <c:v>1.3187749999999998</c:v>
                </c:pt>
                <c:pt idx="943">
                  <c:v>1.3056999999999999</c:v>
                </c:pt>
                <c:pt idx="944">
                  <c:v>1.3182750000000001</c:v>
                </c:pt>
                <c:pt idx="945">
                  <c:v>1.3150500000000001</c:v>
                </c:pt>
                <c:pt idx="946">
                  <c:v>1.3389749999999998</c:v>
                </c:pt>
                <c:pt idx="947">
                  <c:v>1.3444750000000001</c:v>
                </c:pt>
                <c:pt idx="948">
                  <c:v>1.3033750000000002</c:v>
                </c:pt>
                <c:pt idx="949">
                  <c:v>1.3162500000000001</c:v>
                </c:pt>
                <c:pt idx="950">
                  <c:v>1.3168249999999999</c:v>
                </c:pt>
                <c:pt idx="951">
                  <c:v>1.3185000000000002</c:v>
                </c:pt>
                <c:pt idx="952">
                  <c:v>1.304975</c:v>
                </c:pt>
                <c:pt idx="953">
                  <c:v>1.27115</c:v>
                </c:pt>
                <c:pt idx="954">
                  <c:v>1.265725</c:v>
                </c:pt>
                <c:pt idx="955">
                  <c:v>1.2923750000000001</c:v>
                </c:pt>
                <c:pt idx="956">
                  <c:v>1.2653500000000002</c:v>
                </c:pt>
                <c:pt idx="957">
                  <c:v>1.238275</c:v>
                </c:pt>
                <c:pt idx="958">
                  <c:v>1.2621749999999998</c:v>
                </c:pt>
                <c:pt idx="959">
                  <c:v>1.2629249999999999</c:v>
                </c:pt>
                <c:pt idx="960">
                  <c:v>1.2820749999999999</c:v>
                </c:pt>
                <c:pt idx="961">
                  <c:v>1.2685249999999999</c:v>
                </c:pt>
                <c:pt idx="962">
                  <c:v>1.25085</c:v>
                </c:pt>
                <c:pt idx="963">
                  <c:v>1.2694000000000001</c:v>
                </c:pt>
                <c:pt idx="964">
                  <c:v>1.2599500000000001</c:v>
                </c:pt>
                <c:pt idx="965">
                  <c:v>1.2484249999999999</c:v>
                </c:pt>
                <c:pt idx="966">
                  <c:v>1.222075</c:v>
                </c:pt>
                <c:pt idx="967">
                  <c:v>1.220175</c:v>
                </c:pt>
                <c:pt idx="968">
                  <c:v>1.21855</c:v>
                </c:pt>
                <c:pt idx="969">
                  <c:v>1.2261000000000002</c:v>
                </c:pt>
                <c:pt idx="970">
                  <c:v>1.2501249999999999</c:v>
                </c:pt>
                <c:pt idx="971">
                  <c:v>1.259325</c:v>
                </c:pt>
                <c:pt idx="972">
                  <c:v>1.2058250000000001</c:v>
                </c:pt>
                <c:pt idx="973">
                  <c:v>1.1998499999999999</c:v>
                </c:pt>
                <c:pt idx="974">
                  <c:v>1.2076499999999999</c:v>
                </c:pt>
                <c:pt idx="975">
                  <c:v>1.1820250000000003</c:v>
                </c:pt>
                <c:pt idx="976">
                  <c:v>1.1691999999999998</c:v>
                </c:pt>
                <c:pt idx="977">
                  <c:v>1.1541999999999999</c:v>
                </c:pt>
                <c:pt idx="978">
                  <c:v>1.1564499999999998</c:v>
                </c:pt>
                <c:pt idx="979">
                  <c:v>1.1531749999999998</c:v>
                </c:pt>
                <c:pt idx="980">
                  <c:v>1.163775</c:v>
                </c:pt>
                <c:pt idx="981">
                  <c:v>1.173325</c:v>
                </c:pt>
                <c:pt idx="982">
                  <c:v>1.2025250000000001</c:v>
                </c:pt>
                <c:pt idx="983">
                  <c:v>1.1759500000000001</c:v>
                </c:pt>
                <c:pt idx="984">
                  <c:v>1.1799249999999999</c:v>
                </c:pt>
                <c:pt idx="985">
                  <c:v>1.1874750000000001</c:v>
                </c:pt>
                <c:pt idx="986">
                  <c:v>1.1732</c:v>
                </c:pt>
                <c:pt idx="987">
                  <c:v>1.2088000000000001</c:v>
                </c:pt>
                <c:pt idx="988">
                  <c:v>1.2005250000000001</c:v>
                </c:pt>
                <c:pt idx="989">
                  <c:v>1.21295</c:v>
                </c:pt>
                <c:pt idx="990">
                  <c:v>1.2013499999999999</c:v>
                </c:pt>
                <c:pt idx="991">
                  <c:v>1.2121500000000001</c:v>
                </c:pt>
                <c:pt idx="992">
                  <c:v>1.2661500000000001</c:v>
                </c:pt>
                <c:pt idx="993">
                  <c:v>1.2703</c:v>
                </c:pt>
                <c:pt idx="994">
                  <c:v>1.3015500000000002</c:v>
                </c:pt>
                <c:pt idx="995">
                  <c:v>1.3041250000000002</c:v>
                </c:pt>
                <c:pt idx="996">
                  <c:v>1.3141750000000001</c:v>
                </c:pt>
                <c:pt idx="997">
                  <c:v>1.2822000000000002</c:v>
                </c:pt>
                <c:pt idx="998">
                  <c:v>1.2549249999999998</c:v>
                </c:pt>
                <c:pt idx="999">
                  <c:v>1.2443500000000001</c:v>
                </c:pt>
                <c:pt idx="1000">
                  <c:v>1.2403499999999998</c:v>
                </c:pt>
                <c:pt idx="1001">
                  <c:v>1.2603499999999999</c:v>
                </c:pt>
                <c:pt idx="1002">
                  <c:v>1.2262500000000001</c:v>
                </c:pt>
                <c:pt idx="1003">
                  <c:v>1.2324999999999999</c:v>
                </c:pt>
                <c:pt idx="1004">
                  <c:v>1.22925</c:v>
                </c:pt>
                <c:pt idx="1005">
                  <c:v>1.2563250000000001</c:v>
                </c:pt>
                <c:pt idx="1006">
                  <c:v>1.266375</c:v>
                </c:pt>
                <c:pt idx="1007">
                  <c:v>1.2484</c:v>
                </c:pt>
                <c:pt idx="1008">
                  <c:v>1.252</c:v>
                </c:pt>
                <c:pt idx="1009">
                  <c:v>1.28155</c:v>
                </c:pt>
                <c:pt idx="1010">
                  <c:v>1.3207499999999999</c:v>
                </c:pt>
                <c:pt idx="1011">
                  <c:v>1.3131999999999999</c:v>
                </c:pt>
                <c:pt idx="1012">
                  <c:v>1.3418750000000004</c:v>
                </c:pt>
                <c:pt idx="1013">
                  <c:v>1.2968999999999999</c:v>
                </c:pt>
                <c:pt idx="1014">
                  <c:v>1.2765250000000001</c:v>
                </c:pt>
                <c:pt idx="1015">
                  <c:v>1.2968249999999999</c:v>
                </c:pt>
                <c:pt idx="1016">
                  <c:v>1.2445000000000002</c:v>
                </c:pt>
                <c:pt idx="1017">
                  <c:v>1.2227249999999998</c:v>
                </c:pt>
                <c:pt idx="1018">
                  <c:v>1.1724749999999999</c:v>
                </c:pt>
                <c:pt idx="1019">
                  <c:v>1.1577250000000001</c:v>
                </c:pt>
                <c:pt idx="1020">
                  <c:v>1.0649249999999999</c:v>
                </c:pt>
                <c:pt idx="1021">
                  <c:v>1.1270499999999999</c:v>
                </c:pt>
                <c:pt idx="1022">
                  <c:v>1.114225</c:v>
                </c:pt>
                <c:pt idx="1023">
                  <c:v>1.1510749999999998</c:v>
                </c:pt>
                <c:pt idx="1024">
                  <c:v>1.1750750000000003</c:v>
                </c:pt>
                <c:pt idx="1025">
                  <c:v>1.1556999999999997</c:v>
                </c:pt>
                <c:pt idx="1026">
                  <c:v>1.213325</c:v>
                </c:pt>
                <c:pt idx="1027">
                  <c:v>1.211625</c:v>
                </c:pt>
                <c:pt idx="1028">
                  <c:v>1.2047999999999999</c:v>
                </c:pt>
                <c:pt idx="1029">
                  <c:v>1.2221249999999999</c:v>
                </c:pt>
                <c:pt idx="1030">
                  <c:v>1.2242250000000001</c:v>
                </c:pt>
                <c:pt idx="1031">
                  <c:v>1.2146749999999999</c:v>
                </c:pt>
                <c:pt idx="1032">
                  <c:v>1.1824500000000002</c:v>
                </c:pt>
                <c:pt idx="1033">
                  <c:v>1.1692</c:v>
                </c:pt>
                <c:pt idx="1034">
                  <c:v>1.1668000000000001</c:v>
                </c:pt>
                <c:pt idx="1035">
                  <c:v>1.1441250000000001</c:v>
                </c:pt>
                <c:pt idx="1036">
                  <c:v>1.1607499999999999</c:v>
                </c:pt>
                <c:pt idx="1037">
                  <c:v>1.1344500000000002</c:v>
                </c:pt>
                <c:pt idx="1038">
                  <c:v>1.1442749999999999</c:v>
                </c:pt>
                <c:pt idx="1039">
                  <c:v>1.1308750000000001</c:v>
                </c:pt>
                <c:pt idx="1040">
                  <c:v>1.1371249999999999</c:v>
                </c:pt>
                <c:pt idx="1041">
                  <c:v>1.1049</c:v>
                </c:pt>
                <c:pt idx="1042">
                  <c:v>1.1112500000000001</c:v>
                </c:pt>
                <c:pt idx="1043">
                  <c:v>1.1164749999999999</c:v>
                </c:pt>
                <c:pt idx="1044">
                  <c:v>1.1113499999999998</c:v>
                </c:pt>
                <c:pt idx="1045">
                  <c:v>1.0978250000000001</c:v>
                </c:pt>
                <c:pt idx="1046">
                  <c:v>1.1095499999999998</c:v>
                </c:pt>
                <c:pt idx="1047">
                  <c:v>1.103775</c:v>
                </c:pt>
                <c:pt idx="1048">
                  <c:v>1.1009499999999999</c:v>
                </c:pt>
                <c:pt idx="1049">
                  <c:v>1.1097000000000001</c:v>
                </c:pt>
                <c:pt idx="1050">
                  <c:v>1.1265000000000001</c:v>
                </c:pt>
                <c:pt idx="1051">
                  <c:v>1.1361249999999998</c:v>
                </c:pt>
                <c:pt idx="1052">
                  <c:v>1.1290499999999999</c:v>
                </c:pt>
                <c:pt idx="1053">
                  <c:v>1.1178999999999999</c:v>
                </c:pt>
                <c:pt idx="1054">
                  <c:v>1.133375</c:v>
                </c:pt>
                <c:pt idx="1055">
                  <c:v>1.124325</c:v>
                </c:pt>
                <c:pt idx="1056">
                  <c:v>1.1184000000000001</c:v>
                </c:pt>
                <c:pt idx="1057">
                  <c:v>1.096525</c:v>
                </c:pt>
                <c:pt idx="1058">
                  <c:v>1.130825</c:v>
                </c:pt>
                <c:pt idx="1059">
                  <c:v>1.177475</c:v>
                </c:pt>
                <c:pt idx="1060">
                  <c:v>1.1743249999999998</c:v>
                </c:pt>
                <c:pt idx="1061">
                  <c:v>1.177475</c:v>
                </c:pt>
                <c:pt idx="1062">
                  <c:v>1.185775</c:v>
                </c:pt>
                <c:pt idx="1063">
                  <c:v>1.1835250000000002</c:v>
                </c:pt>
                <c:pt idx="1064">
                  <c:v>1.2139500000000001</c:v>
                </c:pt>
                <c:pt idx="1065">
                  <c:v>1.1970500000000002</c:v>
                </c:pt>
                <c:pt idx="1066">
                  <c:v>1.2458</c:v>
                </c:pt>
                <c:pt idx="1067">
                  <c:v>1.23525</c:v>
                </c:pt>
                <c:pt idx="1068">
                  <c:v>1.196175</c:v>
                </c:pt>
                <c:pt idx="1069">
                  <c:v>1.18275</c:v>
                </c:pt>
                <c:pt idx="1070">
                  <c:v>1.2028999999999999</c:v>
                </c:pt>
                <c:pt idx="1071">
                  <c:v>1.1934750000000001</c:v>
                </c:pt>
                <c:pt idx="1072">
                  <c:v>1.1758999999999999</c:v>
                </c:pt>
                <c:pt idx="1073">
                  <c:v>1.1313500000000001</c:v>
                </c:pt>
                <c:pt idx="1074">
                  <c:v>1.1336749999999998</c:v>
                </c:pt>
                <c:pt idx="1075">
                  <c:v>1.1481249999999998</c:v>
                </c:pt>
                <c:pt idx="1076">
                  <c:v>1.1207</c:v>
                </c:pt>
                <c:pt idx="1077">
                  <c:v>1.1297249999999999</c:v>
                </c:pt>
                <c:pt idx="1078">
                  <c:v>1.1231</c:v>
                </c:pt>
                <c:pt idx="1079">
                  <c:v>1.1093</c:v>
                </c:pt>
                <c:pt idx="1080">
                  <c:v>1.1264750000000001</c:v>
                </c:pt>
                <c:pt idx="1081">
                  <c:v>1.1309999999999998</c:v>
                </c:pt>
                <c:pt idx="1082">
                  <c:v>1.1314249999999999</c:v>
                </c:pt>
                <c:pt idx="1083">
                  <c:v>1.1311249999999999</c:v>
                </c:pt>
                <c:pt idx="1084">
                  <c:v>1.1474249999999999</c:v>
                </c:pt>
                <c:pt idx="1085">
                  <c:v>1.2007749999999997</c:v>
                </c:pt>
                <c:pt idx="1086">
                  <c:v>1.2177500000000001</c:v>
                </c:pt>
                <c:pt idx="1087">
                  <c:v>1.1891250000000002</c:v>
                </c:pt>
                <c:pt idx="1088">
                  <c:v>1.1780750000000002</c:v>
                </c:pt>
                <c:pt idx="1089">
                  <c:v>1.1771000000000003</c:v>
                </c:pt>
                <c:pt idx="1090">
                  <c:v>1.1992750000000001</c:v>
                </c:pt>
                <c:pt idx="1091">
                  <c:v>1.2081250000000001</c:v>
                </c:pt>
                <c:pt idx="1092">
                  <c:v>1.1868249999999998</c:v>
                </c:pt>
                <c:pt idx="1093">
                  <c:v>1.2221</c:v>
                </c:pt>
                <c:pt idx="1094">
                  <c:v>1.2275500000000001</c:v>
                </c:pt>
                <c:pt idx="1095">
                  <c:v>1.2532000000000003</c:v>
                </c:pt>
                <c:pt idx="1096">
                  <c:v>1.24</c:v>
                </c:pt>
                <c:pt idx="1097">
                  <c:v>1.2501</c:v>
                </c:pt>
                <c:pt idx="1098">
                  <c:v>1.271525</c:v>
                </c:pt>
                <c:pt idx="1099">
                  <c:v>1.2724500000000001</c:v>
                </c:pt>
                <c:pt idx="1100">
                  <c:v>1.30335</c:v>
                </c:pt>
                <c:pt idx="1101">
                  <c:v>1.3179749999999999</c:v>
                </c:pt>
                <c:pt idx="1102">
                  <c:v>1.3081499999999999</c:v>
                </c:pt>
                <c:pt idx="1103">
                  <c:v>1.3002750000000001</c:v>
                </c:pt>
                <c:pt idx="1104">
                  <c:v>1.3341250000000002</c:v>
                </c:pt>
                <c:pt idx="1105">
                  <c:v>1.3493249999999999</c:v>
                </c:pt>
                <c:pt idx="1106">
                  <c:v>1.3212250000000001</c:v>
                </c:pt>
                <c:pt idx="1107">
                  <c:v>1.3225250000000004</c:v>
                </c:pt>
                <c:pt idx="1108">
                  <c:v>1.306575</c:v>
                </c:pt>
                <c:pt idx="1109">
                  <c:v>1.317625</c:v>
                </c:pt>
                <c:pt idx="1110">
                  <c:v>1.2841</c:v>
                </c:pt>
                <c:pt idx="1111">
                  <c:v>1.341</c:v>
                </c:pt>
                <c:pt idx="1112">
                  <c:v>1.38445</c:v>
                </c:pt>
                <c:pt idx="1113">
                  <c:v>1.4187000000000001</c:v>
                </c:pt>
                <c:pt idx="1114">
                  <c:v>1.3959000000000001</c:v>
                </c:pt>
                <c:pt idx="1115">
                  <c:v>1.406075</c:v>
                </c:pt>
                <c:pt idx="1116">
                  <c:v>1.3973500000000001</c:v>
                </c:pt>
                <c:pt idx="1117">
                  <c:v>1.36995</c:v>
                </c:pt>
                <c:pt idx="1118">
                  <c:v>1.3587499999999997</c:v>
                </c:pt>
                <c:pt idx="1119">
                  <c:v>1.350875</c:v>
                </c:pt>
                <c:pt idx="1120">
                  <c:v>1.351175</c:v>
                </c:pt>
                <c:pt idx="1121">
                  <c:v>1.3451750000000002</c:v>
                </c:pt>
                <c:pt idx="1122">
                  <c:v>1.3194250000000001</c:v>
                </c:pt>
                <c:pt idx="1123">
                  <c:v>1.3422750000000001</c:v>
                </c:pt>
                <c:pt idx="1124">
                  <c:v>1.3302</c:v>
                </c:pt>
                <c:pt idx="1125">
                  <c:v>1.2974250000000001</c:v>
                </c:pt>
                <c:pt idx="1126">
                  <c:v>1.2704499999999999</c:v>
                </c:pt>
                <c:pt idx="1127">
                  <c:v>1.2658999999999998</c:v>
                </c:pt>
                <c:pt idx="1128">
                  <c:v>1.228575</c:v>
                </c:pt>
                <c:pt idx="1129">
                  <c:v>1.2404500000000001</c:v>
                </c:pt>
                <c:pt idx="1130">
                  <c:v>1.25095</c:v>
                </c:pt>
                <c:pt idx="1131">
                  <c:v>1.27125</c:v>
                </c:pt>
                <c:pt idx="1132">
                  <c:v>1.2739749999999999</c:v>
                </c:pt>
                <c:pt idx="1133">
                  <c:v>1.3128</c:v>
                </c:pt>
                <c:pt idx="1134">
                  <c:v>1.3119749999999999</c:v>
                </c:pt>
                <c:pt idx="1135">
                  <c:v>1.3303499999999999</c:v>
                </c:pt>
                <c:pt idx="1136">
                  <c:v>1.3326</c:v>
                </c:pt>
                <c:pt idx="1137">
                  <c:v>1.3434750000000002</c:v>
                </c:pt>
                <c:pt idx="1138">
                  <c:v>1.2982749999999998</c:v>
                </c:pt>
                <c:pt idx="1139">
                  <c:v>1.2858000000000003</c:v>
                </c:pt>
                <c:pt idx="1140">
                  <c:v>1.294</c:v>
                </c:pt>
                <c:pt idx="1141">
                  <c:v>1.2830250000000003</c:v>
                </c:pt>
                <c:pt idx="1142">
                  <c:v>1.2351000000000001</c:v>
                </c:pt>
                <c:pt idx="1143">
                  <c:v>1.2342249999999999</c:v>
                </c:pt>
                <c:pt idx="1144">
                  <c:v>1.2248250000000001</c:v>
                </c:pt>
                <c:pt idx="1145">
                  <c:v>1.2229500000000002</c:v>
                </c:pt>
                <c:pt idx="1146">
                  <c:v>1.2302500000000001</c:v>
                </c:pt>
                <c:pt idx="1147">
                  <c:v>1.2374999999999998</c:v>
                </c:pt>
                <c:pt idx="1148">
                  <c:v>1.2124250000000001</c:v>
                </c:pt>
                <c:pt idx="1149">
                  <c:v>1.2261500000000003</c:v>
                </c:pt>
                <c:pt idx="1150">
                  <c:v>1.2206999999999999</c:v>
                </c:pt>
                <c:pt idx="1151">
                  <c:v>1.2193750000000001</c:v>
                </c:pt>
                <c:pt idx="1152">
                  <c:v>1.1983000000000001</c:v>
                </c:pt>
                <c:pt idx="1153">
                  <c:v>1.1870999999999998</c:v>
                </c:pt>
                <c:pt idx="1154">
                  <c:v>1.1661999999999999</c:v>
                </c:pt>
                <c:pt idx="1155">
                  <c:v>1.1302749999999999</c:v>
                </c:pt>
                <c:pt idx="1156">
                  <c:v>1.1406000000000001</c:v>
                </c:pt>
                <c:pt idx="1157">
                  <c:v>1.1078000000000003</c:v>
                </c:pt>
                <c:pt idx="1158">
                  <c:v>1.1023749999999999</c:v>
                </c:pt>
                <c:pt idx="1159">
                  <c:v>1.083175</c:v>
                </c:pt>
                <c:pt idx="1160">
                  <c:v>1.0850249999999999</c:v>
                </c:pt>
                <c:pt idx="1161">
                  <c:v>1.12835</c:v>
                </c:pt>
                <c:pt idx="1162">
                  <c:v>1.133875</c:v>
                </c:pt>
                <c:pt idx="1163">
                  <c:v>1.1015000000000001</c:v>
                </c:pt>
                <c:pt idx="1164">
                  <c:v>1.1012500000000001</c:v>
                </c:pt>
                <c:pt idx="1165">
                  <c:v>1.08975</c:v>
                </c:pt>
                <c:pt idx="1166">
                  <c:v>1.0734499999999998</c:v>
                </c:pt>
                <c:pt idx="1167">
                  <c:v>1.079825</c:v>
                </c:pt>
                <c:pt idx="1168">
                  <c:v>1.0988500000000001</c:v>
                </c:pt>
                <c:pt idx="1169">
                  <c:v>1.0713250000000001</c:v>
                </c:pt>
                <c:pt idx="1170">
                  <c:v>1.064325</c:v>
                </c:pt>
                <c:pt idx="1171">
                  <c:v>1.0827250000000002</c:v>
                </c:pt>
                <c:pt idx="1172">
                  <c:v>1.0793999999999999</c:v>
                </c:pt>
                <c:pt idx="1173">
                  <c:v>1.0543</c:v>
                </c:pt>
                <c:pt idx="1174">
                  <c:v>1.0482</c:v>
                </c:pt>
                <c:pt idx="1175">
                  <c:v>1.0482</c:v>
                </c:pt>
                <c:pt idx="1176">
                  <c:v>0.99650000000000005</c:v>
                </c:pt>
                <c:pt idx="1177">
                  <c:v>0.97297499999999992</c:v>
                </c:pt>
                <c:pt idx="1178">
                  <c:v>1.0258500000000002</c:v>
                </c:pt>
                <c:pt idx="1179">
                  <c:v>1.0373749999999999</c:v>
                </c:pt>
                <c:pt idx="1180">
                  <c:v>1.0573249999999996</c:v>
                </c:pt>
                <c:pt idx="1181">
                  <c:v>1.0674750000000002</c:v>
                </c:pt>
                <c:pt idx="1182">
                  <c:v>1.071175</c:v>
                </c:pt>
                <c:pt idx="1183">
                  <c:v>1.0590999999999999</c:v>
                </c:pt>
                <c:pt idx="1184">
                  <c:v>1.0588500000000001</c:v>
                </c:pt>
                <c:pt idx="1185">
                  <c:v>1.0443499999999999</c:v>
                </c:pt>
                <c:pt idx="1186">
                  <c:v>1.0640750000000001</c:v>
                </c:pt>
                <c:pt idx="1187">
                  <c:v>1.0818000000000001</c:v>
                </c:pt>
                <c:pt idx="1188">
                  <c:v>1.1010750000000002</c:v>
                </c:pt>
                <c:pt idx="1189">
                  <c:v>1.0897500000000002</c:v>
                </c:pt>
                <c:pt idx="1190">
                  <c:v>1.0724500000000001</c:v>
                </c:pt>
                <c:pt idx="1191">
                  <c:v>1.0717749999999999</c:v>
                </c:pt>
                <c:pt idx="1192">
                  <c:v>1.040225</c:v>
                </c:pt>
                <c:pt idx="1193">
                  <c:v>1.061375</c:v>
                </c:pt>
                <c:pt idx="1194">
                  <c:v>1.0514000000000001</c:v>
                </c:pt>
                <c:pt idx="1195">
                  <c:v>1.0440750000000001</c:v>
                </c:pt>
                <c:pt idx="1196">
                  <c:v>1.0288250000000001</c:v>
                </c:pt>
                <c:pt idx="1197">
                  <c:v>0.998</c:v>
                </c:pt>
                <c:pt idx="1198">
                  <c:v>1.018375</c:v>
                </c:pt>
                <c:pt idx="1199">
                  <c:v>1.0390249999999999</c:v>
                </c:pt>
                <c:pt idx="1200">
                  <c:v>1.0206</c:v>
                </c:pt>
                <c:pt idx="1201">
                  <c:v>1.0118499999999999</c:v>
                </c:pt>
                <c:pt idx="1202">
                  <c:v>0.98294999999999988</c:v>
                </c:pt>
                <c:pt idx="1203">
                  <c:v>0.95895000000000008</c:v>
                </c:pt>
                <c:pt idx="1204">
                  <c:v>0.97894999999999999</c:v>
                </c:pt>
                <c:pt idx="1205">
                  <c:v>0.99582499999999996</c:v>
                </c:pt>
                <c:pt idx="1206">
                  <c:v>0.99812500000000004</c:v>
                </c:pt>
                <c:pt idx="1207">
                  <c:v>0.971225</c:v>
                </c:pt>
                <c:pt idx="1208">
                  <c:v>0.9738</c:v>
                </c:pt>
                <c:pt idx="1209">
                  <c:v>0.97704999999999997</c:v>
                </c:pt>
                <c:pt idx="1210">
                  <c:v>0.96782500000000005</c:v>
                </c:pt>
                <c:pt idx="1211">
                  <c:v>0.97070000000000001</c:v>
                </c:pt>
                <c:pt idx="1212">
                  <c:v>0.99334999999999996</c:v>
                </c:pt>
                <c:pt idx="1213">
                  <c:v>0.96462500000000007</c:v>
                </c:pt>
                <c:pt idx="1214">
                  <c:v>0.97572499999999995</c:v>
                </c:pt>
                <c:pt idx="1215">
                  <c:v>0.981375</c:v>
                </c:pt>
                <c:pt idx="1216">
                  <c:v>1.0176000000000001</c:v>
                </c:pt>
                <c:pt idx="1217">
                  <c:v>1.0423750000000001</c:v>
                </c:pt>
                <c:pt idx="1218">
                  <c:v>1.0541500000000001</c:v>
                </c:pt>
                <c:pt idx="1219">
                  <c:v>1.03685</c:v>
                </c:pt>
                <c:pt idx="1220">
                  <c:v>1.0435249999999998</c:v>
                </c:pt>
                <c:pt idx="1221">
                  <c:v>1.0087250000000001</c:v>
                </c:pt>
                <c:pt idx="1222">
                  <c:v>0.96562500000000007</c:v>
                </c:pt>
                <c:pt idx="1223">
                  <c:v>0.96119999999999994</c:v>
                </c:pt>
                <c:pt idx="1224">
                  <c:v>0.96107500000000001</c:v>
                </c:pt>
                <c:pt idx="1225">
                  <c:v>0.94567499999999993</c:v>
                </c:pt>
                <c:pt idx="1226">
                  <c:v>0.958175</c:v>
                </c:pt>
                <c:pt idx="1227">
                  <c:v>0.97262500000000007</c:v>
                </c:pt>
                <c:pt idx="1228">
                  <c:v>0.95952499999999996</c:v>
                </c:pt>
                <c:pt idx="1229">
                  <c:v>0.95962499999999995</c:v>
                </c:pt>
                <c:pt idx="1230">
                  <c:v>0.96132499999999999</c:v>
                </c:pt>
                <c:pt idx="1231">
                  <c:v>0.93085000000000007</c:v>
                </c:pt>
                <c:pt idx="1232">
                  <c:v>0.89965000000000006</c:v>
                </c:pt>
                <c:pt idx="1233">
                  <c:v>0.84002500000000002</c:v>
                </c:pt>
                <c:pt idx="1234">
                  <c:v>0.81652499999999995</c:v>
                </c:pt>
                <c:pt idx="1235">
                  <c:v>0.83537500000000009</c:v>
                </c:pt>
                <c:pt idx="1236">
                  <c:v>0.80579999999999996</c:v>
                </c:pt>
                <c:pt idx="1237">
                  <c:v>0.80577500000000002</c:v>
                </c:pt>
                <c:pt idx="1238">
                  <c:v>0.80964999999999998</c:v>
                </c:pt>
                <c:pt idx="1239">
                  <c:v>0.86002500000000004</c:v>
                </c:pt>
                <c:pt idx="1240">
                  <c:v>0.83947499999999997</c:v>
                </c:pt>
                <c:pt idx="1241">
                  <c:v>0.89419999999999999</c:v>
                </c:pt>
                <c:pt idx="1242">
                  <c:v>0.88574999999999993</c:v>
                </c:pt>
                <c:pt idx="1243">
                  <c:v>0.89479999999999993</c:v>
                </c:pt>
                <c:pt idx="1244">
                  <c:v>0.89785000000000004</c:v>
                </c:pt>
                <c:pt idx="1245">
                  <c:v>0.88439999999999996</c:v>
                </c:pt>
                <c:pt idx="1246">
                  <c:v>0.86837500000000001</c:v>
                </c:pt>
                <c:pt idx="1247">
                  <c:v>0.893675</c:v>
                </c:pt>
                <c:pt idx="1248">
                  <c:v>0.94269999999999998</c:v>
                </c:pt>
                <c:pt idx="1249">
                  <c:v>0.94922499999999999</c:v>
                </c:pt>
                <c:pt idx="1250">
                  <c:v>0.96119999999999994</c:v>
                </c:pt>
                <c:pt idx="1251">
                  <c:v>0.9734250000000001</c:v>
                </c:pt>
                <c:pt idx="1252">
                  <c:v>0.93645</c:v>
                </c:pt>
                <c:pt idx="1253">
                  <c:v>0.93594999999999995</c:v>
                </c:pt>
                <c:pt idx="1254">
                  <c:v>0.94367500000000004</c:v>
                </c:pt>
                <c:pt idx="1255">
                  <c:v>0.94872499999999993</c:v>
                </c:pt>
                <c:pt idx="1256">
                  <c:v>0.908725</c:v>
                </c:pt>
                <c:pt idx="1257">
                  <c:v>0.90995000000000004</c:v>
                </c:pt>
                <c:pt idx="1258">
                  <c:v>0.89197499999999985</c:v>
                </c:pt>
                <c:pt idx="1259">
                  <c:v>0.90872499999999989</c:v>
                </c:pt>
                <c:pt idx="1260">
                  <c:v>0.91227500000000006</c:v>
                </c:pt>
                <c:pt idx="1261">
                  <c:v>0.90315000000000001</c:v>
                </c:pt>
                <c:pt idx="1262">
                  <c:v>0.92674999999999996</c:v>
                </c:pt>
                <c:pt idx="1263">
                  <c:v>0.92967500000000003</c:v>
                </c:pt>
                <c:pt idx="1264">
                  <c:v>0.91097499999999987</c:v>
                </c:pt>
                <c:pt idx="1265">
                  <c:v>0.87922499999999992</c:v>
                </c:pt>
                <c:pt idx="1266">
                  <c:v>0.87977499999999986</c:v>
                </c:pt>
                <c:pt idx="1267">
                  <c:v>0.86629999999999996</c:v>
                </c:pt>
                <c:pt idx="1268">
                  <c:v>0.87522500000000003</c:v>
                </c:pt>
                <c:pt idx="1269">
                  <c:v>0.84437499999999999</c:v>
                </c:pt>
                <c:pt idx="1270">
                  <c:v>0.84660000000000002</c:v>
                </c:pt>
                <c:pt idx="1271">
                  <c:v>0.82079999999999997</c:v>
                </c:pt>
                <c:pt idx="1272">
                  <c:v>0.826125</c:v>
                </c:pt>
                <c:pt idx="1273">
                  <c:v>0.81494999999999995</c:v>
                </c:pt>
                <c:pt idx="1274">
                  <c:v>0.83322499999999999</c:v>
                </c:pt>
                <c:pt idx="1275">
                  <c:v>0.84834999999999994</c:v>
                </c:pt>
                <c:pt idx="1276">
                  <c:v>0.81280000000000008</c:v>
                </c:pt>
                <c:pt idx="1277">
                  <c:v>0.77142500000000003</c:v>
                </c:pt>
                <c:pt idx="1278">
                  <c:v>0.76970000000000005</c:v>
                </c:pt>
                <c:pt idx="1279">
                  <c:v>0.76395000000000002</c:v>
                </c:pt>
                <c:pt idx="1280">
                  <c:v>0.73529999999999995</c:v>
                </c:pt>
                <c:pt idx="1281">
                  <c:v>0.71892499999999993</c:v>
                </c:pt>
                <c:pt idx="1282">
                  <c:v>0.71284999999999998</c:v>
                </c:pt>
                <c:pt idx="1283">
                  <c:v>0.67647499999999994</c:v>
                </c:pt>
                <c:pt idx="1284">
                  <c:v>0.65792500000000009</c:v>
                </c:pt>
                <c:pt idx="1285">
                  <c:v>0.67862499999999992</c:v>
                </c:pt>
                <c:pt idx="1286">
                  <c:v>0.66059999999999997</c:v>
                </c:pt>
                <c:pt idx="1287">
                  <c:v>0.64400000000000002</c:v>
                </c:pt>
                <c:pt idx="1288">
                  <c:v>0.62752500000000011</c:v>
                </c:pt>
                <c:pt idx="1289">
                  <c:v>0.66059999999999997</c:v>
                </c:pt>
                <c:pt idx="1290">
                  <c:v>0.66344999999999998</c:v>
                </c:pt>
                <c:pt idx="1291">
                  <c:v>0.65794999999999992</c:v>
                </c:pt>
                <c:pt idx="1292">
                  <c:v>0.6422500000000001</c:v>
                </c:pt>
                <c:pt idx="1293">
                  <c:v>0.63400000000000001</c:v>
                </c:pt>
                <c:pt idx="1294">
                  <c:v>0.64214999999999989</c:v>
                </c:pt>
                <c:pt idx="1295">
                  <c:v>0.60327499999999989</c:v>
                </c:pt>
                <c:pt idx="1296">
                  <c:v>0.61422499999999991</c:v>
                </c:pt>
                <c:pt idx="1297">
                  <c:v>0.58597500000000002</c:v>
                </c:pt>
                <c:pt idx="1298">
                  <c:v>0.612425</c:v>
                </c:pt>
                <c:pt idx="1299">
                  <c:v>0.5908500000000001</c:v>
                </c:pt>
                <c:pt idx="1300">
                  <c:v>0.57187500000000002</c:v>
                </c:pt>
                <c:pt idx="1301">
                  <c:v>0.60807500000000003</c:v>
                </c:pt>
                <c:pt idx="1302">
                  <c:v>0.59177499999999994</c:v>
                </c:pt>
                <c:pt idx="1303">
                  <c:v>0.58584999999999998</c:v>
                </c:pt>
                <c:pt idx="1304">
                  <c:v>0.58177500000000004</c:v>
                </c:pt>
                <c:pt idx="1305">
                  <c:v>0.54399999999999993</c:v>
                </c:pt>
                <c:pt idx="1306">
                  <c:v>0.52412499999999995</c:v>
                </c:pt>
                <c:pt idx="1307">
                  <c:v>0.51565000000000005</c:v>
                </c:pt>
                <c:pt idx="1308">
                  <c:v>0.56052500000000005</c:v>
                </c:pt>
                <c:pt idx="1309">
                  <c:v>0.56020000000000003</c:v>
                </c:pt>
                <c:pt idx="1310">
                  <c:v>0.57067500000000004</c:v>
                </c:pt>
                <c:pt idx="1311">
                  <c:v>0.59644999999999992</c:v>
                </c:pt>
                <c:pt idx="1312">
                  <c:v>0.65079999999999993</c:v>
                </c:pt>
                <c:pt idx="1313">
                  <c:v>0.65582499999999999</c:v>
                </c:pt>
                <c:pt idx="1314">
                  <c:v>0.62832500000000002</c:v>
                </c:pt>
                <c:pt idx="1315">
                  <c:v>0.63754999999999995</c:v>
                </c:pt>
                <c:pt idx="1316">
                  <c:v>0.59617500000000012</c:v>
                </c:pt>
                <c:pt idx="1317">
                  <c:v>0.58325000000000005</c:v>
                </c:pt>
                <c:pt idx="1318">
                  <c:v>0.58132499999999998</c:v>
                </c:pt>
                <c:pt idx="1319">
                  <c:v>0.56567500000000015</c:v>
                </c:pt>
                <c:pt idx="1320">
                  <c:v>0.56607500000000011</c:v>
                </c:pt>
                <c:pt idx="1321">
                  <c:v>0.5464500000000001</c:v>
                </c:pt>
                <c:pt idx="1322">
                  <c:v>0.567075</c:v>
                </c:pt>
                <c:pt idx="1323">
                  <c:v>0.55612499999999998</c:v>
                </c:pt>
                <c:pt idx="1324">
                  <c:v>0.54367500000000002</c:v>
                </c:pt>
                <c:pt idx="1325">
                  <c:v>0.53322500000000006</c:v>
                </c:pt>
                <c:pt idx="1326">
                  <c:v>0.5056750000000001</c:v>
                </c:pt>
                <c:pt idx="1327">
                  <c:v>0.47454999999999992</c:v>
                </c:pt>
                <c:pt idx="1328">
                  <c:v>0.43182500000000001</c:v>
                </c:pt>
                <c:pt idx="1329">
                  <c:v>0.37557500000000005</c:v>
                </c:pt>
                <c:pt idx="1330">
                  <c:v>0.37262499999999998</c:v>
                </c:pt>
                <c:pt idx="1331">
                  <c:v>0.35957500000000003</c:v>
                </c:pt>
                <c:pt idx="1332">
                  <c:v>0.36915000000000003</c:v>
                </c:pt>
                <c:pt idx="1333">
                  <c:v>0.35660000000000003</c:v>
                </c:pt>
                <c:pt idx="1334">
                  <c:v>0.32969999999999999</c:v>
                </c:pt>
                <c:pt idx="1335">
                  <c:v>0.33597500000000002</c:v>
                </c:pt>
                <c:pt idx="1336">
                  <c:v>0.28717499999999996</c:v>
                </c:pt>
                <c:pt idx="1337">
                  <c:v>0.24487500000000004</c:v>
                </c:pt>
                <c:pt idx="1338">
                  <c:v>0.27382499999999987</c:v>
                </c:pt>
                <c:pt idx="1339">
                  <c:v>0.29837500000000006</c:v>
                </c:pt>
                <c:pt idx="1340">
                  <c:v>0.26827499999999993</c:v>
                </c:pt>
                <c:pt idx="1341">
                  <c:v>0.28800000000000003</c:v>
                </c:pt>
                <c:pt idx="1342">
                  <c:v>0.31002500000000011</c:v>
                </c:pt>
                <c:pt idx="1343">
                  <c:v>0.27479999999999993</c:v>
                </c:pt>
                <c:pt idx="1344">
                  <c:v>0.26854999999999996</c:v>
                </c:pt>
                <c:pt idx="1345">
                  <c:v>0.25130000000000008</c:v>
                </c:pt>
                <c:pt idx="1346">
                  <c:v>0.23127500000000004</c:v>
                </c:pt>
                <c:pt idx="1347">
                  <c:v>0.23607500000000003</c:v>
                </c:pt>
                <c:pt idx="1348">
                  <c:v>0.24887500000000001</c:v>
                </c:pt>
                <c:pt idx="1349">
                  <c:v>0.23304999999999998</c:v>
                </c:pt>
                <c:pt idx="1350">
                  <c:v>0.21540000000000004</c:v>
                </c:pt>
                <c:pt idx="1351">
                  <c:v>0.24864999999999998</c:v>
                </c:pt>
                <c:pt idx="1352">
                  <c:v>0.32339999999999991</c:v>
                </c:pt>
                <c:pt idx="1353">
                  <c:v>0.29397499999999999</c:v>
                </c:pt>
                <c:pt idx="1354">
                  <c:v>0.34687500000000004</c:v>
                </c:pt>
                <c:pt idx="1355">
                  <c:v>0.39749999999999996</c:v>
                </c:pt>
                <c:pt idx="1356">
                  <c:v>0.40080000000000005</c:v>
                </c:pt>
                <c:pt idx="1357">
                  <c:v>0.426425</c:v>
                </c:pt>
                <c:pt idx="1358">
                  <c:v>0.5109499999999999</c:v>
                </c:pt>
                <c:pt idx="1359">
                  <c:v>0.47339999999999993</c:v>
                </c:pt>
                <c:pt idx="1360">
                  <c:v>0.46494999999999992</c:v>
                </c:pt>
                <c:pt idx="1361">
                  <c:v>0.43369999999999997</c:v>
                </c:pt>
                <c:pt idx="1362">
                  <c:v>0.42247499999999999</c:v>
                </c:pt>
                <c:pt idx="1363">
                  <c:v>0.40264999999999995</c:v>
                </c:pt>
                <c:pt idx="1364">
                  <c:v>0.36965000000000015</c:v>
                </c:pt>
                <c:pt idx="1365">
                  <c:v>0.33197500000000002</c:v>
                </c:pt>
                <c:pt idx="1366">
                  <c:v>0.35755000000000003</c:v>
                </c:pt>
                <c:pt idx="1367">
                  <c:v>0.34355000000000002</c:v>
                </c:pt>
                <c:pt idx="1368">
                  <c:v>0.34002499999999997</c:v>
                </c:pt>
                <c:pt idx="1369">
                  <c:v>0.338675</c:v>
                </c:pt>
                <c:pt idx="1370">
                  <c:v>0.34525000000000006</c:v>
                </c:pt>
                <c:pt idx="1371">
                  <c:v>0.34617499999999995</c:v>
                </c:pt>
                <c:pt idx="1372">
                  <c:v>0.30280000000000001</c:v>
                </c:pt>
                <c:pt idx="1373">
                  <c:v>0.29102499999999998</c:v>
                </c:pt>
                <c:pt idx="1374">
                  <c:v>0.30047499999999999</c:v>
                </c:pt>
                <c:pt idx="1375">
                  <c:v>0.28475</c:v>
                </c:pt>
                <c:pt idx="1376">
                  <c:v>0.32135000000000002</c:v>
                </c:pt>
                <c:pt idx="1377">
                  <c:v>0.39322499999999994</c:v>
                </c:pt>
                <c:pt idx="1378">
                  <c:v>0.45042500000000008</c:v>
                </c:pt>
                <c:pt idx="1379">
                  <c:v>0.43015000000000009</c:v>
                </c:pt>
                <c:pt idx="1380">
                  <c:v>0.466775</c:v>
                </c:pt>
                <c:pt idx="1381">
                  <c:v>0.47407500000000002</c:v>
                </c:pt>
                <c:pt idx="1382">
                  <c:v>0.46507499999999991</c:v>
                </c:pt>
                <c:pt idx="1383">
                  <c:v>0.48337500000000005</c:v>
                </c:pt>
                <c:pt idx="1384">
                  <c:v>0.51677500000000021</c:v>
                </c:pt>
                <c:pt idx="1385">
                  <c:v>0.49119999999999991</c:v>
                </c:pt>
                <c:pt idx="1386">
                  <c:v>0.47685</c:v>
                </c:pt>
                <c:pt idx="1387">
                  <c:v>0.45834999999999992</c:v>
                </c:pt>
                <c:pt idx="1388">
                  <c:v>0.49140000000000006</c:v>
                </c:pt>
                <c:pt idx="1389">
                  <c:v>0.52465000000000006</c:v>
                </c:pt>
                <c:pt idx="1390">
                  <c:v>0.52100000000000002</c:v>
                </c:pt>
                <c:pt idx="1391">
                  <c:v>0.49512500000000009</c:v>
                </c:pt>
                <c:pt idx="1392">
                  <c:v>0.44155</c:v>
                </c:pt>
                <c:pt idx="1393">
                  <c:v>0.45074999999999998</c:v>
                </c:pt>
                <c:pt idx="1394">
                  <c:v>0.49035000000000006</c:v>
                </c:pt>
                <c:pt idx="1395">
                  <c:v>0.54737499999999994</c:v>
                </c:pt>
                <c:pt idx="1396">
                  <c:v>0.52937500000000004</c:v>
                </c:pt>
                <c:pt idx="1397">
                  <c:v>0.599275</c:v>
                </c:pt>
                <c:pt idx="1398">
                  <c:v>0.60117500000000001</c:v>
                </c:pt>
                <c:pt idx="1399">
                  <c:v>0.60792500000000005</c:v>
                </c:pt>
                <c:pt idx="1400">
                  <c:v>0.61412499999999992</c:v>
                </c:pt>
                <c:pt idx="1401">
                  <c:v>0.57255</c:v>
                </c:pt>
                <c:pt idx="1402">
                  <c:v>0.52410000000000001</c:v>
                </c:pt>
                <c:pt idx="1403">
                  <c:v>0.53597500000000009</c:v>
                </c:pt>
                <c:pt idx="1404">
                  <c:v>0.53517499999999996</c:v>
                </c:pt>
                <c:pt idx="1405">
                  <c:v>0.52097499999999997</c:v>
                </c:pt>
                <c:pt idx="1406">
                  <c:v>0.50249999999999995</c:v>
                </c:pt>
                <c:pt idx="1407">
                  <c:v>0.52042500000000003</c:v>
                </c:pt>
                <c:pt idx="1408">
                  <c:v>0.50747500000000001</c:v>
                </c:pt>
                <c:pt idx="1409">
                  <c:v>0.50265000000000004</c:v>
                </c:pt>
                <c:pt idx="1410">
                  <c:v>0.47922500000000001</c:v>
                </c:pt>
                <c:pt idx="1411">
                  <c:v>0.48697500000000005</c:v>
                </c:pt>
                <c:pt idx="1412">
                  <c:v>0.495975</c:v>
                </c:pt>
                <c:pt idx="1413">
                  <c:v>0.50690000000000002</c:v>
                </c:pt>
                <c:pt idx="1414">
                  <c:v>0.55512499999999998</c:v>
                </c:pt>
                <c:pt idx="1415">
                  <c:v>0.50077499999999997</c:v>
                </c:pt>
                <c:pt idx="1416">
                  <c:v>0.53709999999999991</c:v>
                </c:pt>
                <c:pt idx="1417">
                  <c:v>0.56232500000000007</c:v>
                </c:pt>
                <c:pt idx="1418">
                  <c:v>0.57630000000000015</c:v>
                </c:pt>
                <c:pt idx="1419">
                  <c:v>0.56512499999999988</c:v>
                </c:pt>
                <c:pt idx="1420">
                  <c:v>0.580125</c:v>
                </c:pt>
                <c:pt idx="1421">
                  <c:v>0.558975</c:v>
                </c:pt>
                <c:pt idx="1422">
                  <c:v>0.60467500000000007</c:v>
                </c:pt>
                <c:pt idx="1423">
                  <c:v>0.57345000000000013</c:v>
                </c:pt>
                <c:pt idx="1424">
                  <c:v>0.59849999999999992</c:v>
                </c:pt>
                <c:pt idx="1425">
                  <c:v>0.58252500000000018</c:v>
                </c:pt>
                <c:pt idx="1426">
                  <c:v>0.60430000000000006</c:v>
                </c:pt>
                <c:pt idx="1427">
                  <c:v>0.61965000000000003</c:v>
                </c:pt>
                <c:pt idx="1428">
                  <c:v>0.61255000000000004</c:v>
                </c:pt>
                <c:pt idx="1429">
                  <c:v>0.61529999999999996</c:v>
                </c:pt>
                <c:pt idx="1430">
                  <c:v>0.60567499999999996</c:v>
                </c:pt>
                <c:pt idx="1431">
                  <c:v>0.59792499999999993</c:v>
                </c:pt>
                <c:pt idx="1432">
                  <c:v>0.59862499999999996</c:v>
                </c:pt>
                <c:pt idx="1433">
                  <c:v>0.58977500000000005</c:v>
                </c:pt>
                <c:pt idx="1434">
                  <c:v>0.63337500000000002</c:v>
                </c:pt>
                <c:pt idx="1435">
                  <c:v>0.90479999999999994</c:v>
                </c:pt>
                <c:pt idx="1436">
                  <c:v>0.63159999999999994</c:v>
                </c:pt>
                <c:pt idx="1437">
                  <c:v>0.60530000000000006</c:v>
                </c:pt>
                <c:pt idx="1438">
                  <c:v>0.55522500000000008</c:v>
                </c:pt>
                <c:pt idx="1439">
                  <c:v>0.56469999999999998</c:v>
                </c:pt>
                <c:pt idx="1440">
                  <c:v>0.57715000000000005</c:v>
                </c:pt>
                <c:pt idx="1441">
                  <c:v>0.61695</c:v>
                </c:pt>
                <c:pt idx="1442">
                  <c:v>0.62302499999999994</c:v>
                </c:pt>
                <c:pt idx="1443">
                  <c:v>0.59550000000000003</c:v>
                </c:pt>
                <c:pt idx="1444">
                  <c:v>0.81119999999999992</c:v>
                </c:pt>
                <c:pt idx="1445">
                  <c:v>0.59202499999999991</c:v>
                </c:pt>
                <c:pt idx="1446">
                  <c:v>0.55994999999999995</c:v>
                </c:pt>
                <c:pt idx="1447">
                  <c:v>0.55947499999999994</c:v>
                </c:pt>
                <c:pt idx="1448">
                  <c:v>0.55824999999999991</c:v>
                </c:pt>
                <c:pt idx="1449">
                  <c:v>0.56302499999999989</c:v>
                </c:pt>
                <c:pt idx="1450">
                  <c:v>0.5376749999999999</c:v>
                </c:pt>
                <c:pt idx="1451">
                  <c:v>0.53389999999999993</c:v>
                </c:pt>
                <c:pt idx="1452">
                  <c:v>0.49762499999999993</c:v>
                </c:pt>
                <c:pt idx="1453">
                  <c:v>0.47072499999999995</c:v>
                </c:pt>
                <c:pt idx="1454">
                  <c:v>0.41970000000000007</c:v>
                </c:pt>
                <c:pt idx="1455">
                  <c:v>0.45524999999999993</c:v>
                </c:pt>
                <c:pt idx="1456">
                  <c:v>0.41897499999999999</c:v>
                </c:pt>
                <c:pt idx="1457">
                  <c:v>0.41357499999999991</c:v>
                </c:pt>
                <c:pt idx="1458">
                  <c:v>0.380525</c:v>
                </c:pt>
                <c:pt idx="1459">
                  <c:v>0.38327500000000009</c:v>
                </c:pt>
                <c:pt idx="1460">
                  <c:v>0.42767500000000003</c:v>
                </c:pt>
                <c:pt idx="1461">
                  <c:v>0.46570000000000006</c:v>
                </c:pt>
                <c:pt idx="1462">
                  <c:v>0.45737500000000003</c:v>
                </c:pt>
                <c:pt idx="1463">
                  <c:v>0.43080000000000002</c:v>
                </c:pt>
                <c:pt idx="1464">
                  <c:v>0.41322499999999995</c:v>
                </c:pt>
                <c:pt idx="1465">
                  <c:v>0.42875000000000002</c:v>
                </c:pt>
                <c:pt idx="1466">
                  <c:v>0.45604999999999996</c:v>
                </c:pt>
                <c:pt idx="1467">
                  <c:v>0.46037500000000003</c:v>
                </c:pt>
                <c:pt idx="1468">
                  <c:v>0.44422499999999998</c:v>
                </c:pt>
                <c:pt idx="1469">
                  <c:v>0.44614999999999999</c:v>
                </c:pt>
                <c:pt idx="1470">
                  <c:v>0.42389999999999994</c:v>
                </c:pt>
                <c:pt idx="1471">
                  <c:v>0.42297499999999999</c:v>
                </c:pt>
                <c:pt idx="1472">
                  <c:v>0.40010000000000007</c:v>
                </c:pt>
                <c:pt idx="1473">
                  <c:v>0.38775000000000004</c:v>
                </c:pt>
                <c:pt idx="1474">
                  <c:v>0.34155000000000002</c:v>
                </c:pt>
                <c:pt idx="1475">
                  <c:v>0.31180000000000002</c:v>
                </c:pt>
                <c:pt idx="1476">
                  <c:v>0.31017499999999998</c:v>
                </c:pt>
                <c:pt idx="1477">
                  <c:v>0.26835000000000003</c:v>
                </c:pt>
                <c:pt idx="1478">
                  <c:v>0.20529999999999998</c:v>
                </c:pt>
                <c:pt idx="1479">
                  <c:v>0.20397499999999999</c:v>
                </c:pt>
                <c:pt idx="1480">
                  <c:v>0.16175</c:v>
                </c:pt>
                <c:pt idx="1481">
                  <c:v>0.16172500000000004</c:v>
                </c:pt>
                <c:pt idx="1482">
                  <c:v>0.10880000000000004</c:v>
                </c:pt>
                <c:pt idx="1483">
                  <c:v>3.6549999999999999E-2</c:v>
                </c:pt>
                <c:pt idx="1484">
                  <c:v>-8.3250000000000018E-2</c:v>
                </c:pt>
                <c:pt idx="1485">
                  <c:v>4.2174999999999976E-2</c:v>
                </c:pt>
                <c:pt idx="1486">
                  <c:v>8.6349999999999996E-2</c:v>
                </c:pt>
                <c:pt idx="1487">
                  <c:v>6.2375E-2</c:v>
                </c:pt>
                <c:pt idx="1488">
                  <c:v>0.21002500000000002</c:v>
                </c:pt>
                <c:pt idx="1489">
                  <c:v>0.173675</c:v>
                </c:pt>
                <c:pt idx="1490">
                  <c:v>0.29957500000000004</c:v>
                </c:pt>
                <c:pt idx="1491">
                  <c:v>0.45190000000000002</c:v>
                </c:pt>
                <c:pt idx="1492">
                  <c:v>0.43152500000000005</c:v>
                </c:pt>
                <c:pt idx="1493">
                  <c:v>0.2853</c:v>
                </c:pt>
                <c:pt idx="1494">
                  <c:v>0.22194999999999998</c:v>
                </c:pt>
                <c:pt idx="1495">
                  <c:v>0.25617499999999999</c:v>
                </c:pt>
                <c:pt idx="1496">
                  <c:v>0.27032499999999998</c:v>
                </c:pt>
                <c:pt idx="1497">
                  <c:v>0.216</c:v>
                </c:pt>
                <c:pt idx="1498">
                  <c:v>0.14080000000000001</c:v>
                </c:pt>
                <c:pt idx="1499">
                  <c:v>0.13992500000000002</c:v>
                </c:pt>
                <c:pt idx="1500">
                  <c:v>0.14005000000000001</c:v>
                </c:pt>
                <c:pt idx="1501">
                  <c:v>0.10852500000000002</c:v>
                </c:pt>
                <c:pt idx="1502">
                  <c:v>0.11724999999999998</c:v>
                </c:pt>
                <c:pt idx="1503">
                  <c:v>0.11042499999999998</c:v>
                </c:pt>
                <c:pt idx="1504">
                  <c:v>0.14507499999999998</c:v>
                </c:pt>
                <c:pt idx="1505">
                  <c:v>0.20485</c:v>
                </c:pt>
                <c:pt idx="1506">
                  <c:v>0.214725</c:v>
                </c:pt>
                <c:pt idx="1507">
                  <c:v>0.17039999999999997</c:v>
                </c:pt>
                <c:pt idx="1508">
                  <c:v>0.16764999999999997</c:v>
                </c:pt>
                <c:pt idx="1509">
                  <c:v>0.18319999999999997</c:v>
                </c:pt>
                <c:pt idx="1510">
                  <c:v>0.18125000000000002</c:v>
                </c:pt>
                <c:pt idx="1511">
                  <c:v>0.11697500000000001</c:v>
                </c:pt>
                <c:pt idx="1512">
                  <c:v>0.11445000000000002</c:v>
                </c:pt>
                <c:pt idx="1513">
                  <c:v>0.12140000000000001</c:v>
                </c:pt>
                <c:pt idx="1514">
                  <c:v>0.12529999999999997</c:v>
                </c:pt>
                <c:pt idx="1515">
                  <c:v>9.8900000000000016E-2</c:v>
                </c:pt>
                <c:pt idx="1516">
                  <c:v>0.13100000000000001</c:v>
                </c:pt>
                <c:pt idx="1517">
                  <c:v>0.11440000000000002</c:v>
                </c:pt>
                <c:pt idx="1518">
                  <c:v>9.7324999999999995E-2</c:v>
                </c:pt>
                <c:pt idx="1519">
                  <c:v>0.11567500000000001</c:v>
                </c:pt>
                <c:pt idx="1520">
                  <c:v>9.4775000000000012E-2</c:v>
                </c:pt>
                <c:pt idx="1521">
                  <c:v>9.1275000000000009E-2</c:v>
                </c:pt>
                <c:pt idx="1522">
                  <c:v>6.020000000000001E-2</c:v>
                </c:pt>
                <c:pt idx="1523">
                  <c:v>5.9500000000000004E-2</c:v>
                </c:pt>
                <c:pt idx="1524">
                  <c:v>6.6775000000000029E-2</c:v>
                </c:pt>
                <c:pt idx="1525">
                  <c:v>6.3525000000000026E-2</c:v>
                </c:pt>
                <c:pt idx="1526">
                  <c:v>9.8024999999999973E-2</c:v>
                </c:pt>
                <c:pt idx="1527">
                  <c:v>8.0600000000000005E-2</c:v>
                </c:pt>
                <c:pt idx="1528">
                  <c:v>9.215000000000001E-2</c:v>
                </c:pt>
                <c:pt idx="1529">
                  <c:v>0.11802499999999999</c:v>
                </c:pt>
                <c:pt idx="1530">
                  <c:v>9.9824999999999997E-2</c:v>
                </c:pt>
                <c:pt idx="1531">
                  <c:v>7.947499999999999E-2</c:v>
                </c:pt>
                <c:pt idx="1532">
                  <c:v>6.6975000000000007E-2</c:v>
                </c:pt>
                <c:pt idx="1533">
                  <c:v>8.2699999999999996E-2</c:v>
                </c:pt>
                <c:pt idx="1534">
                  <c:v>0.12472499999999997</c:v>
                </c:pt>
                <c:pt idx="1535">
                  <c:v>0.11600000000000001</c:v>
                </c:pt>
                <c:pt idx="1536">
                  <c:v>0.10890000000000002</c:v>
                </c:pt>
                <c:pt idx="1537">
                  <c:v>8.4800000000000014E-2</c:v>
                </c:pt>
                <c:pt idx="1538">
                  <c:v>8.3050000000000013E-2</c:v>
                </c:pt>
                <c:pt idx="1539">
                  <c:v>8.257500000000001E-2</c:v>
                </c:pt>
                <c:pt idx="1540">
                  <c:v>0.11997500000000001</c:v>
                </c:pt>
                <c:pt idx="1541">
                  <c:v>0.11362499999999999</c:v>
                </c:pt>
                <c:pt idx="1542">
                  <c:v>0.11835</c:v>
                </c:pt>
                <c:pt idx="1543">
                  <c:v>9.5749999999999988E-2</c:v>
                </c:pt>
                <c:pt idx="1544">
                  <c:v>0.12337499999999998</c:v>
                </c:pt>
                <c:pt idx="1545">
                  <c:v>0.122875</c:v>
                </c:pt>
                <c:pt idx="1546">
                  <c:v>0.16822500000000001</c:v>
                </c:pt>
                <c:pt idx="1547">
                  <c:v>0.20870000000000005</c:v>
                </c:pt>
                <c:pt idx="1548">
                  <c:v>0.2535</c:v>
                </c:pt>
                <c:pt idx="1549">
                  <c:v>0.23317499999999999</c:v>
                </c:pt>
                <c:pt idx="1550">
                  <c:v>0.21577499999999999</c:v>
                </c:pt>
                <c:pt idx="1551">
                  <c:v>0.16955000000000001</c:v>
                </c:pt>
                <c:pt idx="1552">
                  <c:v>0.11350000000000003</c:v>
                </c:pt>
                <c:pt idx="1553">
                  <c:v>0.11900000000000001</c:v>
                </c:pt>
                <c:pt idx="1554">
                  <c:v>0.11942500000000002</c:v>
                </c:pt>
                <c:pt idx="1555">
                  <c:v>0.13577500000000001</c:v>
                </c:pt>
                <c:pt idx="1556">
                  <c:v>0.1361</c:v>
                </c:pt>
                <c:pt idx="1557">
                  <c:v>0.13337500000000002</c:v>
                </c:pt>
                <c:pt idx="1558">
                  <c:v>0.13027500000000003</c:v>
                </c:pt>
                <c:pt idx="1559">
                  <c:v>0.116325</c:v>
                </c:pt>
                <c:pt idx="1560">
                  <c:v>0.12984999999999999</c:v>
                </c:pt>
                <c:pt idx="1561">
                  <c:v>0.10775000000000003</c:v>
                </c:pt>
                <c:pt idx="1562">
                  <c:v>9.3800000000000022E-2</c:v>
                </c:pt>
                <c:pt idx="1563">
                  <c:v>8.3800000000000013E-2</c:v>
                </c:pt>
                <c:pt idx="1564">
                  <c:v>8.0749999999999988E-2</c:v>
                </c:pt>
                <c:pt idx="1565">
                  <c:v>9.7650000000000001E-2</c:v>
                </c:pt>
                <c:pt idx="1566">
                  <c:v>0.132325</c:v>
                </c:pt>
                <c:pt idx="1567">
                  <c:v>0.11325</c:v>
                </c:pt>
                <c:pt idx="1568">
                  <c:v>0.110775</c:v>
                </c:pt>
                <c:pt idx="1569">
                  <c:v>0.11944999999999997</c:v>
                </c:pt>
                <c:pt idx="1570">
                  <c:v>0.105325</c:v>
                </c:pt>
                <c:pt idx="1571">
                  <c:v>0.10612500000000001</c:v>
                </c:pt>
                <c:pt idx="1572">
                  <c:v>8.0925000000000011E-2</c:v>
                </c:pt>
                <c:pt idx="1573">
                  <c:v>8.5375000000000034E-2</c:v>
                </c:pt>
                <c:pt idx="1574">
                  <c:v>0.10302499999999999</c:v>
                </c:pt>
                <c:pt idx="1575">
                  <c:v>8.5674999999999987E-2</c:v>
                </c:pt>
                <c:pt idx="1576">
                  <c:v>9.2100000000000001E-2</c:v>
                </c:pt>
                <c:pt idx="1577">
                  <c:v>7.4324999999999988E-2</c:v>
                </c:pt>
                <c:pt idx="1578">
                  <c:v>8.7250000000000008E-2</c:v>
                </c:pt>
                <c:pt idx="1579">
                  <c:v>7.9049999999999995E-2</c:v>
                </c:pt>
                <c:pt idx="1580">
                  <c:v>7.0699999999999999E-2</c:v>
                </c:pt>
                <c:pt idx="1581">
                  <c:v>5.9074999999999989E-2</c:v>
                </c:pt>
                <c:pt idx="1582">
                  <c:v>5.7525000000000021E-2</c:v>
                </c:pt>
                <c:pt idx="1583">
                  <c:v>7.3700000000000002E-2</c:v>
                </c:pt>
                <c:pt idx="1584">
                  <c:v>6.1799999999999994E-2</c:v>
                </c:pt>
                <c:pt idx="1585">
                  <c:v>4.884999999999997E-2</c:v>
                </c:pt>
                <c:pt idx="1586">
                  <c:v>5.182500000000001E-2</c:v>
                </c:pt>
                <c:pt idx="1587">
                  <c:v>2.6074999999999984E-2</c:v>
                </c:pt>
                <c:pt idx="1588">
                  <c:v>3.0074999999999987E-2</c:v>
                </c:pt>
                <c:pt idx="1589">
                  <c:v>3.7099999999999987E-2</c:v>
                </c:pt>
                <c:pt idx="1590">
                  <c:v>1.0324999999999997E-2</c:v>
                </c:pt>
                <c:pt idx="1591">
                  <c:v>4.3924999999999992E-2</c:v>
                </c:pt>
                <c:pt idx="1592">
                  <c:v>3.1224999999999999E-2</c:v>
                </c:pt>
                <c:pt idx="1593">
                  <c:v>4.9274999999999985E-2</c:v>
                </c:pt>
                <c:pt idx="1594">
                  <c:v>5.9000000000000018E-2</c:v>
                </c:pt>
                <c:pt idx="1595">
                  <c:v>9.7049999999999997E-2</c:v>
                </c:pt>
                <c:pt idx="1596">
                  <c:v>0.12519999999999998</c:v>
                </c:pt>
                <c:pt idx="1597">
                  <c:v>0.144425</c:v>
                </c:pt>
                <c:pt idx="1598">
                  <c:v>0.14332500000000001</c:v>
                </c:pt>
                <c:pt idx="1599">
                  <c:v>0.12287499999999998</c:v>
                </c:pt>
                <c:pt idx="1600">
                  <c:v>0.11414999999999997</c:v>
                </c:pt>
                <c:pt idx="1601">
                  <c:v>0.11680000000000001</c:v>
                </c:pt>
                <c:pt idx="1602">
                  <c:v>0.10205</c:v>
                </c:pt>
                <c:pt idx="1603">
                  <c:v>8.8024999999999992E-2</c:v>
                </c:pt>
                <c:pt idx="1604">
                  <c:v>9.8975000000000007E-2</c:v>
                </c:pt>
                <c:pt idx="1605">
                  <c:v>0.13569999999999999</c:v>
                </c:pt>
                <c:pt idx="1606">
                  <c:v>0.15347500000000003</c:v>
                </c:pt>
                <c:pt idx="1607">
                  <c:v>0.17930000000000001</c:v>
                </c:pt>
                <c:pt idx="1608">
                  <c:v>0.168825</c:v>
                </c:pt>
                <c:pt idx="1609">
                  <c:v>0.16599999999999998</c:v>
                </c:pt>
                <c:pt idx="1610">
                  <c:v>0.14575000000000005</c:v>
                </c:pt>
                <c:pt idx="1611">
                  <c:v>0.10987500000000001</c:v>
                </c:pt>
                <c:pt idx="1612">
                  <c:v>0.10370000000000001</c:v>
                </c:pt>
                <c:pt idx="1613">
                  <c:v>0.1353</c:v>
                </c:pt>
                <c:pt idx="1614">
                  <c:v>0.13577500000000001</c:v>
                </c:pt>
                <c:pt idx="1615">
                  <c:v>0.101275</c:v>
                </c:pt>
                <c:pt idx="1616">
                  <c:v>0.12417499999999999</c:v>
                </c:pt>
                <c:pt idx="1617">
                  <c:v>0.12305000000000001</c:v>
                </c:pt>
                <c:pt idx="1618">
                  <c:v>9.6675000000000011E-2</c:v>
                </c:pt>
                <c:pt idx="1619">
                  <c:v>9.9900000000000017E-2</c:v>
                </c:pt>
                <c:pt idx="1620">
                  <c:v>0.10752500000000001</c:v>
                </c:pt>
                <c:pt idx="1621">
                  <c:v>0.10915</c:v>
                </c:pt>
                <c:pt idx="1622">
                  <c:v>9.7849999999999993E-2</c:v>
                </c:pt>
                <c:pt idx="1623">
                  <c:v>9.9525000000000002E-2</c:v>
                </c:pt>
                <c:pt idx="1624">
                  <c:v>7.5074999999999975E-2</c:v>
                </c:pt>
                <c:pt idx="1625">
                  <c:v>9.3975000000000003E-2</c:v>
                </c:pt>
                <c:pt idx="1626">
                  <c:v>9.6700000000000008E-2</c:v>
                </c:pt>
                <c:pt idx="1627">
                  <c:v>9.6925000000000011E-2</c:v>
                </c:pt>
                <c:pt idx="1628">
                  <c:v>7.9399999999999998E-2</c:v>
                </c:pt>
                <c:pt idx="1629">
                  <c:v>8.5950000000000026E-2</c:v>
                </c:pt>
                <c:pt idx="1630">
                  <c:v>7.4474999999999986E-2</c:v>
                </c:pt>
                <c:pt idx="1631">
                  <c:v>0.10007500000000003</c:v>
                </c:pt>
                <c:pt idx="1632">
                  <c:v>9.6425000000000011E-2</c:v>
                </c:pt>
                <c:pt idx="1633">
                  <c:v>0.10642499999999999</c:v>
                </c:pt>
                <c:pt idx="1634">
                  <c:v>0.14522499999999999</c:v>
                </c:pt>
                <c:pt idx="1635">
                  <c:v>0.13639999999999997</c:v>
                </c:pt>
                <c:pt idx="1636">
                  <c:v>0.15715000000000001</c:v>
                </c:pt>
                <c:pt idx="1637">
                  <c:v>0.14535000000000001</c:v>
                </c:pt>
                <c:pt idx="1638">
                  <c:v>0.13869999999999999</c:v>
                </c:pt>
                <c:pt idx="1639">
                  <c:v>0.1318</c:v>
                </c:pt>
                <c:pt idx="1640">
                  <c:v>0.10852499999999998</c:v>
                </c:pt>
                <c:pt idx="1641">
                  <c:v>9.7275000000000028E-2</c:v>
                </c:pt>
                <c:pt idx="1642">
                  <c:v>7.9149999999999998E-2</c:v>
                </c:pt>
                <c:pt idx="1643">
                  <c:v>8.0350000000000005E-2</c:v>
                </c:pt>
                <c:pt idx="1644">
                  <c:v>8.222500000000002E-2</c:v>
                </c:pt>
                <c:pt idx="1645">
                  <c:v>9.5374999999999988E-2</c:v>
                </c:pt>
                <c:pt idx="1646">
                  <c:v>0.12592500000000001</c:v>
                </c:pt>
                <c:pt idx="1647">
                  <c:v>0.14987500000000004</c:v>
                </c:pt>
                <c:pt idx="1648">
                  <c:v>0.14535000000000001</c:v>
                </c:pt>
                <c:pt idx="1649">
                  <c:v>0.131075</c:v>
                </c:pt>
                <c:pt idx="1650">
                  <c:v>0.10200000000000001</c:v>
                </c:pt>
                <c:pt idx="1651">
                  <c:v>9.3824999999999992E-2</c:v>
                </c:pt>
                <c:pt idx="1652">
                  <c:v>0.10807499999999998</c:v>
                </c:pt>
                <c:pt idx="1653">
                  <c:v>0.13580000000000003</c:v>
                </c:pt>
                <c:pt idx="1654">
                  <c:v>0.11509999999999999</c:v>
                </c:pt>
                <c:pt idx="1655">
                  <c:v>0.14759999999999998</c:v>
                </c:pt>
                <c:pt idx="1656">
                  <c:v>9.0450000000000003E-2</c:v>
                </c:pt>
                <c:pt idx="1657">
                  <c:v>9.35E-2</c:v>
                </c:pt>
                <c:pt idx="1658">
                  <c:v>0.12165000000000004</c:v>
                </c:pt>
                <c:pt idx="1659">
                  <c:v>0.19985</c:v>
                </c:pt>
                <c:pt idx="1660">
                  <c:v>0.22855</c:v>
                </c:pt>
                <c:pt idx="1661">
                  <c:v>0.2288</c:v>
                </c:pt>
                <c:pt idx="1662">
                  <c:v>0.17917499999999997</c:v>
                </c:pt>
                <c:pt idx="1663">
                  <c:v>0.17600000000000002</c:v>
                </c:pt>
                <c:pt idx="1664">
                  <c:v>0.181425</c:v>
                </c:pt>
                <c:pt idx="1665">
                  <c:v>0.15912500000000002</c:v>
                </c:pt>
                <c:pt idx="1666">
                  <c:v>0.16589999999999999</c:v>
                </c:pt>
                <c:pt idx="1667">
                  <c:v>0.14777500000000002</c:v>
                </c:pt>
                <c:pt idx="1668">
                  <c:v>0.13720000000000002</c:v>
                </c:pt>
                <c:pt idx="1669">
                  <c:v>0.14922500000000002</c:v>
                </c:pt>
                <c:pt idx="1670">
                  <c:v>0.166375</c:v>
                </c:pt>
                <c:pt idx="1671">
                  <c:v>0.16142500000000001</c:v>
                </c:pt>
                <c:pt idx="1672">
                  <c:v>0.14850000000000002</c:v>
                </c:pt>
                <c:pt idx="1673">
                  <c:v>0.13920000000000005</c:v>
                </c:pt>
                <c:pt idx="1674">
                  <c:v>0.14942500000000003</c:v>
                </c:pt>
                <c:pt idx="1675">
                  <c:v>0.189475</c:v>
                </c:pt>
                <c:pt idx="1676">
                  <c:v>0.19712499999999999</c:v>
                </c:pt>
                <c:pt idx="1677">
                  <c:v>0.17305000000000001</c:v>
                </c:pt>
                <c:pt idx="1678">
                  <c:v>0.19650000000000001</c:v>
                </c:pt>
                <c:pt idx="1679">
                  <c:v>0.16009999999999999</c:v>
                </c:pt>
                <c:pt idx="1680">
                  <c:v>0.14485000000000001</c:v>
                </c:pt>
                <c:pt idx="1681">
                  <c:v>0.151675</c:v>
                </c:pt>
                <c:pt idx="1682">
                  <c:v>0.12789999999999999</c:v>
                </c:pt>
                <c:pt idx="1683">
                  <c:v>0.10977499999999998</c:v>
                </c:pt>
                <c:pt idx="1684">
                  <c:v>0.12497500000000003</c:v>
                </c:pt>
                <c:pt idx="1685">
                  <c:v>0.13902500000000001</c:v>
                </c:pt>
                <c:pt idx="1686">
                  <c:v>0.15635000000000002</c:v>
                </c:pt>
                <c:pt idx="1687">
                  <c:v>0.1628</c:v>
                </c:pt>
                <c:pt idx="1688">
                  <c:v>0.15657500000000002</c:v>
                </c:pt>
                <c:pt idx="1689">
                  <c:v>0.14082500000000003</c:v>
                </c:pt>
                <c:pt idx="1690">
                  <c:v>0.12687499999999999</c:v>
                </c:pt>
                <c:pt idx="1691">
                  <c:v>0.17124999999999996</c:v>
                </c:pt>
                <c:pt idx="1692">
                  <c:v>0.15939999999999999</c:v>
                </c:pt>
                <c:pt idx="1693">
                  <c:v>0.16064999999999999</c:v>
                </c:pt>
                <c:pt idx="1694">
                  <c:v>0.15715000000000001</c:v>
                </c:pt>
                <c:pt idx="1695">
                  <c:v>0.14860000000000001</c:v>
                </c:pt>
                <c:pt idx="1696">
                  <c:v>0.14485000000000003</c:v>
                </c:pt>
                <c:pt idx="1697">
                  <c:v>0.137625</c:v>
                </c:pt>
                <c:pt idx="1698">
                  <c:v>0.137625</c:v>
                </c:pt>
                <c:pt idx="1699">
                  <c:v>0.12387500000000001</c:v>
                </c:pt>
                <c:pt idx="1700">
                  <c:v>0.14780000000000001</c:v>
                </c:pt>
                <c:pt idx="1701">
                  <c:v>0.19292500000000001</c:v>
                </c:pt>
                <c:pt idx="1702">
                  <c:v>0.21817499999999995</c:v>
                </c:pt>
                <c:pt idx="1703">
                  <c:v>0.22802499999999998</c:v>
                </c:pt>
                <c:pt idx="1704">
                  <c:v>0.24682500000000002</c:v>
                </c:pt>
                <c:pt idx="1705">
                  <c:v>0.260125</c:v>
                </c:pt>
                <c:pt idx="1706">
                  <c:v>0.22305</c:v>
                </c:pt>
                <c:pt idx="1707">
                  <c:v>0.22397500000000001</c:v>
                </c:pt>
                <c:pt idx="1708">
                  <c:v>0.21434999999999996</c:v>
                </c:pt>
                <c:pt idx="1709">
                  <c:v>0.22097499999999998</c:v>
                </c:pt>
                <c:pt idx="1710">
                  <c:v>0.22290000000000001</c:v>
                </c:pt>
                <c:pt idx="1711">
                  <c:v>0.22147500000000003</c:v>
                </c:pt>
                <c:pt idx="1712">
                  <c:v>0.24132499999999996</c:v>
                </c:pt>
                <c:pt idx="1713">
                  <c:v>0.22847499999999998</c:v>
                </c:pt>
                <c:pt idx="1714">
                  <c:v>0.1938</c:v>
                </c:pt>
                <c:pt idx="1715">
                  <c:v>0.19799999999999998</c:v>
                </c:pt>
                <c:pt idx="1716">
                  <c:v>0.19345000000000001</c:v>
                </c:pt>
                <c:pt idx="1717">
                  <c:v>0.20677499999999999</c:v>
                </c:pt>
                <c:pt idx="1718">
                  <c:v>0.2303</c:v>
                </c:pt>
                <c:pt idx="1719">
                  <c:v>0.2344</c:v>
                </c:pt>
                <c:pt idx="1720">
                  <c:v>0.25087500000000001</c:v>
                </c:pt>
                <c:pt idx="1721">
                  <c:v>0.27387499999999998</c:v>
                </c:pt>
                <c:pt idx="1722">
                  <c:v>0.29447499999999999</c:v>
                </c:pt>
                <c:pt idx="1723">
                  <c:v>0.31260000000000004</c:v>
                </c:pt>
                <c:pt idx="1724">
                  <c:v>0.31597500000000001</c:v>
                </c:pt>
                <c:pt idx="1725">
                  <c:v>0.309975</c:v>
                </c:pt>
                <c:pt idx="1726">
                  <c:v>0.31262500000000004</c:v>
                </c:pt>
                <c:pt idx="1727">
                  <c:v>0.31270000000000003</c:v>
                </c:pt>
                <c:pt idx="1728">
                  <c:v>0.33982499999999999</c:v>
                </c:pt>
                <c:pt idx="1729">
                  <c:v>0.36804999999999999</c:v>
                </c:pt>
                <c:pt idx="1730">
                  <c:v>0.41595000000000004</c:v>
                </c:pt>
                <c:pt idx="1731">
                  <c:v>0.39187499999999997</c:v>
                </c:pt>
                <c:pt idx="1732">
                  <c:v>0.41544999999999999</c:v>
                </c:pt>
                <c:pt idx="1733">
                  <c:v>0.45789999999999997</c:v>
                </c:pt>
                <c:pt idx="1734">
                  <c:v>0.45567499999999994</c:v>
                </c:pt>
                <c:pt idx="1735">
                  <c:v>0.46562499999999996</c:v>
                </c:pt>
                <c:pt idx="1736">
                  <c:v>0.48062500000000008</c:v>
                </c:pt>
                <c:pt idx="1737">
                  <c:v>0.55377500000000002</c:v>
                </c:pt>
                <c:pt idx="1738">
                  <c:v>0.52932500000000005</c:v>
                </c:pt>
                <c:pt idx="1739">
                  <c:v>0.49717499999999998</c:v>
                </c:pt>
                <c:pt idx="1740">
                  <c:v>0.46167499999999995</c:v>
                </c:pt>
                <c:pt idx="1741">
                  <c:v>0.52092500000000008</c:v>
                </c:pt>
                <c:pt idx="1742">
                  <c:v>0.52702499999999997</c:v>
                </c:pt>
                <c:pt idx="1743">
                  <c:v>0.52647500000000003</c:v>
                </c:pt>
                <c:pt idx="1744">
                  <c:v>0.54599999999999993</c:v>
                </c:pt>
                <c:pt idx="1745">
                  <c:v>0.51787500000000009</c:v>
                </c:pt>
                <c:pt idx="1746">
                  <c:v>0.50982500000000008</c:v>
                </c:pt>
                <c:pt idx="1747">
                  <c:v>0.5081</c:v>
                </c:pt>
                <c:pt idx="1748">
                  <c:v>0.564025</c:v>
                </c:pt>
                <c:pt idx="1749">
                  <c:v>0.54315000000000002</c:v>
                </c:pt>
                <c:pt idx="1750">
                  <c:v>0.54105000000000003</c:v>
                </c:pt>
                <c:pt idx="1751">
                  <c:v>0.56820000000000004</c:v>
                </c:pt>
                <c:pt idx="1752">
                  <c:v>0.60602500000000004</c:v>
                </c:pt>
                <c:pt idx="1753">
                  <c:v>0.5923250000000001</c:v>
                </c:pt>
                <c:pt idx="1754">
                  <c:v>0.56824999999999992</c:v>
                </c:pt>
                <c:pt idx="1755">
                  <c:v>0.52897499999999997</c:v>
                </c:pt>
                <c:pt idx="1756">
                  <c:v>0.51975000000000005</c:v>
                </c:pt>
                <c:pt idx="1757">
                  <c:v>0.51397499999999996</c:v>
                </c:pt>
                <c:pt idx="1758">
                  <c:v>0.54032500000000006</c:v>
                </c:pt>
                <c:pt idx="1759">
                  <c:v>0.56075000000000008</c:v>
                </c:pt>
                <c:pt idx="1760">
                  <c:v>0.58080000000000009</c:v>
                </c:pt>
                <c:pt idx="1761">
                  <c:v>0.59502499999999992</c:v>
                </c:pt>
                <c:pt idx="1762">
                  <c:v>0.56040000000000001</c:v>
                </c:pt>
                <c:pt idx="1763">
                  <c:v>0.57682499999999992</c:v>
                </c:pt>
                <c:pt idx="1764">
                  <c:v>0.57024999999999992</c:v>
                </c:pt>
                <c:pt idx="1765">
                  <c:v>0.56077500000000002</c:v>
                </c:pt>
                <c:pt idx="1766">
                  <c:v>0.55322499999999997</c:v>
                </c:pt>
                <c:pt idx="1767">
                  <c:v>0.53047500000000014</c:v>
                </c:pt>
                <c:pt idx="1768">
                  <c:v>0.55757500000000004</c:v>
                </c:pt>
                <c:pt idx="1769">
                  <c:v>0.56537500000000007</c:v>
                </c:pt>
                <c:pt idx="1770">
                  <c:v>0.54999999999999993</c:v>
                </c:pt>
                <c:pt idx="1771">
                  <c:v>0.56592500000000001</c:v>
                </c:pt>
                <c:pt idx="1772">
                  <c:v>0.52605000000000002</c:v>
                </c:pt>
                <c:pt idx="1773">
                  <c:v>0.54147500000000004</c:v>
                </c:pt>
                <c:pt idx="1774">
                  <c:v>0.55112500000000009</c:v>
                </c:pt>
                <c:pt idx="1775">
                  <c:v>0.52742500000000003</c:v>
                </c:pt>
                <c:pt idx="1776">
                  <c:v>0.52625</c:v>
                </c:pt>
                <c:pt idx="1777">
                  <c:v>0.52224999999999999</c:v>
                </c:pt>
                <c:pt idx="1778">
                  <c:v>0.52645000000000008</c:v>
                </c:pt>
                <c:pt idx="1779">
                  <c:v>0.53600000000000003</c:v>
                </c:pt>
                <c:pt idx="1780">
                  <c:v>0.55622499999999997</c:v>
                </c:pt>
                <c:pt idx="1781">
                  <c:v>0.56647499999999995</c:v>
                </c:pt>
                <c:pt idx="1782">
                  <c:v>0.59347500000000009</c:v>
                </c:pt>
                <c:pt idx="1783">
                  <c:v>0.58872500000000005</c:v>
                </c:pt>
                <c:pt idx="1784">
                  <c:v>0.58115000000000006</c:v>
                </c:pt>
                <c:pt idx="1785">
                  <c:v>0.55945000000000011</c:v>
                </c:pt>
                <c:pt idx="1786">
                  <c:v>0.56187500000000001</c:v>
                </c:pt>
                <c:pt idx="1787">
                  <c:v>0.55489999999999995</c:v>
                </c:pt>
                <c:pt idx="1788">
                  <c:v>0.55422499999999997</c:v>
                </c:pt>
                <c:pt idx="1789">
                  <c:v>0.56367500000000004</c:v>
                </c:pt>
                <c:pt idx="1790">
                  <c:v>0.59100000000000008</c:v>
                </c:pt>
                <c:pt idx="1791">
                  <c:v>0.63234999999999997</c:v>
                </c:pt>
                <c:pt idx="1792">
                  <c:v>0.63027500000000003</c:v>
                </c:pt>
                <c:pt idx="1793">
                  <c:v>0.60882499999999995</c:v>
                </c:pt>
                <c:pt idx="1794">
                  <c:v>0.61869999999999992</c:v>
                </c:pt>
                <c:pt idx="1795">
                  <c:v>0.62012499999999993</c:v>
                </c:pt>
                <c:pt idx="1796">
                  <c:v>0.62095</c:v>
                </c:pt>
                <c:pt idx="1797">
                  <c:v>0.60797500000000004</c:v>
                </c:pt>
                <c:pt idx="1798">
                  <c:v>0.59944999999999993</c:v>
                </c:pt>
                <c:pt idx="1799">
                  <c:v>0.586175</c:v>
                </c:pt>
                <c:pt idx="1800">
                  <c:v>0.561975</c:v>
                </c:pt>
                <c:pt idx="1801">
                  <c:v>0.54727499999999996</c:v>
                </c:pt>
                <c:pt idx="1802">
                  <c:v>0.57912499999999989</c:v>
                </c:pt>
                <c:pt idx="1803">
                  <c:v>0.57072500000000004</c:v>
                </c:pt>
                <c:pt idx="1804">
                  <c:v>0.56947499999999995</c:v>
                </c:pt>
                <c:pt idx="1805">
                  <c:v>0.58225000000000005</c:v>
                </c:pt>
                <c:pt idx="1806">
                  <c:v>0.56575000000000009</c:v>
                </c:pt>
                <c:pt idx="1807">
                  <c:v>0.58994999999999997</c:v>
                </c:pt>
                <c:pt idx="1808">
                  <c:v>0.55217499999999997</c:v>
                </c:pt>
                <c:pt idx="1809">
                  <c:v>0.56300000000000006</c:v>
                </c:pt>
                <c:pt idx="1810">
                  <c:v>0.53732500000000005</c:v>
                </c:pt>
                <c:pt idx="1811">
                  <c:v>0.50962500000000011</c:v>
                </c:pt>
                <c:pt idx="1812">
                  <c:v>0.49269999999999997</c:v>
                </c:pt>
                <c:pt idx="1813">
                  <c:v>0.47842499999999999</c:v>
                </c:pt>
                <c:pt idx="1814">
                  <c:v>0.50417499999999993</c:v>
                </c:pt>
                <c:pt idx="1815">
                  <c:v>0.51594999999999991</c:v>
                </c:pt>
                <c:pt idx="1816">
                  <c:v>0.52725</c:v>
                </c:pt>
                <c:pt idx="1817">
                  <c:v>0.534775</c:v>
                </c:pt>
                <c:pt idx="1818">
                  <c:v>0.50987499999999997</c:v>
                </c:pt>
                <c:pt idx="1819">
                  <c:v>0.53189999999999993</c:v>
                </c:pt>
                <c:pt idx="1820">
                  <c:v>0.531775</c:v>
                </c:pt>
                <c:pt idx="1821">
                  <c:v>0.53410000000000013</c:v>
                </c:pt>
                <c:pt idx="1822">
                  <c:v>0.52294999999999991</c:v>
                </c:pt>
                <c:pt idx="1823">
                  <c:v>0.54667499999999991</c:v>
                </c:pt>
                <c:pt idx="1824">
                  <c:v>0.51467499999999999</c:v>
                </c:pt>
                <c:pt idx="1825">
                  <c:v>0.52275000000000005</c:v>
                </c:pt>
                <c:pt idx="1826">
                  <c:v>0.50649999999999995</c:v>
                </c:pt>
                <c:pt idx="1827">
                  <c:v>0.50490000000000002</c:v>
                </c:pt>
                <c:pt idx="1828">
                  <c:v>0.48224999999999996</c:v>
                </c:pt>
                <c:pt idx="1829">
                  <c:v>0.48975000000000002</c:v>
                </c:pt>
                <c:pt idx="1830">
                  <c:v>0.43750000000000006</c:v>
                </c:pt>
                <c:pt idx="1831">
                  <c:v>0.41134999999999999</c:v>
                </c:pt>
                <c:pt idx="1832">
                  <c:v>0.40404999999999996</c:v>
                </c:pt>
                <c:pt idx="1833">
                  <c:v>0.43707499999999999</c:v>
                </c:pt>
                <c:pt idx="1834">
                  <c:v>0.43545</c:v>
                </c:pt>
                <c:pt idx="1835">
                  <c:v>0.44322500000000009</c:v>
                </c:pt>
                <c:pt idx="1836">
                  <c:v>0.41634999999999994</c:v>
                </c:pt>
                <c:pt idx="1837">
                  <c:v>0.40862500000000002</c:v>
                </c:pt>
                <c:pt idx="1838">
                  <c:v>0.39497500000000002</c:v>
                </c:pt>
                <c:pt idx="1839">
                  <c:v>0.34275000000000005</c:v>
                </c:pt>
                <c:pt idx="1840">
                  <c:v>0.34472499999999995</c:v>
                </c:pt>
                <c:pt idx="1841">
                  <c:v>0.37670000000000003</c:v>
                </c:pt>
                <c:pt idx="1842">
                  <c:v>0.35702499999999998</c:v>
                </c:pt>
                <c:pt idx="1843">
                  <c:v>0.36262500000000003</c:v>
                </c:pt>
                <c:pt idx="1844">
                  <c:v>0.36207499999999998</c:v>
                </c:pt>
                <c:pt idx="1845">
                  <c:v>0.34205000000000002</c:v>
                </c:pt>
                <c:pt idx="1846">
                  <c:v>0.34242499999999992</c:v>
                </c:pt>
                <c:pt idx="1847">
                  <c:v>0.35129999999999989</c:v>
                </c:pt>
                <c:pt idx="1848">
                  <c:v>0.33512500000000001</c:v>
                </c:pt>
                <c:pt idx="1849">
                  <c:v>0.30535000000000001</c:v>
                </c:pt>
                <c:pt idx="1850">
                  <c:v>0.30354999999999993</c:v>
                </c:pt>
                <c:pt idx="1851">
                  <c:v>0.29799999999999999</c:v>
                </c:pt>
                <c:pt idx="1852">
                  <c:v>0.31239999999999996</c:v>
                </c:pt>
                <c:pt idx="1853">
                  <c:v>0.3649</c:v>
                </c:pt>
                <c:pt idx="1854">
                  <c:v>0.36395</c:v>
                </c:pt>
                <c:pt idx="1855">
                  <c:v>0.37504999999999994</c:v>
                </c:pt>
                <c:pt idx="1856">
                  <c:v>0.36669999999999997</c:v>
                </c:pt>
                <c:pt idx="1857">
                  <c:v>0.38002499999999995</c:v>
                </c:pt>
                <c:pt idx="1858">
                  <c:v>0.351275</c:v>
                </c:pt>
                <c:pt idx="1859">
                  <c:v>0.34545000000000003</c:v>
                </c:pt>
                <c:pt idx="1860">
                  <c:v>0.33954999999999996</c:v>
                </c:pt>
                <c:pt idx="1861">
                  <c:v>0.33849999999999997</c:v>
                </c:pt>
                <c:pt idx="1862">
                  <c:v>0.32550000000000001</c:v>
                </c:pt>
                <c:pt idx="1863">
                  <c:v>0.32197499999999996</c:v>
                </c:pt>
                <c:pt idx="1864">
                  <c:v>0.32965</c:v>
                </c:pt>
                <c:pt idx="1865">
                  <c:v>0.34082499999999993</c:v>
                </c:pt>
                <c:pt idx="1866">
                  <c:v>0.3826</c:v>
                </c:pt>
                <c:pt idx="1867">
                  <c:v>0.39022500000000004</c:v>
                </c:pt>
                <c:pt idx="1868">
                  <c:v>0.37017499999999998</c:v>
                </c:pt>
                <c:pt idx="1869">
                  <c:v>0.35779999999999995</c:v>
                </c:pt>
                <c:pt idx="1870">
                  <c:v>0.41409999999999997</c:v>
                </c:pt>
                <c:pt idx="1871">
                  <c:v>0.40915000000000001</c:v>
                </c:pt>
                <c:pt idx="1872">
                  <c:v>0.40227500000000005</c:v>
                </c:pt>
                <c:pt idx="1873">
                  <c:v>0.42794999999999994</c:v>
                </c:pt>
                <c:pt idx="1874">
                  <c:v>0.42332500000000001</c:v>
                </c:pt>
                <c:pt idx="1875">
                  <c:v>0.45634999999999998</c:v>
                </c:pt>
                <c:pt idx="1876">
                  <c:v>0.44882500000000003</c:v>
                </c:pt>
                <c:pt idx="1877">
                  <c:v>0.42717500000000003</c:v>
                </c:pt>
                <c:pt idx="1878">
                  <c:v>0.45217499999999999</c:v>
                </c:pt>
                <c:pt idx="1879">
                  <c:v>0.44569999999999993</c:v>
                </c:pt>
                <c:pt idx="1880">
                  <c:v>0.43135000000000001</c:v>
                </c:pt>
                <c:pt idx="1881">
                  <c:v>0.450075</c:v>
                </c:pt>
                <c:pt idx="1882">
                  <c:v>0.47470000000000001</c:v>
                </c:pt>
                <c:pt idx="1883">
                  <c:v>0.493475</c:v>
                </c:pt>
                <c:pt idx="1884">
                  <c:v>0.45765000000000006</c:v>
                </c:pt>
                <c:pt idx="1885">
                  <c:v>0.46217500000000006</c:v>
                </c:pt>
                <c:pt idx="1886">
                  <c:v>0.452125</c:v>
                </c:pt>
                <c:pt idx="1887">
                  <c:v>0.52807500000000007</c:v>
                </c:pt>
                <c:pt idx="1888">
                  <c:v>0.55015000000000003</c:v>
                </c:pt>
                <c:pt idx="1889">
                  <c:v>0.56752499999999995</c:v>
                </c:pt>
                <c:pt idx="1890">
                  <c:v>0.60264999999999991</c:v>
                </c:pt>
                <c:pt idx="1891">
                  <c:v>0.59127500000000011</c:v>
                </c:pt>
                <c:pt idx="1892">
                  <c:v>0.59352499999999986</c:v>
                </c:pt>
                <c:pt idx="1893">
                  <c:v>0.57277499999999992</c:v>
                </c:pt>
                <c:pt idx="1894">
                  <c:v>0.58045000000000002</c:v>
                </c:pt>
                <c:pt idx="1895">
                  <c:v>0.61860000000000004</c:v>
                </c:pt>
                <c:pt idx="1896">
                  <c:v>0.62185000000000001</c:v>
                </c:pt>
                <c:pt idx="1897">
                  <c:v>0.63287499999999997</c:v>
                </c:pt>
                <c:pt idx="1898">
                  <c:v>0.67467499999999991</c:v>
                </c:pt>
                <c:pt idx="1899">
                  <c:v>0.6911250000000001</c:v>
                </c:pt>
                <c:pt idx="1900">
                  <c:v>0.68117499999999997</c:v>
                </c:pt>
                <c:pt idx="1901">
                  <c:v>0.64554999999999996</c:v>
                </c:pt>
                <c:pt idx="1902">
                  <c:v>0.60914999999999986</c:v>
                </c:pt>
                <c:pt idx="1903">
                  <c:v>0.64537499999999992</c:v>
                </c:pt>
                <c:pt idx="1904">
                  <c:v>0.66872500000000001</c:v>
                </c:pt>
                <c:pt idx="1905">
                  <c:v>0.69494999999999996</c:v>
                </c:pt>
                <c:pt idx="1906">
                  <c:v>0.69107499999999999</c:v>
                </c:pt>
              </c:numCache>
            </c:numRef>
          </c:val>
          <c:smooth val="0"/>
          <c:extLst>
            <c:ext xmlns:c16="http://schemas.microsoft.com/office/drawing/2014/chart" uri="{C3380CC4-5D6E-409C-BE32-E72D297353CC}">
              <c16:uniqueId val="{00000004-70E7-453E-8C4E-57DABBD3A247}"/>
            </c:ext>
          </c:extLst>
        </c:ser>
        <c:dLbls>
          <c:showLegendKey val="0"/>
          <c:showVal val="0"/>
          <c:showCatName val="0"/>
          <c:showSerName val="0"/>
          <c:showPercent val="0"/>
          <c:showBubbleSize val="0"/>
        </c:dLbls>
        <c:marker val="1"/>
        <c:smooth val="0"/>
        <c:axId val="900441144"/>
        <c:axId val="900443440"/>
      </c:lineChart>
      <c:lineChart>
        <c:grouping val="standard"/>
        <c:varyColors val="0"/>
        <c:ser>
          <c:idx val="5"/>
          <c:order val="5"/>
          <c:tx>
            <c:strRef>
              <c:f>'G I.17'!$N$2</c:f>
              <c:strCache>
                <c:ptCount val="1"/>
                <c:pt idx="0">
                  <c:v>Emergentes</c:v>
                </c:pt>
              </c:strCache>
            </c:strRef>
          </c:tx>
          <c:spPr>
            <a:ln w="28575" cap="rnd">
              <a:solidFill>
                <a:schemeClr val="accent1">
                  <a:lumMod val="75000"/>
                </a:schemeClr>
              </a:solidFill>
              <a:round/>
            </a:ln>
            <a:effectLst/>
          </c:spPr>
          <c:marker>
            <c:symbol val="none"/>
          </c:marker>
          <c:cat>
            <c:numRef>
              <c:f>'G I.17'!$H$3:$H$1909</c:f>
              <c:numCache>
                <c:formatCode>d\-mmm\-yy</c:formatCode>
                <c:ptCount val="1907"/>
                <c:pt idx="0">
                  <c:v>41821</c:v>
                </c:pt>
                <c:pt idx="1">
                  <c:v>41822</c:v>
                </c:pt>
                <c:pt idx="2">
                  <c:v>41823</c:v>
                </c:pt>
                <c:pt idx="3">
                  <c:v>41824</c:v>
                </c:pt>
                <c:pt idx="4">
                  <c:v>41827</c:v>
                </c:pt>
                <c:pt idx="5">
                  <c:v>41828</c:v>
                </c:pt>
                <c:pt idx="6">
                  <c:v>41829</c:v>
                </c:pt>
                <c:pt idx="7">
                  <c:v>41830</c:v>
                </c:pt>
                <c:pt idx="8">
                  <c:v>41831</c:v>
                </c:pt>
                <c:pt idx="9">
                  <c:v>41834</c:v>
                </c:pt>
                <c:pt idx="10">
                  <c:v>41835</c:v>
                </c:pt>
                <c:pt idx="11">
                  <c:v>41836</c:v>
                </c:pt>
                <c:pt idx="12">
                  <c:v>41837</c:v>
                </c:pt>
                <c:pt idx="13">
                  <c:v>41838</c:v>
                </c:pt>
                <c:pt idx="14">
                  <c:v>41841</c:v>
                </c:pt>
                <c:pt idx="15">
                  <c:v>41842</c:v>
                </c:pt>
                <c:pt idx="16">
                  <c:v>41843</c:v>
                </c:pt>
                <c:pt idx="17">
                  <c:v>41844</c:v>
                </c:pt>
                <c:pt idx="18">
                  <c:v>41845</c:v>
                </c:pt>
                <c:pt idx="19">
                  <c:v>41848</c:v>
                </c:pt>
                <c:pt idx="20">
                  <c:v>41849</c:v>
                </c:pt>
                <c:pt idx="21">
                  <c:v>41850</c:v>
                </c:pt>
                <c:pt idx="22">
                  <c:v>41851</c:v>
                </c:pt>
                <c:pt idx="23">
                  <c:v>41852</c:v>
                </c:pt>
                <c:pt idx="24">
                  <c:v>41855</c:v>
                </c:pt>
                <c:pt idx="25">
                  <c:v>41856</c:v>
                </c:pt>
                <c:pt idx="26">
                  <c:v>41857</c:v>
                </c:pt>
                <c:pt idx="27">
                  <c:v>41858</c:v>
                </c:pt>
                <c:pt idx="28">
                  <c:v>41859</c:v>
                </c:pt>
                <c:pt idx="29">
                  <c:v>41862</c:v>
                </c:pt>
                <c:pt idx="30">
                  <c:v>41863</c:v>
                </c:pt>
                <c:pt idx="31">
                  <c:v>41864</c:v>
                </c:pt>
                <c:pt idx="32">
                  <c:v>41865</c:v>
                </c:pt>
                <c:pt idx="33">
                  <c:v>41866</c:v>
                </c:pt>
                <c:pt idx="34">
                  <c:v>41869</c:v>
                </c:pt>
                <c:pt idx="35">
                  <c:v>41870</c:v>
                </c:pt>
                <c:pt idx="36">
                  <c:v>41871</c:v>
                </c:pt>
                <c:pt idx="37">
                  <c:v>41872</c:v>
                </c:pt>
                <c:pt idx="38">
                  <c:v>41873</c:v>
                </c:pt>
                <c:pt idx="39">
                  <c:v>41876</c:v>
                </c:pt>
                <c:pt idx="40">
                  <c:v>41877</c:v>
                </c:pt>
                <c:pt idx="41">
                  <c:v>41878</c:v>
                </c:pt>
                <c:pt idx="42">
                  <c:v>41879</c:v>
                </c:pt>
                <c:pt idx="43">
                  <c:v>41880</c:v>
                </c:pt>
                <c:pt idx="44">
                  <c:v>41883</c:v>
                </c:pt>
                <c:pt idx="45">
                  <c:v>41884</c:v>
                </c:pt>
                <c:pt idx="46">
                  <c:v>41885</c:v>
                </c:pt>
                <c:pt idx="47">
                  <c:v>41886</c:v>
                </c:pt>
                <c:pt idx="48">
                  <c:v>41887</c:v>
                </c:pt>
                <c:pt idx="49">
                  <c:v>41890</c:v>
                </c:pt>
                <c:pt idx="50">
                  <c:v>41891</c:v>
                </c:pt>
                <c:pt idx="51">
                  <c:v>41892</c:v>
                </c:pt>
                <c:pt idx="52">
                  <c:v>41893</c:v>
                </c:pt>
                <c:pt idx="53">
                  <c:v>41894</c:v>
                </c:pt>
                <c:pt idx="54">
                  <c:v>41897</c:v>
                </c:pt>
                <c:pt idx="55">
                  <c:v>41898</c:v>
                </c:pt>
                <c:pt idx="56">
                  <c:v>41899</c:v>
                </c:pt>
                <c:pt idx="57">
                  <c:v>41900</c:v>
                </c:pt>
                <c:pt idx="58">
                  <c:v>41901</c:v>
                </c:pt>
                <c:pt idx="59">
                  <c:v>41904</c:v>
                </c:pt>
                <c:pt idx="60">
                  <c:v>41905</c:v>
                </c:pt>
                <c:pt idx="61">
                  <c:v>41906</c:v>
                </c:pt>
                <c:pt idx="62">
                  <c:v>41907</c:v>
                </c:pt>
                <c:pt idx="63">
                  <c:v>41908</c:v>
                </c:pt>
                <c:pt idx="64">
                  <c:v>41911</c:v>
                </c:pt>
                <c:pt idx="65">
                  <c:v>41912</c:v>
                </c:pt>
                <c:pt idx="66">
                  <c:v>41913</c:v>
                </c:pt>
                <c:pt idx="67">
                  <c:v>41914</c:v>
                </c:pt>
                <c:pt idx="68">
                  <c:v>41915</c:v>
                </c:pt>
                <c:pt idx="69">
                  <c:v>41918</c:v>
                </c:pt>
                <c:pt idx="70">
                  <c:v>41919</c:v>
                </c:pt>
                <c:pt idx="71">
                  <c:v>41920</c:v>
                </c:pt>
                <c:pt idx="72">
                  <c:v>41921</c:v>
                </c:pt>
                <c:pt idx="73">
                  <c:v>41922</c:v>
                </c:pt>
                <c:pt idx="74">
                  <c:v>41925</c:v>
                </c:pt>
                <c:pt idx="75">
                  <c:v>41926</c:v>
                </c:pt>
                <c:pt idx="76">
                  <c:v>41927</c:v>
                </c:pt>
                <c:pt idx="77">
                  <c:v>41928</c:v>
                </c:pt>
                <c:pt idx="78">
                  <c:v>41929</c:v>
                </c:pt>
                <c:pt idx="79">
                  <c:v>41932</c:v>
                </c:pt>
                <c:pt idx="80">
                  <c:v>41933</c:v>
                </c:pt>
                <c:pt idx="81">
                  <c:v>41934</c:v>
                </c:pt>
                <c:pt idx="82">
                  <c:v>41935</c:v>
                </c:pt>
                <c:pt idx="83">
                  <c:v>41936</c:v>
                </c:pt>
                <c:pt idx="84">
                  <c:v>41939</c:v>
                </c:pt>
                <c:pt idx="85">
                  <c:v>41940</c:v>
                </c:pt>
                <c:pt idx="86">
                  <c:v>41941</c:v>
                </c:pt>
                <c:pt idx="87">
                  <c:v>41942</c:v>
                </c:pt>
                <c:pt idx="88">
                  <c:v>41943</c:v>
                </c:pt>
                <c:pt idx="89">
                  <c:v>41946</c:v>
                </c:pt>
                <c:pt idx="90">
                  <c:v>41947</c:v>
                </c:pt>
                <c:pt idx="91">
                  <c:v>41948</c:v>
                </c:pt>
                <c:pt idx="92">
                  <c:v>41949</c:v>
                </c:pt>
                <c:pt idx="93">
                  <c:v>41950</c:v>
                </c:pt>
                <c:pt idx="94">
                  <c:v>41953</c:v>
                </c:pt>
                <c:pt idx="95">
                  <c:v>41954</c:v>
                </c:pt>
                <c:pt idx="96">
                  <c:v>41955</c:v>
                </c:pt>
                <c:pt idx="97">
                  <c:v>41956</c:v>
                </c:pt>
                <c:pt idx="98">
                  <c:v>41957</c:v>
                </c:pt>
                <c:pt idx="99">
                  <c:v>41960</c:v>
                </c:pt>
                <c:pt idx="100">
                  <c:v>41961</c:v>
                </c:pt>
                <c:pt idx="101">
                  <c:v>41962</c:v>
                </c:pt>
                <c:pt idx="102">
                  <c:v>41963</c:v>
                </c:pt>
                <c:pt idx="103">
                  <c:v>41964</c:v>
                </c:pt>
                <c:pt idx="104">
                  <c:v>41967</c:v>
                </c:pt>
                <c:pt idx="105">
                  <c:v>41968</c:v>
                </c:pt>
                <c:pt idx="106">
                  <c:v>41969</c:v>
                </c:pt>
                <c:pt idx="107">
                  <c:v>41970</c:v>
                </c:pt>
                <c:pt idx="108">
                  <c:v>41971</c:v>
                </c:pt>
                <c:pt idx="109">
                  <c:v>41974</c:v>
                </c:pt>
                <c:pt idx="110">
                  <c:v>41975</c:v>
                </c:pt>
                <c:pt idx="111">
                  <c:v>41976</c:v>
                </c:pt>
                <c:pt idx="112">
                  <c:v>41977</c:v>
                </c:pt>
                <c:pt idx="113">
                  <c:v>41978</c:v>
                </c:pt>
                <c:pt idx="114">
                  <c:v>41981</c:v>
                </c:pt>
                <c:pt idx="115">
                  <c:v>41982</c:v>
                </c:pt>
                <c:pt idx="116">
                  <c:v>41983</c:v>
                </c:pt>
                <c:pt idx="117">
                  <c:v>41984</c:v>
                </c:pt>
                <c:pt idx="118">
                  <c:v>41985</c:v>
                </c:pt>
                <c:pt idx="119">
                  <c:v>41988</c:v>
                </c:pt>
                <c:pt idx="120">
                  <c:v>41989</c:v>
                </c:pt>
                <c:pt idx="121">
                  <c:v>41990</c:v>
                </c:pt>
                <c:pt idx="122">
                  <c:v>41991</c:v>
                </c:pt>
                <c:pt idx="123">
                  <c:v>41992</c:v>
                </c:pt>
                <c:pt idx="124">
                  <c:v>41995</c:v>
                </c:pt>
                <c:pt idx="125">
                  <c:v>41996</c:v>
                </c:pt>
                <c:pt idx="126">
                  <c:v>41997</c:v>
                </c:pt>
                <c:pt idx="127">
                  <c:v>41998</c:v>
                </c:pt>
                <c:pt idx="128">
                  <c:v>41999</c:v>
                </c:pt>
                <c:pt idx="129">
                  <c:v>42002</c:v>
                </c:pt>
                <c:pt idx="130">
                  <c:v>42003</c:v>
                </c:pt>
                <c:pt idx="131">
                  <c:v>42004</c:v>
                </c:pt>
                <c:pt idx="132">
                  <c:v>42005</c:v>
                </c:pt>
                <c:pt idx="133">
                  <c:v>42006</c:v>
                </c:pt>
                <c:pt idx="134">
                  <c:v>42009</c:v>
                </c:pt>
                <c:pt idx="135">
                  <c:v>42010</c:v>
                </c:pt>
                <c:pt idx="136">
                  <c:v>42011</c:v>
                </c:pt>
                <c:pt idx="137">
                  <c:v>42012</c:v>
                </c:pt>
                <c:pt idx="138">
                  <c:v>42013</c:v>
                </c:pt>
                <c:pt idx="139">
                  <c:v>42016</c:v>
                </c:pt>
                <c:pt idx="140">
                  <c:v>42017</c:v>
                </c:pt>
                <c:pt idx="141">
                  <c:v>42018</c:v>
                </c:pt>
                <c:pt idx="142">
                  <c:v>42019</c:v>
                </c:pt>
                <c:pt idx="143">
                  <c:v>42020</c:v>
                </c:pt>
                <c:pt idx="144">
                  <c:v>42023</c:v>
                </c:pt>
                <c:pt idx="145">
                  <c:v>42024</c:v>
                </c:pt>
                <c:pt idx="146">
                  <c:v>42025</c:v>
                </c:pt>
                <c:pt idx="147">
                  <c:v>42026</c:v>
                </c:pt>
                <c:pt idx="148">
                  <c:v>42027</c:v>
                </c:pt>
                <c:pt idx="149">
                  <c:v>42030</c:v>
                </c:pt>
                <c:pt idx="150">
                  <c:v>42031</c:v>
                </c:pt>
                <c:pt idx="151">
                  <c:v>42032</c:v>
                </c:pt>
                <c:pt idx="152">
                  <c:v>42033</c:v>
                </c:pt>
                <c:pt idx="153">
                  <c:v>42034</c:v>
                </c:pt>
                <c:pt idx="154">
                  <c:v>42037</c:v>
                </c:pt>
                <c:pt idx="155">
                  <c:v>42038</c:v>
                </c:pt>
                <c:pt idx="156">
                  <c:v>42039</c:v>
                </c:pt>
                <c:pt idx="157">
                  <c:v>42040</c:v>
                </c:pt>
                <c:pt idx="158">
                  <c:v>42041</c:v>
                </c:pt>
                <c:pt idx="159">
                  <c:v>42044</c:v>
                </c:pt>
                <c:pt idx="160">
                  <c:v>42045</c:v>
                </c:pt>
                <c:pt idx="161">
                  <c:v>42046</c:v>
                </c:pt>
                <c:pt idx="162">
                  <c:v>42047</c:v>
                </c:pt>
                <c:pt idx="163">
                  <c:v>42048</c:v>
                </c:pt>
                <c:pt idx="164">
                  <c:v>42051</c:v>
                </c:pt>
                <c:pt idx="165">
                  <c:v>42052</c:v>
                </c:pt>
                <c:pt idx="166">
                  <c:v>42053</c:v>
                </c:pt>
                <c:pt idx="167">
                  <c:v>42054</c:v>
                </c:pt>
                <c:pt idx="168">
                  <c:v>42055</c:v>
                </c:pt>
                <c:pt idx="169">
                  <c:v>42058</c:v>
                </c:pt>
                <c:pt idx="170">
                  <c:v>42059</c:v>
                </c:pt>
                <c:pt idx="171">
                  <c:v>42060</c:v>
                </c:pt>
                <c:pt idx="172">
                  <c:v>42061</c:v>
                </c:pt>
                <c:pt idx="173">
                  <c:v>42062</c:v>
                </c:pt>
                <c:pt idx="174">
                  <c:v>42065</c:v>
                </c:pt>
                <c:pt idx="175">
                  <c:v>42066</c:v>
                </c:pt>
                <c:pt idx="176">
                  <c:v>42067</c:v>
                </c:pt>
                <c:pt idx="177">
                  <c:v>42068</c:v>
                </c:pt>
                <c:pt idx="178">
                  <c:v>42069</c:v>
                </c:pt>
                <c:pt idx="179">
                  <c:v>42072</c:v>
                </c:pt>
                <c:pt idx="180">
                  <c:v>42073</c:v>
                </c:pt>
                <c:pt idx="181">
                  <c:v>42074</c:v>
                </c:pt>
                <c:pt idx="182">
                  <c:v>42075</c:v>
                </c:pt>
                <c:pt idx="183">
                  <c:v>42076</c:v>
                </c:pt>
                <c:pt idx="184">
                  <c:v>42079</c:v>
                </c:pt>
                <c:pt idx="185">
                  <c:v>42080</c:v>
                </c:pt>
                <c:pt idx="186">
                  <c:v>42081</c:v>
                </c:pt>
                <c:pt idx="187">
                  <c:v>42082</c:v>
                </c:pt>
                <c:pt idx="188">
                  <c:v>42083</c:v>
                </c:pt>
                <c:pt idx="189">
                  <c:v>42086</c:v>
                </c:pt>
                <c:pt idx="190">
                  <c:v>42087</c:v>
                </c:pt>
                <c:pt idx="191">
                  <c:v>42088</c:v>
                </c:pt>
                <c:pt idx="192">
                  <c:v>42089</c:v>
                </c:pt>
                <c:pt idx="193">
                  <c:v>42090</c:v>
                </c:pt>
                <c:pt idx="194">
                  <c:v>42093</c:v>
                </c:pt>
                <c:pt idx="195">
                  <c:v>42094</c:v>
                </c:pt>
                <c:pt idx="196">
                  <c:v>42095</c:v>
                </c:pt>
                <c:pt idx="197">
                  <c:v>42096</c:v>
                </c:pt>
                <c:pt idx="198">
                  <c:v>42097</c:v>
                </c:pt>
                <c:pt idx="199">
                  <c:v>42100</c:v>
                </c:pt>
                <c:pt idx="200">
                  <c:v>42101</c:v>
                </c:pt>
                <c:pt idx="201">
                  <c:v>42102</c:v>
                </c:pt>
                <c:pt idx="202">
                  <c:v>42103</c:v>
                </c:pt>
                <c:pt idx="203">
                  <c:v>42104</c:v>
                </c:pt>
                <c:pt idx="204">
                  <c:v>42107</c:v>
                </c:pt>
                <c:pt idx="205">
                  <c:v>42108</c:v>
                </c:pt>
                <c:pt idx="206">
                  <c:v>42109</c:v>
                </c:pt>
                <c:pt idx="207">
                  <c:v>42110</c:v>
                </c:pt>
                <c:pt idx="208">
                  <c:v>42111</c:v>
                </c:pt>
                <c:pt idx="209">
                  <c:v>42114</c:v>
                </c:pt>
                <c:pt idx="210">
                  <c:v>42115</c:v>
                </c:pt>
                <c:pt idx="211">
                  <c:v>42116</c:v>
                </c:pt>
                <c:pt idx="212">
                  <c:v>42117</c:v>
                </c:pt>
                <c:pt idx="213">
                  <c:v>42118</c:v>
                </c:pt>
                <c:pt idx="214">
                  <c:v>42121</c:v>
                </c:pt>
                <c:pt idx="215">
                  <c:v>42122</c:v>
                </c:pt>
                <c:pt idx="216">
                  <c:v>42123</c:v>
                </c:pt>
                <c:pt idx="217">
                  <c:v>42124</c:v>
                </c:pt>
                <c:pt idx="218">
                  <c:v>42125</c:v>
                </c:pt>
                <c:pt idx="219">
                  <c:v>42128</c:v>
                </c:pt>
                <c:pt idx="220">
                  <c:v>42129</c:v>
                </c:pt>
                <c:pt idx="221">
                  <c:v>42130</c:v>
                </c:pt>
                <c:pt idx="222">
                  <c:v>42131</c:v>
                </c:pt>
                <c:pt idx="223">
                  <c:v>42132</c:v>
                </c:pt>
                <c:pt idx="224">
                  <c:v>42135</c:v>
                </c:pt>
                <c:pt idx="225">
                  <c:v>42136</c:v>
                </c:pt>
                <c:pt idx="226">
                  <c:v>42137</c:v>
                </c:pt>
                <c:pt idx="227">
                  <c:v>42138</c:v>
                </c:pt>
                <c:pt idx="228">
                  <c:v>42139</c:v>
                </c:pt>
                <c:pt idx="229">
                  <c:v>42142</c:v>
                </c:pt>
                <c:pt idx="230">
                  <c:v>42143</c:v>
                </c:pt>
                <c:pt idx="231">
                  <c:v>42144</c:v>
                </c:pt>
                <c:pt idx="232">
                  <c:v>42145</c:v>
                </c:pt>
                <c:pt idx="233">
                  <c:v>42146</c:v>
                </c:pt>
                <c:pt idx="234">
                  <c:v>42149</c:v>
                </c:pt>
                <c:pt idx="235">
                  <c:v>42150</c:v>
                </c:pt>
                <c:pt idx="236">
                  <c:v>42151</c:v>
                </c:pt>
                <c:pt idx="237">
                  <c:v>42152</c:v>
                </c:pt>
                <c:pt idx="238">
                  <c:v>42153</c:v>
                </c:pt>
                <c:pt idx="239">
                  <c:v>42156</c:v>
                </c:pt>
                <c:pt idx="240">
                  <c:v>42157</c:v>
                </c:pt>
                <c:pt idx="241">
                  <c:v>42158</c:v>
                </c:pt>
                <c:pt idx="242">
                  <c:v>42159</c:v>
                </c:pt>
                <c:pt idx="243">
                  <c:v>42160</c:v>
                </c:pt>
                <c:pt idx="244">
                  <c:v>42163</c:v>
                </c:pt>
                <c:pt idx="245">
                  <c:v>42164</c:v>
                </c:pt>
                <c:pt idx="246">
                  <c:v>42165</c:v>
                </c:pt>
                <c:pt idx="247">
                  <c:v>42166</c:v>
                </c:pt>
                <c:pt idx="248">
                  <c:v>42167</c:v>
                </c:pt>
                <c:pt idx="249">
                  <c:v>42170</c:v>
                </c:pt>
                <c:pt idx="250">
                  <c:v>42171</c:v>
                </c:pt>
                <c:pt idx="251">
                  <c:v>42172</c:v>
                </c:pt>
                <c:pt idx="252">
                  <c:v>42173</c:v>
                </c:pt>
                <c:pt idx="253">
                  <c:v>42174</c:v>
                </c:pt>
                <c:pt idx="254">
                  <c:v>42177</c:v>
                </c:pt>
                <c:pt idx="255">
                  <c:v>42178</c:v>
                </c:pt>
                <c:pt idx="256">
                  <c:v>42179</c:v>
                </c:pt>
                <c:pt idx="257">
                  <c:v>42180</c:v>
                </c:pt>
                <c:pt idx="258">
                  <c:v>42181</c:v>
                </c:pt>
                <c:pt idx="259">
                  <c:v>42184</c:v>
                </c:pt>
                <c:pt idx="260">
                  <c:v>42185</c:v>
                </c:pt>
                <c:pt idx="261">
                  <c:v>42186</c:v>
                </c:pt>
                <c:pt idx="262">
                  <c:v>42187</c:v>
                </c:pt>
                <c:pt idx="263">
                  <c:v>42188</c:v>
                </c:pt>
                <c:pt idx="264">
                  <c:v>42191</c:v>
                </c:pt>
                <c:pt idx="265">
                  <c:v>42192</c:v>
                </c:pt>
                <c:pt idx="266">
                  <c:v>42193</c:v>
                </c:pt>
                <c:pt idx="267">
                  <c:v>42194</c:v>
                </c:pt>
                <c:pt idx="268">
                  <c:v>42195</c:v>
                </c:pt>
                <c:pt idx="269">
                  <c:v>42198</c:v>
                </c:pt>
                <c:pt idx="270">
                  <c:v>42199</c:v>
                </c:pt>
                <c:pt idx="271">
                  <c:v>42200</c:v>
                </c:pt>
                <c:pt idx="272">
                  <c:v>42201</c:v>
                </c:pt>
                <c:pt idx="273">
                  <c:v>42202</c:v>
                </c:pt>
                <c:pt idx="274">
                  <c:v>42205</c:v>
                </c:pt>
                <c:pt idx="275">
                  <c:v>42206</c:v>
                </c:pt>
                <c:pt idx="276">
                  <c:v>42207</c:v>
                </c:pt>
                <c:pt idx="277">
                  <c:v>42208</c:v>
                </c:pt>
                <c:pt idx="278">
                  <c:v>42209</c:v>
                </c:pt>
                <c:pt idx="279">
                  <c:v>42212</c:v>
                </c:pt>
                <c:pt idx="280">
                  <c:v>42213</c:v>
                </c:pt>
                <c:pt idx="281">
                  <c:v>42214</c:v>
                </c:pt>
                <c:pt idx="282">
                  <c:v>42215</c:v>
                </c:pt>
                <c:pt idx="283">
                  <c:v>42216</c:v>
                </c:pt>
                <c:pt idx="284">
                  <c:v>42219</c:v>
                </c:pt>
                <c:pt idx="285">
                  <c:v>42220</c:v>
                </c:pt>
                <c:pt idx="286">
                  <c:v>42221</c:v>
                </c:pt>
                <c:pt idx="287">
                  <c:v>42222</c:v>
                </c:pt>
                <c:pt idx="288">
                  <c:v>42223</c:v>
                </c:pt>
                <c:pt idx="289">
                  <c:v>42226</c:v>
                </c:pt>
                <c:pt idx="290">
                  <c:v>42227</c:v>
                </c:pt>
                <c:pt idx="291">
                  <c:v>42228</c:v>
                </c:pt>
                <c:pt idx="292">
                  <c:v>42229</c:v>
                </c:pt>
                <c:pt idx="293">
                  <c:v>42230</c:v>
                </c:pt>
                <c:pt idx="294">
                  <c:v>42233</c:v>
                </c:pt>
                <c:pt idx="295">
                  <c:v>42234</c:v>
                </c:pt>
                <c:pt idx="296">
                  <c:v>42235</c:v>
                </c:pt>
                <c:pt idx="297">
                  <c:v>42236</c:v>
                </c:pt>
                <c:pt idx="298">
                  <c:v>42237</c:v>
                </c:pt>
                <c:pt idx="299">
                  <c:v>42240</c:v>
                </c:pt>
                <c:pt idx="300">
                  <c:v>42241</c:v>
                </c:pt>
                <c:pt idx="301">
                  <c:v>42242</c:v>
                </c:pt>
                <c:pt idx="302">
                  <c:v>42243</c:v>
                </c:pt>
                <c:pt idx="303">
                  <c:v>42244</c:v>
                </c:pt>
                <c:pt idx="304">
                  <c:v>42247</c:v>
                </c:pt>
                <c:pt idx="305">
                  <c:v>42248</c:v>
                </c:pt>
                <c:pt idx="306">
                  <c:v>42249</c:v>
                </c:pt>
                <c:pt idx="307">
                  <c:v>42250</c:v>
                </c:pt>
                <c:pt idx="308">
                  <c:v>42251</c:v>
                </c:pt>
                <c:pt idx="309">
                  <c:v>42254</c:v>
                </c:pt>
                <c:pt idx="310">
                  <c:v>42255</c:v>
                </c:pt>
                <c:pt idx="311">
                  <c:v>42256</c:v>
                </c:pt>
                <c:pt idx="312">
                  <c:v>42257</c:v>
                </c:pt>
                <c:pt idx="313">
                  <c:v>42258</c:v>
                </c:pt>
                <c:pt idx="314">
                  <c:v>42261</c:v>
                </c:pt>
                <c:pt idx="315">
                  <c:v>42262</c:v>
                </c:pt>
                <c:pt idx="316">
                  <c:v>42263</c:v>
                </c:pt>
                <c:pt idx="317">
                  <c:v>42264</c:v>
                </c:pt>
                <c:pt idx="318">
                  <c:v>42265</c:v>
                </c:pt>
                <c:pt idx="319">
                  <c:v>42268</c:v>
                </c:pt>
                <c:pt idx="320">
                  <c:v>42269</c:v>
                </c:pt>
                <c:pt idx="321">
                  <c:v>42270</c:v>
                </c:pt>
                <c:pt idx="322">
                  <c:v>42271</c:v>
                </c:pt>
                <c:pt idx="323">
                  <c:v>42272</c:v>
                </c:pt>
                <c:pt idx="324">
                  <c:v>42275</c:v>
                </c:pt>
                <c:pt idx="325">
                  <c:v>42276</c:v>
                </c:pt>
                <c:pt idx="326">
                  <c:v>42277</c:v>
                </c:pt>
                <c:pt idx="327">
                  <c:v>42278</c:v>
                </c:pt>
                <c:pt idx="328">
                  <c:v>42279</c:v>
                </c:pt>
                <c:pt idx="329">
                  <c:v>42282</c:v>
                </c:pt>
                <c:pt idx="330">
                  <c:v>42283</c:v>
                </c:pt>
                <c:pt idx="331">
                  <c:v>42284</c:v>
                </c:pt>
                <c:pt idx="332">
                  <c:v>42285</c:v>
                </c:pt>
                <c:pt idx="333">
                  <c:v>42286</c:v>
                </c:pt>
                <c:pt idx="334">
                  <c:v>42289</c:v>
                </c:pt>
                <c:pt idx="335">
                  <c:v>42290</c:v>
                </c:pt>
                <c:pt idx="336">
                  <c:v>42291</c:v>
                </c:pt>
                <c:pt idx="337">
                  <c:v>42292</c:v>
                </c:pt>
                <c:pt idx="338">
                  <c:v>42293</c:v>
                </c:pt>
                <c:pt idx="339">
                  <c:v>42296</c:v>
                </c:pt>
                <c:pt idx="340">
                  <c:v>42297</c:v>
                </c:pt>
                <c:pt idx="341">
                  <c:v>42298</c:v>
                </c:pt>
                <c:pt idx="342">
                  <c:v>42299</c:v>
                </c:pt>
                <c:pt idx="343">
                  <c:v>42300</c:v>
                </c:pt>
                <c:pt idx="344">
                  <c:v>42303</c:v>
                </c:pt>
                <c:pt idx="345">
                  <c:v>42304</c:v>
                </c:pt>
                <c:pt idx="346">
                  <c:v>42305</c:v>
                </c:pt>
                <c:pt idx="347">
                  <c:v>42306</c:v>
                </c:pt>
                <c:pt idx="348">
                  <c:v>42307</c:v>
                </c:pt>
                <c:pt idx="349">
                  <c:v>42310</c:v>
                </c:pt>
                <c:pt idx="350">
                  <c:v>42311</c:v>
                </c:pt>
                <c:pt idx="351">
                  <c:v>42312</c:v>
                </c:pt>
                <c:pt idx="352">
                  <c:v>42313</c:v>
                </c:pt>
                <c:pt idx="353">
                  <c:v>42314</c:v>
                </c:pt>
                <c:pt idx="354">
                  <c:v>42317</c:v>
                </c:pt>
                <c:pt idx="355">
                  <c:v>42318</c:v>
                </c:pt>
                <c:pt idx="356">
                  <c:v>42319</c:v>
                </c:pt>
                <c:pt idx="357">
                  <c:v>42320</c:v>
                </c:pt>
                <c:pt idx="358">
                  <c:v>42321</c:v>
                </c:pt>
                <c:pt idx="359">
                  <c:v>42324</c:v>
                </c:pt>
                <c:pt idx="360">
                  <c:v>42325</c:v>
                </c:pt>
                <c:pt idx="361">
                  <c:v>42326</c:v>
                </c:pt>
                <c:pt idx="362">
                  <c:v>42327</c:v>
                </c:pt>
                <c:pt idx="363">
                  <c:v>42328</c:v>
                </c:pt>
                <c:pt idx="364">
                  <c:v>42331</c:v>
                </c:pt>
                <c:pt idx="365">
                  <c:v>42332</c:v>
                </c:pt>
                <c:pt idx="366">
                  <c:v>42333</c:v>
                </c:pt>
                <c:pt idx="367">
                  <c:v>42334</c:v>
                </c:pt>
                <c:pt idx="368">
                  <c:v>42335</c:v>
                </c:pt>
                <c:pt idx="369">
                  <c:v>42338</c:v>
                </c:pt>
                <c:pt idx="370">
                  <c:v>42339</c:v>
                </c:pt>
                <c:pt idx="371">
                  <c:v>42340</c:v>
                </c:pt>
                <c:pt idx="372">
                  <c:v>42341</c:v>
                </c:pt>
                <c:pt idx="373">
                  <c:v>42342</c:v>
                </c:pt>
                <c:pt idx="374">
                  <c:v>42345</c:v>
                </c:pt>
                <c:pt idx="375">
                  <c:v>42346</c:v>
                </c:pt>
                <c:pt idx="376">
                  <c:v>42347</c:v>
                </c:pt>
                <c:pt idx="377">
                  <c:v>42348</c:v>
                </c:pt>
                <c:pt idx="378">
                  <c:v>42349</c:v>
                </c:pt>
                <c:pt idx="379">
                  <c:v>42352</c:v>
                </c:pt>
                <c:pt idx="380">
                  <c:v>42353</c:v>
                </c:pt>
                <c:pt idx="381">
                  <c:v>42354</c:v>
                </c:pt>
                <c:pt idx="382">
                  <c:v>42355</c:v>
                </c:pt>
                <c:pt idx="383">
                  <c:v>42356</c:v>
                </c:pt>
                <c:pt idx="384">
                  <c:v>42359</c:v>
                </c:pt>
                <c:pt idx="385">
                  <c:v>42360</c:v>
                </c:pt>
                <c:pt idx="386">
                  <c:v>42361</c:v>
                </c:pt>
                <c:pt idx="387">
                  <c:v>42362</c:v>
                </c:pt>
                <c:pt idx="388">
                  <c:v>42363</c:v>
                </c:pt>
                <c:pt idx="389">
                  <c:v>42366</c:v>
                </c:pt>
                <c:pt idx="390">
                  <c:v>42367</c:v>
                </c:pt>
                <c:pt idx="391">
                  <c:v>42368</c:v>
                </c:pt>
                <c:pt idx="392">
                  <c:v>42369</c:v>
                </c:pt>
                <c:pt idx="393">
                  <c:v>42370</c:v>
                </c:pt>
                <c:pt idx="394">
                  <c:v>42373</c:v>
                </c:pt>
                <c:pt idx="395">
                  <c:v>42374</c:v>
                </c:pt>
                <c:pt idx="396">
                  <c:v>42375</c:v>
                </c:pt>
                <c:pt idx="397">
                  <c:v>42376</c:v>
                </c:pt>
                <c:pt idx="398">
                  <c:v>42377</c:v>
                </c:pt>
                <c:pt idx="399">
                  <c:v>42380</c:v>
                </c:pt>
                <c:pt idx="400">
                  <c:v>42381</c:v>
                </c:pt>
                <c:pt idx="401">
                  <c:v>42382</c:v>
                </c:pt>
                <c:pt idx="402">
                  <c:v>42383</c:v>
                </c:pt>
                <c:pt idx="403">
                  <c:v>42384</c:v>
                </c:pt>
                <c:pt idx="404">
                  <c:v>42387</c:v>
                </c:pt>
                <c:pt idx="405">
                  <c:v>42388</c:v>
                </c:pt>
                <c:pt idx="406">
                  <c:v>42389</c:v>
                </c:pt>
                <c:pt idx="407">
                  <c:v>42390</c:v>
                </c:pt>
                <c:pt idx="408">
                  <c:v>42391</c:v>
                </c:pt>
                <c:pt idx="409">
                  <c:v>42394</c:v>
                </c:pt>
                <c:pt idx="410">
                  <c:v>42395</c:v>
                </c:pt>
                <c:pt idx="411">
                  <c:v>42396</c:v>
                </c:pt>
                <c:pt idx="412">
                  <c:v>42397</c:v>
                </c:pt>
                <c:pt idx="413">
                  <c:v>42398</c:v>
                </c:pt>
                <c:pt idx="414">
                  <c:v>42401</c:v>
                </c:pt>
                <c:pt idx="415">
                  <c:v>42402</c:v>
                </c:pt>
                <c:pt idx="416">
                  <c:v>42403</c:v>
                </c:pt>
                <c:pt idx="417">
                  <c:v>42404</c:v>
                </c:pt>
                <c:pt idx="418">
                  <c:v>42405</c:v>
                </c:pt>
                <c:pt idx="419">
                  <c:v>42408</c:v>
                </c:pt>
                <c:pt idx="420">
                  <c:v>42409</c:v>
                </c:pt>
                <c:pt idx="421">
                  <c:v>42410</c:v>
                </c:pt>
                <c:pt idx="422">
                  <c:v>42411</c:v>
                </c:pt>
                <c:pt idx="423">
                  <c:v>42412</c:v>
                </c:pt>
                <c:pt idx="424">
                  <c:v>42415</c:v>
                </c:pt>
                <c:pt idx="425">
                  <c:v>42416</c:v>
                </c:pt>
                <c:pt idx="426">
                  <c:v>42417</c:v>
                </c:pt>
                <c:pt idx="427">
                  <c:v>42418</c:v>
                </c:pt>
                <c:pt idx="428">
                  <c:v>42419</c:v>
                </c:pt>
                <c:pt idx="429">
                  <c:v>42422</c:v>
                </c:pt>
                <c:pt idx="430">
                  <c:v>42423</c:v>
                </c:pt>
                <c:pt idx="431">
                  <c:v>42424</c:v>
                </c:pt>
                <c:pt idx="432">
                  <c:v>42425</c:v>
                </c:pt>
                <c:pt idx="433">
                  <c:v>42426</c:v>
                </c:pt>
                <c:pt idx="434">
                  <c:v>42429</c:v>
                </c:pt>
                <c:pt idx="435">
                  <c:v>42430</c:v>
                </c:pt>
                <c:pt idx="436">
                  <c:v>42431</c:v>
                </c:pt>
                <c:pt idx="437">
                  <c:v>42432</c:v>
                </c:pt>
                <c:pt idx="438">
                  <c:v>42433</c:v>
                </c:pt>
                <c:pt idx="439">
                  <c:v>42436</c:v>
                </c:pt>
                <c:pt idx="440">
                  <c:v>42437</c:v>
                </c:pt>
                <c:pt idx="441">
                  <c:v>42438</c:v>
                </c:pt>
                <c:pt idx="442">
                  <c:v>42439</c:v>
                </c:pt>
                <c:pt idx="443">
                  <c:v>42440</c:v>
                </c:pt>
                <c:pt idx="444">
                  <c:v>42443</c:v>
                </c:pt>
                <c:pt idx="445">
                  <c:v>42444</c:v>
                </c:pt>
                <c:pt idx="446">
                  <c:v>42445</c:v>
                </c:pt>
                <c:pt idx="447">
                  <c:v>42446</c:v>
                </c:pt>
                <c:pt idx="448">
                  <c:v>42447</c:v>
                </c:pt>
                <c:pt idx="449">
                  <c:v>42450</c:v>
                </c:pt>
                <c:pt idx="450">
                  <c:v>42451</c:v>
                </c:pt>
                <c:pt idx="451">
                  <c:v>42452</c:v>
                </c:pt>
                <c:pt idx="452">
                  <c:v>42453</c:v>
                </c:pt>
                <c:pt idx="453">
                  <c:v>42454</c:v>
                </c:pt>
                <c:pt idx="454">
                  <c:v>42457</c:v>
                </c:pt>
                <c:pt idx="455">
                  <c:v>42458</c:v>
                </c:pt>
                <c:pt idx="456">
                  <c:v>42459</c:v>
                </c:pt>
                <c:pt idx="457">
                  <c:v>42460</c:v>
                </c:pt>
                <c:pt idx="458">
                  <c:v>42461</c:v>
                </c:pt>
                <c:pt idx="459">
                  <c:v>42464</c:v>
                </c:pt>
                <c:pt idx="460">
                  <c:v>42465</c:v>
                </c:pt>
                <c:pt idx="461">
                  <c:v>42466</c:v>
                </c:pt>
                <c:pt idx="462">
                  <c:v>42467</c:v>
                </c:pt>
                <c:pt idx="463">
                  <c:v>42468</c:v>
                </c:pt>
                <c:pt idx="464">
                  <c:v>42471</c:v>
                </c:pt>
                <c:pt idx="465">
                  <c:v>42472</c:v>
                </c:pt>
                <c:pt idx="466">
                  <c:v>42473</c:v>
                </c:pt>
                <c:pt idx="467">
                  <c:v>42474</c:v>
                </c:pt>
                <c:pt idx="468">
                  <c:v>42475</c:v>
                </c:pt>
                <c:pt idx="469">
                  <c:v>42478</c:v>
                </c:pt>
                <c:pt idx="470">
                  <c:v>42479</c:v>
                </c:pt>
                <c:pt idx="471">
                  <c:v>42480</c:v>
                </c:pt>
                <c:pt idx="472">
                  <c:v>42481</c:v>
                </c:pt>
                <c:pt idx="473">
                  <c:v>42482</c:v>
                </c:pt>
                <c:pt idx="474">
                  <c:v>42485</c:v>
                </c:pt>
                <c:pt idx="475">
                  <c:v>42486</c:v>
                </c:pt>
                <c:pt idx="476">
                  <c:v>42487</c:v>
                </c:pt>
                <c:pt idx="477">
                  <c:v>42488</c:v>
                </c:pt>
                <c:pt idx="478">
                  <c:v>42489</c:v>
                </c:pt>
                <c:pt idx="479">
                  <c:v>42492</c:v>
                </c:pt>
                <c:pt idx="480">
                  <c:v>42493</c:v>
                </c:pt>
                <c:pt idx="481">
                  <c:v>42494</c:v>
                </c:pt>
                <c:pt idx="482">
                  <c:v>42495</c:v>
                </c:pt>
                <c:pt idx="483">
                  <c:v>42496</c:v>
                </c:pt>
                <c:pt idx="484">
                  <c:v>42499</c:v>
                </c:pt>
                <c:pt idx="485">
                  <c:v>42500</c:v>
                </c:pt>
                <c:pt idx="486">
                  <c:v>42501</c:v>
                </c:pt>
                <c:pt idx="487">
                  <c:v>42502</c:v>
                </c:pt>
                <c:pt idx="488">
                  <c:v>42503</c:v>
                </c:pt>
                <c:pt idx="489">
                  <c:v>42506</c:v>
                </c:pt>
                <c:pt idx="490">
                  <c:v>42507</c:v>
                </c:pt>
                <c:pt idx="491">
                  <c:v>42508</c:v>
                </c:pt>
                <c:pt idx="492">
                  <c:v>42509</c:v>
                </c:pt>
                <c:pt idx="493">
                  <c:v>42510</c:v>
                </c:pt>
                <c:pt idx="494">
                  <c:v>42513</c:v>
                </c:pt>
                <c:pt idx="495">
                  <c:v>42514</c:v>
                </c:pt>
                <c:pt idx="496">
                  <c:v>42515</c:v>
                </c:pt>
                <c:pt idx="497">
                  <c:v>42516</c:v>
                </c:pt>
                <c:pt idx="498">
                  <c:v>42517</c:v>
                </c:pt>
                <c:pt idx="499">
                  <c:v>42520</c:v>
                </c:pt>
                <c:pt idx="500">
                  <c:v>42521</c:v>
                </c:pt>
                <c:pt idx="501">
                  <c:v>42522</c:v>
                </c:pt>
                <c:pt idx="502">
                  <c:v>42523</c:v>
                </c:pt>
                <c:pt idx="503">
                  <c:v>42524</c:v>
                </c:pt>
                <c:pt idx="504">
                  <c:v>42527</c:v>
                </c:pt>
                <c:pt idx="505">
                  <c:v>42528</c:v>
                </c:pt>
                <c:pt idx="506">
                  <c:v>42529</c:v>
                </c:pt>
                <c:pt idx="507">
                  <c:v>42530</c:v>
                </c:pt>
                <c:pt idx="508">
                  <c:v>42531</c:v>
                </c:pt>
                <c:pt idx="509">
                  <c:v>42534</c:v>
                </c:pt>
                <c:pt idx="510">
                  <c:v>42535</c:v>
                </c:pt>
                <c:pt idx="511">
                  <c:v>42536</c:v>
                </c:pt>
                <c:pt idx="512">
                  <c:v>42537</c:v>
                </c:pt>
                <c:pt idx="513">
                  <c:v>42538</c:v>
                </c:pt>
                <c:pt idx="514">
                  <c:v>42541</c:v>
                </c:pt>
                <c:pt idx="515">
                  <c:v>42542</c:v>
                </c:pt>
                <c:pt idx="516">
                  <c:v>42543</c:v>
                </c:pt>
                <c:pt idx="517">
                  <c:v>42544</c:v>
                </c:pt>
                <c:pt idx="518">
                  <c:v>42545</c:v>
                </c:pt>
                <c:pt idx="519">
                  <c:v>42548</c:v>
                </c:pt>
                <c:pt idx="520">
                  <c:v>42549</c:v>
                </c:pt>
                <c:pt idx="521">
                  <c:v>42550</c:v>
                </c:pt>
                <c:pt idx="522">
                  <c:v>42551</c:v>
                </c:pt>
                <c:pt idx="523">
                  <c:v>42552</c:v>
                </c:pt>
                <c:pt idx="524">
                  <c:v>42555</c:v>
                </c:pt>
                <c:pt idx="525">
                  <c:v>42556</c:v>
                </c:pt>
                <c:pt idx="526">
                  <c:v>42557</c:v>
                </c:pt>
                <c:pt idx="527">
                  <c:v>42558</c:v>
                </c:pt>
                <c:pt idx="528">
                  <c:v>42559</c:v>
                </c:pt>
                <c:pt idx="529">
                  <c:v>42562</c:v>
                </c:pt>
                <c:pt idx="530">
                  <c:v>42563</c:v>
                </c:pt>
                <c:pt idx="531">
                  <c:v>42564</c:v>
                </c:pt>
                <c:pt idx="532">
                  <c:v>42565</c:v>
                </c:pt>
                <c:pt idx="533">
                  <c:v>42566</c:v>
                </c:pt>
                <c:pt idx="534">
                  <c:v>42569</c:v>
                </c:pt>
                <c:pt idx="535">
                  <c:v>42570</c:v>
                </c:pt>
                <c:pt idx="536">
                  <c:v>42571</c:v>
                </c:pt>
                <c:pt idx="537">
                  <c:v>42572</c:v>
                </c:pt>
                <c:pt idx="538">
                  <c:v>42573</c:v>
                </c:pt>
                <c:pt idx="539">
                  <c:v>42576</c:v>
                </c:pt>
                <c:pt idx="540">
                  <c:v>42577</c:v>
                </c:pt>
                <c:pt idx="541">
                  <c:v>42578</c:v>
                </c:pt>
                <c:pt idx="542">
                  <c:v>42579</c:v>
                </c:pt>
                <c:pt idx="543">
                  <c:v>42580</c:v>
                </c:pt>
                <c:pt idx="544">
                  <c:v>42583</c:v>
                </c:pt>
                <c:pt idx="545">
                  <c:v>42584</c:v>
                </c:pt>
                <c:pt idx="546">
                  <c:v>42585</c:v>
                </c:pt>
                <c:pt idx="547">
                  <c:v>42586</c:v>
                </c:pt>
                <c:pt idx="548">
                  <c:v>42587</c:v>
                </c:pt>
                <c:pt idx="549">
                  <c:v>42590</c:v>
                </c:pt>
                <c:pt idx="550">
                  <c:v>42591</c:v>
                </c:pt>
                <c:pt idx="551">
                  <c:v>42592</c:v>
                </c:pt>
                <c:pt idx="552">
                  <c:v>42593</c:v>
                </c:pt>
                <c:pt idx="553">
                  <c:v>42594</c:v>
                </c:pt>
                <c:pt idx="554">
                  <c:v>42597</c:v>
                </c:pt>
                <c:pt idx="555">
                  <c:v>42598</c:v>
                </c:pt>
                <c:pt idx="556">
                  <c:v>42599</c:v>
                </c:pt>
                <c:pt idx="557">
                  <c:v>42600</c:v>
                </c:pt>
                <c:pt idx="558">
                  <c:v>42601</c:v>
                </c:pt>
                <c:pt idx="559">
                  <c:v>42604</c:v>
                </c:pt>
                <c:pt idx="560">
                  <c:v>42605</c:v>
                </c:pt>
                <c:pt idx="561">
                  <c:v>42606</c:v>
                </c:pt>
                <c:pt idx="562">
                  <c:v>42607</c:v>
                </c:pt>
                <c:pt idx="563">
                  <c:v>42608</c:v>
                </c:pt>
                <c:pt idx="564">
                  <c:v>42611</c:v>
                </c:pt>
                <c:pt idx="565">
                  <c:v>42612</c:v>
                </c:pt>
                <c:pt idx="566">
                  <c:v>42613</c:v>
                </c:pt>
                <c:pt idx="567">
                  <c:v>42614</c:v>
                </c:pt>
                <c:pt idx="568">
                  <c:v>42615</c:v>
                </c:pt>
                <c:pt idx="569">
                  <c:v>42618</c:v>
                </c:pt>
                <c:pt idx="570">
                  <c:v>42619</c:v>
                </c:pt>
                <c:pt idx="571">
                  <c:v>42620</c:v>
                </c:pt>
                <c:pt idx="572">
                  <c:v>42621</c:v>
                </c:pt>
                <c:pt idx="573">
                  <c:v>42622</c:v>
                </c:pt>
                <c:pt idx="574">
                  <c:v>42625</c:v>
                </c:pt>
                <c:pt idx="575">
                  <c:v>42626</c:v>
                </c:pt>
                <c:pt idx="576">
                  <c:v>42627</c:v>
                </c:pt>
                <c:pt idx="577">
                  <c:v>42628</c:v>
                </c:pt>
                <c:pt idx="578">
                  <c:v>42629</c:v>
                </c:pt>
                <c:pt idx="579">
                  <c:v>42632</c:v>
                </c:pt>
                <c:pt idx="580">
                  <c:v>42633</c:v>
                </c:pt>
                <c:pt idx="581">
                  <c:v>42634</c:v>
                </c:pt>
                <c:pt idx="582">
                  <c:v>42635</c:v>
                </c:pt>
                <c:pt idx="583">
                  <c:v>42636</c:v>
                </c:pt>
                <c:pt idx="584">
                  <c:v>42639</c:v>
                </c:pt>
                <c:pt idx="585">
                  <c:v>42640</c:v>
                </c:pt>
                <c:pt idx="586">
                  <c:v>42641</c:v>
                </c:pt>
                <c:pt idx="587">
                  <c:v>42642</c:v>
                </c:pt>
                <c:pt idx="588">
                  <c:v>42643</c:v>
                </c:pt>
                <c:pt idx="589">
                  <c:v>42646</c:v>
                </c:pt>
                <c:pt idx="590">
                  <c:v>42647</c:v>
                </c:pt>
                <c:pt idx="591">
                  <c:v>42648</c:v>
                </c:pt>
                <c:pt idx="592">
                  <c:v>42649</c:v>
                </c:pt>
                <c:pt idx="593">
                  <c:v>42650</c:v>
                </c:pt>
                <c:pt idx="594">
                  <c:v>42653</c:v>
                </c:pt>
                <c:pt idx="595">
                  <c:v>42654</c:v>
                </c:pt>
                <c:pt idx="596">
                  <c:v>42655</c:v>
                </c:pt>
                <c:pt idx="597">
                  <c:v>42656</c:v>
                </c:pt>
                <c:pt idx="598">
                  <c:v>42657</c:v>
                </c:pt>
                <c:pt idx="599">
                  <c:v>42660</c:v>
                </c:pt>
                <c:pt idx="600">
                  <c:v>42661</c:v>
                </c:pt>
                <c:pt idx="601">
                  <c:v>42662</c:v>
                </c:pt>
                <c:pt idx="602">
                  <c:v>42663</c:v>
                </c:pt>
                <c:pt idx="603">
                  <c:v>42664</c:v>
                </c:pt>
                <c:pt idx="604">
                  <c:v>42667</c:v>
                </c:pt>
                <c:pt idx="605">
                  <c:v>42668</c:v>
                </c:pt>
                <c:pt idx="606">
                  <c:v>42669</c:v>
                </c:pt>
                <c:pt idx="607">
                  <c:v>42670</c:v>
                </c:pt>
                <c:pt idx="608">
                  <c:v>42671</c:v>
                </c:pt>
                <c:pt idx="609">
                  <c:v>42674</c:v>
                </c:pt>
                <c:pt idx="610">
                  <c:v>42675</c:v>
                </c:pt>
                <c:pt idx="611">
                  <c:v>42676</c:v>
                </c:pt>
                <c:pt idx="612">
                  <c:v>42677</c:v>
                </c:pt>
                <c:pt idx="613">
                  <c:v>42678</c:v>
                </c:pt>
                <c:pt idx="614">
                  <c:v>42681</c:v>
                </c:pt>
                <c:pt idx="615">
                  <c:v>42682</c:v>
                </c:pt>
                <c:pt idx="616">
                  <c:v>42683</c:v>
                </c:pt>
                <c:pt idx="617">
                  <c:v>42684</c:v>
                </c:pt>
                <c:pt idx="618">
                  <c:v>42685</c:v>
                </c:pt>
                <c:pt idx="619">
                  <c:v>42688</c:v>
                </c:pt>
                <c:pt idx="620">
                  <c:v>42689</c:v>
                </c:pt>
                <c:pt idx="621">
                  <c:v>42690</c:v>
                </c:pt>
                <c:pt idx="622">
                  <c:v>42691</c:v>
                </c:pt>
                <c:pt idx="623">
                  <c:v>42692</c:v>
                </c:pt>
                <c:pt idx="624">
                  <c:v>42695</c:v>
                </c:pt>
                <c:pt idx="625">
                  <c:v>42696</c:v>
                </c:pt>
                <c:pt idx="626">
                  <c:v>42697</c:v>
                </c:pt>
                <c:pt idx="627">
                  <c:v>42698</c:v>
                </c:pt>
                <c:pt idx="628">
                  <c:v>42699</c:v>
                </c:pt>
                <c:pt idx="629">
                  <c:v>42702</c:v>
                </c:pt>
                <c:pt idx="630">
                  <c:v>42703</c:v>
                </c:pt>
                <c:pt idx="631">
                  <c:v>42704</c:v>
                </c:pt>
                <c:pt idx="632">
                  <c:v>42705</c:v>
                </c:pt>
                <c:pt idx="633">
                  <c:v>42706</c:v>
                </c:pt>
                <c:pt idx="634">
                  <c:v>42709</c:v>
                </c:pt>
                <c:pt idx="635">
                  <c:v>42710</c:v>
                </c:pt>
                <c:pt idx="636">
                  <c:v>42711</c:v>
                </c:pt>
                <c:pt idx="637">
                  <c:v>42712</c:v>
                </c:pt>
                <c:pt idx="638">
                  <c:v>42713</c:v>
                </c:pt>
                <c:pt idx="639">
                  <c:v>42716</c:v>
                </c:pt>
                <c:pt idx="640">
                  <c:v>42717</c:v>
                </c:pt>
                <c:pt idx="641">
                  <c:v>42718</c:v>
                </c:pt>
                <c:pt idx="642">
                  <c:v>42719</c:v>
                </c:pt>
                <c:pt idx="643">
                  <c:v>42720</c:v>
                </c:pt>
                <c:pt idx="644">
                  <c:v>42723</c:v>
                </c:pt>
                <c:pt idx="645">
                  <c:v>42724</c:v>
                </c:pt>
                <c:pt idx="646">
                  <c:v>42725</c:v>
                </c:pt>
                <c:pt idx="647">
                  <c:v>42726</c:v>
                </c:pt>
                <c:pt idx="648">
                  <c:v>42727</c:v>
                </c:pt>
                <c:pt idx="649">
                  <c:v>42730</c:v>
                </c:pt>
                <c:pt idx="650">
                  <c:v>42731</c:v>
                </c:pt>
                <c:pt idx="651">
                  <c:v>42732</c:v>
                </c:pt>
                <c:pt idx="652">
                  <c:v>42733</c:v>
                </c:pt>
                <c:pt idx="653">
                  <c:v>42734</c:v>
                </c:pt>
                <c:pt idx="654">
                  <c:v>42737</c:v>
                </c:pt>
                <c:pt idx="655">
                  <c:v>42738</c:v>
                </c:pt>
                <c:pt idx="656">
                  <c:v>42739</c:v>
                </c:pt>
                <c:pt idx="657">
                  <c:v>42740</c:v>
                </c:pt>
                <c:pt idx="658">
                  <c:v>42741</c:v>
                </c:pt>
                <c:pt idx="659">
                  <c:v>42744</c:v>
                </c:pt>
                <c:pt idx="660">
                  <c:v>42745</c:v>
                </c:pt>
                <c:pt idx="661">
                  <c:v>42746</c:v>
                </c:pt>
                <c:pt idx="662">
                  <c:v>42747</c:v>
                </c:pt>
                <c:pt idx="663">
                  <c:v>42748</c:v>
                </c:pt>
                <c:pt idx="664">
                  <c:v>42751</c:v>
                </c:pt>
                <c:pt idx="665">
                  <c:v>42752</c:v>
                </c:pt>
                <c:pt idx="666">
                  <c:v>42753</c:v>
                </c:pt>
                <c:pt idx="667">
                  <c:v>42754</c:v>
                </c:pt>
                <c:pt idx="668">
                  <c:v>42755</c:v>
                </c:pt>
                <c:pt idx="669">
                  <c:v>42758</c:v>
                </c:pt>
                <c:pt idx="670">
                  <c:v>42759</c:v>
                </c:pt>
                <c:pt idx="671">
                  <c:v>42760</c:v>
                </c:pt>
                <c:pt idx="672">
                  <c:v>42761</c:v>
                </c:pt>
                <c:pt idx="673">
                  <c:v>42762</c:v>
                </c:pt>
                <c:pt idx="674">
                  <c:v>42765</c:v>
                </c:pt>
                <c:pt idx="675">
                  <c:v>42766</c:v>
                </c:pt>
                <c:pt idx="676">
                  <c:v>42767</c:v>
                </c:pt>
                <c:pt idx="677">
                  <c:v>42768</c:v>
                </c:pt>
                <c:pt idx="678">
                  <c:v>42769</c:v>
                </c:pt>
                <c:pt idx="679">
                  <c:v>42772</c:v>
                </c:pt>
                <c:pt idx="680">
                  <c:v>42773</c:v>
                </c:pt>
                <c:pt idx="681">
                  <c:v>42774</c:v>
                </c:pt>
                <c:pt idx="682">
                  <c:v>42775</c:v>
                </c:pt>
                <c:pt idx="683">
                  <c:v>42776</c:v>
                </c:pt>
                <c:pt idx="684">
                  <c:v>42779</c:v>
                </c:pt>
                <c:pt idx="685">
                  <c:v>42780</c:v>
                </c:pt>
                <c:pt idx="686">
                  <c:v>42781</c:v>
                </c:pt>
                <c:pt idx="687">
                  <c:v>42782</c:v>
                </c:pt>
                <c:pt idx="688">
                  <c:v>42783</c:v>
                </c:pt>
                <c:pt idx="689">
                  <c:v>42786</c:v>
                </c:pt>
                <c:pt idx="690">
                  <c:v>42787</c:v>
                </c:pt>
                <c:pt idx="691">
                  <c:v>42788</c:v>
                </c:pt>
                <c:pt idx="692">
                  <c:v>42789</c:v>
                </c:pt>
                <c:pt idx="693">
                  <c:v>42790</c:v>
                </c:pt>
                <c:pt idx="694">
                  <c:v>42793</c:v>
                </c:pt>
                <c:pt idx="695">
                  <c:v>42794</c:v>
                </c:pt>
                <c:pt idx="696">
                  <c:v>42795</c:v>
                </c:pt>
                <c:pt idx="697">
                  <c:v>42796</c:v>
                </c:pt>
                <c:pt idx="698">
                  <c:v>42797</c:v>
                </c:pt>
                <c:pt idx="699">
                  <c:v>42800</c:v>
                </c:pt>
                <c:pt idx="700">
                  <c:v>42801</c:v>
                </c:pt>
                <c:pt idx="701">
                  <c:v>42802</c:v>
                </c:pt>
                <c:pt idx="702">
                  <c:v>42803</c:v>
                </c:pt>
                <c:pt idx="703">
                  <c:v>42804</c:v>
                </c:pt>
                <c:pt idx="704">
                  <c:v>42807</c:v>
                </c:pt>
                <c:pt idx="705">
                  <c:v>42808</c:v>
                </c:pt>
                <c:pt idx="706">
                  <c:v>42809</c:v>
                </c:pt>
                <c:pt idx="707">
                  <c:v>42810</c:v>
                </c:pt>
                <c:pt idx="708">
                  <c:v>42811</c:v>
                </c:pt>
                <c:pt idx="709">
                  <c:v>42814</c:v>
                </c:pt>
                <c:pt idx="710">
                  <c:v>42815</c:v>
                </c:pt>
                <c:pt idx="711">
                  <c:v>42816</c:v>
                </c:pt>
                <c:pt idx="712">
                  <c:v>42817</c:v>
                </c:pt>
                <c:pt idx="713">
                  <c:v>42818</c:v>
                </c:pt>
                <c:pt idx="714">
                  <c:v>42821</c:v>
                </c:pt>
                <c:pt idx="715">
                  <c:v>42822</c:v>
                </c:pt>
                <c:pt idx="716">
                  <c:v>42823</c:v>
                </c:pt>
                <c:pt idx="717">
                  <c:v>42824</c:v>
                </c:pt>
                <c:pt idx="718">
                  <c:v>42825</c:v>
                </c:pt>
                <c:pt idx="719">
                  <c:v>42828</c:v>
                </c:pt>
                <c:pt idx="720">
                  <c:v>42829</c:v>
                </c:pt>
                <c:pt idx="721">
                  <c:v>42830</c:v>
                </c:pt>
                <c:pt idx="722">
                  <c:v>42831</c:v>
                </c:pt>
                <c:pt idx="723">
                  <c:v>42832</c:v>
                </c:pt>
                <c:pt idx="724">
                  <c:v>42835</c:v>
                </c:pt>
                <c:pt idx="725">
                  <c:v>42836</c:v>
                </c:pt>
                <c:pt idx="726">
                  <c:v>42837</c:v>
                </c:pt>
                <c:pt idx="727">
                  <c:v>42838</c:v>
                </c:pt>
                <c:pt idx="728">
                  <c:v>42839</c:v>
                </c:pt>
                <c:pt idx="729">
                  <c:v>42842</c:v>
                </c:pt>
                <c:pt idx="730">
                  <c:v>42843</c:v>
                </c:pt>
                <c:pt idx="731">
                  <c:v>42844</c:v>
                </c:pt>
                <c:pt idx="732">
                  <c:v>42845</c:v>
                </c:pt>
                <c:pt idx="733">
                  <c:v>42846</c:v>
                </c:pt>
                <c:pt idx="734">
                  <c:v>42849</c:v>
                </c:pt>
                <c:pt idx="735">
                  <c:v>42850</c:v>
                </c:pt>
                <c:pt idx="736">
                  <c:v>42851</c:v>
                </c:pt>
                <c:pt idx="737">
                  <c:v>42852</c:v>
                </c:pt>
                <c:pt idx="738">
                  <c:v>42853</c:v>
                </c:pt>
                <c:pt idx="739">
                  <c:v>42856</c:v>
                </c:pt>
                <c:pt idx="740">
                  <c:v>42857</c:v>
                </c:pt>
                <c:pt idx="741">
                  <c:v>42858</c:v>
                </c:pt>
                <c:pt idx="742">
                  <c:v>42859</c:v>
                </c:pt>
                <c:pt idx="743">
                  <c:v>42860</c:v>
                </c:pt>
                <c:pt idx="744">
                  <c:v>42863</c:v>
                </c:pt>
                <c:pt idx="745">
                  <c:v>42864</c:v>
                </c:pt>
                <c:pt idx="746">
                  <c:v>42865</c:v>
                </c:pt>
                <c:pt idx="747">
                  <c:v>42866</c:v>
                </c:pt>
                <c:pt idx="748">
                  <c:v>42867</c:v>
                </c:pt>
                <c:pt idx="749">
                  <c:v>42870</c:v>
                </c:pt>
                <c:pt idx="750">
                  <c:v>42871</c:v>
                </c:pt>
                <c:pt idx="751">
                  <c:v>42872</c:v>
                </c:pt>
                <c:pt idx="752">
                  <c:v>42873</c:v>
                </c:pt>
                <c:pt idx="753">
                  <c:v>42874</c:v>
                </c:pt>
                <c:pt idx="754">
                  <c:v>42877</c:v>
                </c:pt>
                <c:pt idx="755">
                  <c:v>42878</c:v>
                </c:pt>
                <c:pt idx="756">
                  <c:v>42879</c:v>
                </c:pt>
                <c:pt idx="757">
                  <c:v>42880</c:v>
                </c:pt>
                <c:pt idx="758">
                  <c:v>42881</c:v>
                </c:pt>
                <c:pt idx="759">
                  <c:v>42884</c:v>
                </c:pt>
                <c:pt idx="760">
                  <c:v>42885</c:v>
                </c:pt>
                <c:pt idx="761">
                  <c:v>42886</c:v>
                </c:pt>
                <c:pt idx="762">
                  <c:v>42887</c:v>
                </c:pt>
                <c:pt idx="763">
                  <c:v>42888</c:v>
                </c:pt>
                <c:pt idx="764">
                  <c:v>42891</c:v>
                </c:pt>
                <c:pt idx="765">
                  <c:v>42892</c:v>
                </c:pt>
                <c:pt idx="766">
                  <c:v>42893</c:v>
                </c:pt>
                <c:pt idx="767">
                  <c:v>42894</c:v>
                </c:pt>
                <c:pt idx="768">
                  <c:v>42895</c:v>
                </c:pt>
                <c:pt idx="769">
                  <c:v>42898</c:v>
                </c:pt>
                <c:pt idx="770">
                  <c:v>42899</c:v>
                </c:pt>
                <c:pt idx="771">
                  <c:v>42900</c:v>
                </c:pt>
                <c:pt idx="772">
                  <c:v>42901</c:v>
                </c:pt>
                <c:pt idx="773">
                  <c:v>42902</c:v>
                </c:pt>
                <c:pt idx="774">
                  <c:v>42905</c:v>
                </c:pt>
                <c:pt idx="775">
                  <c:v>42906</c:v>
                </c:pt>
                <c:pt idx="776">
                  <c:v>42907</c:v>
                </c:pt>
                <c:pt idx="777">
                  <c:v>42908</c:v>
                </c:pt>
                <c:pt idx="778">
                  <c:v>42909</c:v>
                </c:pt>
                <c:pt idx="779">
                  <c:v>42912</c:v>
                </c:pt>
                <c:pt idx="780">
                  <c:v>42913</c:v>
                </c:pt>
                <c:pt idx="781">
                  <c:v>42914</c:v>
                </c:pt>
                <c:pt idx="782">
                  <c:v>42915</c:v>
                </c:pt>
                <c:pt idx="783">
                  <c:v>42916</c:v>
                </c:pt>
                <c:pt idx="784">
                  <c:v>42919</c:v>
                </c:pt>
                <c:pt idx="785">
                  <c:v>42920</c:v>
                </c:pt>
                <c:pt idx="786">
                  <c:v>42921</c:v>
                </c:pt>
                <c:pt idx="787">
                  <c:v>42922</c:v>
                </c:pt>
                <c:pt idx="788">
                  <c:v>42923</c:v>
                </c:pt>
                <c:pt idx="789">
                  <c:v>42926</c:v>
                </c:pt>
                <c:pt idx="790">
                  <c:v>42927</c:v>
                </c:pt>
                <c:pt idx="791">
                  <c:v>42928</c:v>
                </c:pt>
                <c:pt idx="792">
                  <c:v>42929</c:v>
                </c:pt>
                <c:pt idx="793">
                  <c:v>42930</c:v>
                </c:pt>
                <c:pt idx="794">
                  <c:v>42933</c:v>
                </c:pt>
                <c:pt idx="795">
                  <c:v>42934</c:v>
                </c:pt>
                <c:pt idx="796">
                  <c:v>42935</c:v>
                </c:pt>
                <c:pt idx="797">
                  <c:v>42936</c:v>
                </c:pt>
                <c:pt idx="798">
                  <c:v>42937</c:v>
                </c:pt>
                <c:pt idx="799">
                  <c:v>42940</c:v>
                </c:pt>
                <c:pt idx="800">
                  <c:v>42941</c:v>
                </c:pt>
                <c:pt idx="801">
                  <c:v>42942</c:v>
                </c:pt>
                <c:pt idx="802">
                  <c:v>42943</c:v>
                </c:pt>
                <c:pt idx="803">
                  <c:v>42944</c:v>
                </c:pt>
                <c:pt idx="804">
                  <c:v>42947</c:v>
                </c:pt>
                <c:pt idx="805">
                  <c:v>42948</c:v>
                </c:pt>
                <c:pt idx="806">
                  <c:v>42949</c:v>
                </c:pt>
                <c:pt idx="807">
                  <c:v>42950</c:v>
                </c:pt>
                <c:pt idx="808">
                  <c:v>42951</c:v>
                </c:pt>
                <c:pt idx="809">
                  <c:v>42954</c:v>
                </c:pt>
                <c:pt idx="810">
                  <c:v>42955</c:v>
                </c:pt>
                <c:pt idx="811">
                  <c:v>42956</c:v>
                </c:pt>
                <c:pt idx="812">
                  <c:v>42957</c:v>
                </c:pt>
                <c:pt idx="813">
                  <c:v>42958</c:v>
                </c:pt>
                <c:pt idx="814">
                  <c:v>42961</c:v>
                </c:pt>
                <c:pt idx="815">
                  <c:v>42962</c:v>
                </c:pt>
                <c:pt idx="816">
                  <c:v>42963</c:v>
                </c:pt>
                <c:pt idx="817">
                  <c:v>42964</c:v>
                </c:pt>
                <c:pt idx="818">
                  <c:v>42965</c:v>
                </c:pt>
                <c:pt idx="819">
                  <c:v>42968</c:v>
                </c:pt>
                <c:pt idx="820">
                  <c:v>42969</c:v>
                </c:pt>
                <c:pt idx="821">
                  <c:v>42970</c:v>
                </c:pt>
                <c:pt idx="822">
                  <c:v>42971</c:v>
                </c:pt>
                <c:pt idx="823">
                  <c:v>42972</c:v>
                </c:pt>
                <c:pt idx="824">
                  <c:v>42975</c:v>
                </c:pt>
                <c:pt idx="825">
                  <c:v>42976</c:v>
                </c:pt>
                <c:pt idx="826">
                  <c:v>42977</c:v>
                </c:pt>
                <c:pt idx="827">
                  <c:v>42978</c:v>
                </c:pt>
                <c:pt idx="828">
                  <c:v>42979</c:v>
                </c:pt>
                <c:pt idx="829">
                  <c:v>42982</c:v>
                </c:pt>
                <c:pt idx="830">
                  <c:v>42983</c:v>
                </c:pt>
                <c:pt idx="831">
                  <c:v>42984</c:v>
                </c:pt>
                <c:pt idx="832">
                  <c:v>42985</c:v>
                </c:pt>
                <c:pt idx="833">
                  <c:v>42986</c:v>
                </c:pt>
                <c:pt idx="834">
                  <c:v>42989</c:v>
                </c:pt>
                <c:pt idx="835">
                  <c:v>42990</c:v>
                </c:pt>
                <c:pt idx="836">
                  <c:v>42991</c:v>
                </c:pt>
                <c:pt idx="837">
                  <c:v>42992</c:v>
                </c:pt>
                <c:pt idx="838">
                  <c:v>42993</c:v>
                </c:pt>
                <c:pt idx="839">
                  <c:v>42996</c:v>
                </c:pt>
                <c:pt idx="840">
                  <c:v>42997</c:v>
                </c:pt>
                <c:pt idx="841">
                  <c:v>42998</c:v>
                </c:pt>
                <c:pt idx="842">
                  <c:v>42999</c:v>
                </c:pt>
                <c:pt idx="843">
                  <c:v>43000</c:v>
                </c:pt>
                <c:pt idx="844">
                  <c:v>43003</c:v>
                </c:pt>
                <c:pt idx="845">
                  <c:v>43004</c:v>
                </c:pt>
                <c:pt idx="846">
                  <c:v>43005</c:v>
                </c:pt>
                <c:pt idx="847">
                  <c:v>43006</c:v>
                </c:pt>
                <c:pt idx="848">
                  <c:v>43007</c:v>
                </c:pt>
                <c:pt idx="849">
                  <c:v>43010</c:v>
                </c:pt>
                <c:pt idx="850">
                  <c:v>43011</c:v>
                </c:pt>
                <c:pt idx="851">
                  <c:v>43012</c:v>
                </c:pt>
                <c:pt idx="852">
                  <c:v>43013</c:v>
                </c:pt>
                <c:pt idx="853">
                  <c:v>43014</c:v>
                </c:pt>
                <c:pt idx="854">
                  <c:v>43017</c:v>
                </c:pt>
                <c:pt idx="855">
                  <c:v>43018</c:v>
                </c:pt>
                <c:pt idx="856">
                  <c:v>43019</c:v>
                </c:pt>
                <c:pt idx="857">
                  <c:v>43020</c:v>
                </c:pt>
                <c:pt idx="858">
                  <c:v>43021</c:v>
                </c:pt>
                <c:pt idx="859">
                  <c:v>43024</c:v>
                </c:pt>
                <c:pt idx="860">
                  <c:v>43025</c:v>
                </c:pt>
                <c:pt idx="861">
                  <c:v>43026</c:v>
                </c:pt>
                <c:pt idx="862">
                  <c:v>43027</c:v>
                </c:pt>
                <c:pt idx="863">
                  <c:v>43028</c:v>
                </c:pt>
                <c:pt idx="864">
                  <c:v>43031</c:v>
                </c:pt>
                <c:pt idx="865">
                  <c:v>43032</c:v>
                </c:pt>
                <c:pt idx="866">
                  <c:v>43033</c:v>
                </c:pt>
                <c:pt idx="867">
                  <c:v>43034</c:v>
                </c:pt>
                <c:pt idx="868">
                  <c:v>43035</c:v>
                </c:pt>
                <c:pt idx="869">
                  <c:v>43038</c:v>
                </c:pt>
                <c:pt idx="870">
                  <c:v>43039</c:v>
                </c:pt>
                <c:pt idx="871">
                  <c:v>43040</c:v>
                </c:pt>
                <c:pt idx="872">
                  <c:v>43041</c:v>
                </c:pt>
                <c:pt idx="873">
                  <c:v>43042</c:v>
                </c:pt>
                <c:pt idx="874">
                  <c:v>43045</c:v>
                </c:pt>
                <c:pt idx="875">
                  <c:v>43046</c:v>
                </c:pt>
                <c:pt idx="876">
                  <c:v>43047</c:v>
                </c:pt>
                <c:pt idx="877">
                  <c:v>43048</c:v>
                </c:pt>
                <c:pt idx="878">
                  <c:v>43049</c:v>
                </c:pt>
                <c:pt idx="879">
                  <c:v>43052</c:v>
                </c:pt>
                <c:pt idx="880">
                  <c:v>43053</c:v>
                </c:pt>
                <c:pt idx="881">
                  <c:v>43054</c:v>
                </c:pt>
                <c:pt idx="882">
                  <c:v>43055</c:v>
                </c:pt>
                <c:pt idx="883">
                  <c:v>43056</c:v>
                </c:pt>
                <c:pt idx="884">
                  <c:v>43059</c:v>
                </c:pt>
                <c:pt idx="885">
                  <c:v>43060</c:v>
                </c:pt>
                <c:pt idx="886">
                  <c:v>43061</c:v>
                </c:pt>
                <c:pt idx="887">
                  <c:v>43062</c:v>
                </c:pt>
                <c:pt idx="888">
                  <c:v>43063</c:v>
                </c:pt>
                <c:pt idx="889">
                  <c:v>43066</c:v>
                </c:pt>
                <c:pt idx="890">
                  <c:v>43067</c:v>
                </c:pt>
                <c:pt idx="891">
                  <c:v>43068</c:v>
                </c:pt>
                <c:pt idx="892">
                  <c:v>43069</c:v>
                </c:pt>
                <c:pt idx="893">
                  <c:v>43070</c:v>
                </c:pt>
                <c:pt idx="894">
                  <c:v>43073</c:v>
                </c:pt>
                <c:pt idx="895">
                  <c:v>43074</c:v>
                </c:pt>
                <c:pt idx="896">
                  <c:v>43075</c:v>
                </c:pt>
                <c:pt idx="897">
                  <c:v>43076</c:v>
                </c:pt>
                <c:pt idx="898">
                  <c:v>43077</c:v>
                </c:pt>
                <c:pt idx="899">
                  <c:v>43080</c:v>
                </c:pt>
                <c:pt idx="900">
                  <c:v>43081</c:v>
                </c:pt>
                <c:pt idx="901">
                  <c:v>43082</c:v>
                </c:pt>
                <c:pt idx="902">
                  <c:v>43083</c:v>
                </c:pt>
                <c:pt idx="903">
                  <c:v>43084</c:v>
                </c:pt>
                <c:pt idx="904">
                  <c:v>43087</c:v>
                </c:pt>
                <c:pt idx="905">
                  <c:v>43088</c:v>
                </c:pt>
                <c:pt idx="906">
                  <c:v>43089</c:v>
                </c:pt>
                <c:pt idx="907">
                  <c:v>43090</c:v>
                </c:pt>
                <c:pt idx="908">
                  <c:v>43091</c:v>
                </c:pt>
                <c:pt idx="909">
                  <c:v>43094</c:v>
                </c:pt>
                <c:pt idx="910">
                  <c:v>43095</c:v>
                </c:pt>
                <c:pt idx="911">
                  <c:v>43096</c:v>
                </c:pt>
                <c:pt idx="912">
                  <c:v>43097</c:v>
                </c:pt>
                <c:pt idx="913">
                  <c:v>43098</c:v>
                </c:pt>
                <c:pt idx="914">
                  <c:v>43101</c:v>
                </c:pt>
                <c:pt idx="915">
                  <c:v>43102</c:v>
                </c:pt>
                <c:pt idx="916">
                  <c:v>43103</c:v>
                </c:pt>
                <c:pt idx="917">
                  <c:v>43104</c:v>
                </c:pt>
                <c:pt idx="918">
                  <c:v>43105</c:v>
                </c:pt>
                <c:pt idx="919">
                  <c:v>43108</c:v>
                </c:pt>
                <c:pt idx="920">
                  <c:v>43109</c:v>
                </c:pt>
                <c:pt idx="921">
                  <c:v>43110</c:v>
                </c:pt>
                <c:pt idx="922">
                  <c:v>43111</c:v>
                </c:pt>
                <c:pt idx="923">
                  <c:v>43112</c:v>
                </c:pt>
                <c:pt idx="924">
                  <c:v>43115</c:v>
                </c:pt>
                <c:pt idx="925">
                  <c:v>43116</c:v>
                </c:pt>
                <c:pt idx="926">
                  <c:v>43117</c:v>
                </c:pt>
                <c:pt idx="927">
                  <c:v>43118</c:v>
                </c:pt>
                <c:pt idx="928">
                  <c:v>43119</c:v>
                </c:pt>
                <c:pt idx="929">
                  <c:v>43122</c:v>
                </c:pt>
                <c:pt idx="930">
                  <c:v>43123</c:v>
                </c:pt>
                <c:pt idx="931">
                  <c:v>43124</c:v>
                </c:pt>
                <c:pt idx="932">
                  <c:v>43125</c:v>
                </c:pt>
                <c:pt idx="933">
                  <c:v>43126</c:v>
                </c:pt>
                <c:pt idx="934">
                  <c:v>43129</c:v>
                </c:pt>
                <c:pt idx="935">
                  <c:v>43130</c:v>
                </c:pt>
                <c:pt idx="936">
                  <c:v>43131</c:v>
                </c:pt>
                <c:pt idx="937">
                  <c:v>43132</c:v>
                </c:pt>
                <c:pt idx="938">
                  <c:v>43133</c:v>
                </c:pt>
                <c:pt idx="939">
                  <c:v>43136</c:v>
                </c:pt>
                <c:pt idx="940">
                  <c:v>43137</c:v>
                </c:pt>
                <c:pt idx="941">
                  <c:v>43138</c:v>
                </c:pt>
                <c:pt idx="942">
                  <c:v>43139</c:v>
                </c:pt>
                <c:pt idx="943">
                  <c:v>43140</c:v>
                </c:pt>
                <c:pt idx="944">
                  <c:v>43143</c:v>
                </c:pt>
                <c:pt idx="945">
                  <c:v>43144</c:v>
                </c:pt>
                <c:pt idx="946">
                  <c:v>43145</c:v>
                </c:pt>
                <c:pt idx="947">
                  <c:v>43146</c:v>
                </c:pt>
                <c:pt idx="948">
                  <c:v>43147</c:v>
                </c:pt>
                <c:pt idx="949">
                  <c:v>43150</c:v>
                </c:pt>
                <c:pt idx="950">
                  <c:v>43151</c:v>
                </c:pt>
                <c:pt idx="951">
                  <c:v>43152</c:v>
                </c:pt>
                <c:pt idx="952">
                  <c:v>43153</c:v>
                </c:pt>
                <c:pt idx="953">
                  <c:v>43154</c:v>
                </c:pt>
                <c:pt idx="954">
                  <c:v>43157</c:v>
                </c:pt>
                <c:pt idx="955">
                  <c:v>43158</c:v>
                </c:pt>
                <c:pt idx="956">
                  <c:v>43159</c:v>
                </c:pt>
                <c:pt idx="957">
                  <c:v>43160</c:v>
                </c:pt>
                <c:pt idx="958">
                  <c:v>43161</c:v>
                </c:pt>
                <c:pt idx="959">
                  <c:v>43164</c:v>
                </c:pt>
                <c:pt idx="960">
                  <c:v>43165</c:v>
                </c:pt>
                <c:pt idx="961">
                  <c:v>43166</c:v>
                </c:pt>
                <c:pt idx="962">
                  <c:v>43167</c:v>
                </c:pt>
                <c:pt idx="963">
                  <c:v>43168</c:v>
                </c:pt>
                <c:pt idx="964">
                  <c:v>43171</c:v>
                </c:pt>
                <c:pt idx="965">
                  <c:v>43172</c:v>
                </c:pt>
                <c:pt idx="966">
                  <c:v>43173</c:v>
                </c:pt>
                <c:pt idx="967">
                  <c:v>43174</c:v>
                </c:pt>
                <c:pt idx="968">
                  <c:v>43175</c:v>
                </c:pt>
                <c:pt idx="969">
                  <c:v>43178</c:v>
                </c:pt>
                <c:pt idx="970">
                  <c:v>43179</c:v>
                </c:pt>
                <c:pt idx="971">
                  <c:v>43180</c:v>
                </c:pt>
                <c:pt idx="972">
                  <c:v>43181</c:v>
                </c:pt>
                <c:pt idx="973">
                  <c:v>43182</c:v>
                </c:pt>
                <c:pt idx="974">
                  <c:v>43185</c:v>
                </c:pt>
                <c:pt idx="975">
                  <c:v>43186</c:v>
                </c:pt>
                <c:pt idx="976">
                  <c:v>43187</c:v>
                </c:pt>
                <c:pt idx="977">
                  <c:v>43188</c:v>
                </c:pt>
                <c:pt idx="978">
                  <c:v>43189</c:v>
                </c:pt>
                <c:pt idx="979">
                  <c:v>43192</c:v>
                </c:pt>
                <c:pt idx="980">
                  <c:v>43193</c:v>
                </c:pt>
                <c:pt idx="981">
                  <c:v>43194</c:v>
                </c:pt>
                <c:pt idx="982">
                  <c:v>43195</c:v>
                </c:pt>
                <c:pt idx="983">
                  <c:v>43196</c:v>
                </c:pt>
                <c:pt idx="984">
                  <c:v>43199</c:v>
                </c:pt>
                <c:pt idx="985">
                  <c:v>43200</c:v>
                </c:pt>
                <c:pt idx="986">
                  <c:v>43201</c:v>
                </c:pt>
                <c:pt idx="987">
                  <c:v>43202</c:v>
                </c:pt>
                <c:pt idx="988">
                  <c:v>43203</c:v>
                </c:pt>
                <c:pt idx="989">
                  <c:v>43206</c:v>
                </c:pt>
                <c:pt idx="990">
                  <c:v>43207</c:v>
                </c:pt>
                <c:pt idx="991">
                  <c:v>43208</c:v>
                </c:pt>
                <c:pt idx="992">
                  <c:v>43209</c:v>
                </c:pt>
                <c:pt idx="993">
                  <c:v>43210</c:v>
                </c:pt>
                <c:pt idx="994">
                  <c:v>43213</c:v>
                </c:pt>
                <c:pt idx="995">
                  <c:v>43214</c:v>
                </c:pt>
                <c:pt idx="996">
                  <c:v>43215</c:v>
                </c:pt>
                <c:pt idx="997">
                  <c:v>43216</c:v>
                </c:pt>
                <c:pt idx="998">
                  <c:v>43217</c:v>
                </c:pt>
                <c:pt idx="999">
                  <c:v>43220</c:v>
                </c:pt>
                <c:pt idx="1000">
                  <c:v>43221</c:v>
                </c:pt>
                <c:pt idx="1001">
                  <c:v>43222</c:v>
                </c:pt>
                <c:pt idx="1002">
                  <c:v>43223</c:v>
                </c:pt>
                <c:pt idx="1003">
                  <c:v>43224</c:v>
                </c:pt>
                <c:pt idx="1004">
                  <c:v>43227</c:v>
                </c:pt>
                <c:pt idx="1005">
                  <c:v>43228</c:v>
                </c:pt>
                <c:pt idx="1006">
                  <c:v>43229</c:v>
                </c:pt>
                <c:pt idx="1007">
                  <c:v>43230</c:v>
                </c:pt>
                <c:pt idx="1008">
                  <c:v>43231</c:v>
                </c:pt>
                <c:pt idx="1009">
                  <c:v>43234</c:v>
                </c:pt>
                <c:pt idx="1010">
                  <c:v>43235</c:v>
                </c:pt>
                <c:pt idx="1011">
                  <c:v>43236</c:v>
                </c:pt>
                <c:pt idx="1012">
                  <c:v>43237</c:v>
                </c:pt>
                <c:pt idx="1013">
                  <c:v>43238</c:v>
                </c:pt>
                <c:pt idx="1014">
                  <c:v>43241</c:v>
                </c:pt>
                <c:pt idx="1015">
                  <c:v>43242</c:v>
                </c:pt>
                <c:pt idx="1016">
                  <c:v>43243</c:v>
                </c:pt>
                <c:pt idx="1017">
                  <c:v>43244</c:v>
                </c:pt>
                <c:pt idx="1018">
                  <c:v>43245</c:v>
                </c:pt>
                <c:pt idx="1019">
                  <c:v>43248</c:v>
                </c:pt>
                <c:pt idx="1020">
                  <c:v>43249</c:v>
                </c:pt>
                <c:pt idx="1021">
                  <c:v>43250</c:v>
                </c:pt>
                <c:pt idx="1022">
                  <c:v>43251</c:v>
                </c:pt>
                <c:pt idx="1023">
                  <c:v>43252</c:v>
                </c:pt>
                <c:pt idx="1024">
                  <c:v>43255</c:v>
                </c:pt>
                <c:pt idx="1025">
                  <c:v>43256</c:v>
                </c:pt>
                <c:pt idx="1026">
                  <c:v>43257</c:v>
                </c:pt>
                <c:pt idx="1027">
                  <c:v>43258</c:v>
                </c:pt>
                <c:pt idx="1028">
                  <c:v>43259</c:v>
                </c:pt>
                <c:pt idx="1029">
                  <c:v>43262</c:v>
                </c:pt>
                <c:pt idx="1030">
                  <c:v>43263</c:v>
                </c:pt>
                <c:pt idx="1031">
                  <c:v>43264</c:v>
                </c:pt>
                <c:pt idx="1032">
                  <c:v>43265</c:v>
                </c:pt>
                <c:pt idx="1033">
                  <c:v>43266</c:v>
                </c:pt>
                <c:pt idx="1034">
                  <c:v>43269</c:v>
                </c:pt>
                <c:pt idx="1035">
                  <c:v>43270</c:v>
                </c:pt>
                <c:pt idx="1036">
                  <c:v>43271</c:v>
                </c:pt>
                <c:pt idx="1037">
                  <c:v>43272</c:v>
                </c:pt>
                <c:pt idx="1038">
                  <c:v>43273</c:v>
                </c:pt>
                <c:pt idx="1039">
                  <c:v>43276</c:v>
                </c:pt>
                <c:pt idx="1040">
                  <c:v>43277</c:v>
                </c:pt>
                <c:pt idx="1041">
                  <c:v>43278</c:v>
                </c:pt>
                <c:pt idx="1042">
                  <c:v>43279</c:v>
                </c:pt>
                <c:pt idx="1043">
                  <c:v>43280</c:v>
                </c:pt>
                <c:pt idx="1044">
                  <c:v>43283</c:v>
                </c:pt>
                <c:pt idx="1045">
                  <c:v>43284</c:v>
                </c:pt>
                <c:pt idx="1046">
                  <c:v>43285</c:v>
                </c:pt>
                <c:pt idx="1047">
                  <c:v>43286</c:v>
                </c:pt>
                <c:pt idx="1048">
                  <c:v>43287</c:v>
                </c:pt>
                <c:pt idx="1049">
                  <c:v>43290</c:v>
                </c:pt>
                <c:pt idx="1050">
                  <c:v>43291</c:v>
                </c:pt>
                <c:pt idx="1051">
                  <c:v>43292</c:v>
                </c:pt>
                <c:pt idx="1052">
                  <c:v>43293</c:v>
                </c:pt>
                <c:pt idx="1053">
                  <c:v>43294</c:v>
                </c:pt>
                <c:pt idx="1054">
                  <c:v>43297</c:v>
                </c:pt>
                <c:pt idx="1055">
                  <c:v>43298</c:v>
                </c:pt>
                <c:pt idx="1056">
                  <c:v>43299</c:v>
                </c:pt>
                <c:pt idx="1057">
                  <c:v>43300</c:v>
                </c:pt>
                <c:pt idx="1058">
                  <c:v>43301</c:v>
                </c:pt>
                <c:pt idx="1059">
                  <c:v>43304</c:v>
                </c:pt>
                <c:pt idx="1060">
                  <c:v>43305</c:v>
                </c:pt>
                <c:pt idx="1061">
                  <c:v>43306</c:v>
                </c:pt>
                <c:pt idx="1062">
                  <c:v>43307</c:v>
                </c:pt>
                <c:pt idx="1063">
                  <c:v>43308</c:v>
                </c:pt>
                <c:pt idx="1064">
                  <c:v>43311</c:v>
                </c:pt>
                <c:pt idx="1065">
                  <c:v>43312</c:v>
                </c:pt>
                <c:pt idx="1066">
                  <c:v>43313</c:v>
                </c:pt>
                <c:pt idx="1067">
                  <c:v>43314</c:v>
                </c:pt>
                <c:pt idx="1068">
                  <c:v>43315</c:v>
                </c:pt>
                <c:pt idx="1069">
                  <c:v>43318</c:v>
                </c:pt>
                <c:pt idx="1070">
                  <c:v>43319</c:v>
                </c:pt>
                <c:pt idx="1071">
                  <c:v>43320</c:v>
                </c:pt>
                <c:pt idx="1072">
                  <c:v>43321</c:v>
                </c:pt>
                <c:pt idx="1073">
                  <c:v>43322</c:v>
                </c:pt>
                <c:pt idx="1074">
                  <c:v>43325</c:v>
                </c:pt>
                <c:pt idx="1075">
                  <c:v>43326</c:v>
                </c:pt>
                <c:pt idx="1076">
                  <c:v>43327</c:v>
                </c:pt>
                <c:pt idx="1077">
                  <c:v>43328</c:v>
                </c:pt>
                <c:pt idx="1078">
                  <c:v>43329</c:v>
                </c:pt>
                <c:pt idx="1079">
                  <c:v>43332</c:v>
                </c:pt>
                <c:pt idx="1080">
                  <c:v>43333</c:v>
                </c:pt>
                <c:pt idx="1081">
                  <c:v>43334</c:v>
                </c:pt>
                <c:pt idx="1082">
                  <c:v>43335</c:v>
                </c:pt>
                <c:pt idx="1083">
                  <c:v>43336</c:v>
                </c:pt>
                <c:pt idx="1084">
                  <c:v>43339</c:v>
                </c:pt>
                <c:pt idx="1085">
                  <c:v>43340</c:v>
                </c:pt>
                <c:pt idx="1086">
                  <c:v>43341</c:v>
                </c:pt>
                <c:pt idx="1087">
                  <c:v>43342</c:v>
                </c:pt>
                <c:pt idx="1088">
                  <c:v>43343</c:v>
                </c:pt>
                <c:pt idx="1089">
                  <c:v>43346</c:v>
                </c:pt>
                <c:pt idx="1090">
                  <c:v>43347</c:v>
                </c:pt>
                <c:pt idx="1091">
                  <c:v>43348</c:v>
                </c:pt>
                <c:pt idx="1092">
                  <c:v>43349</c:v>
                </c:pt>
                <c:pt idx="1093">
                  <c:v>43350</c:v>
                </c:pt>
                <c:pt idx="1094">
                  <c:v>43353</c:v>
                </c:pt>
                <c:pt idx="1095">
                  <c:v>43354</c:v>
                </c:pt>
                <c:pt idx="1096">
                  <c:v>43355</c:v>
                </c:pt>
                <c:pt idx="1097">
                  <c:v>43356</c:v>
                </c:pt>
                <c:pt idx="1098">
                  <c:v>43357</c:v>
                </c:pt>
                <c:pt idx="1099">
                  <c:v>43360</c:v>
                </c:pt>
                <c:pt idx="1100">
                  <c:v>43361</c:v>
                </c:pt>
                <c:pt idx="1101">
                  <c:v>43362</c:v>
                </c:pt>
                <c:pt idx="1102">
                  <c:v>43363</c:v>
                </c:pt>
                <c:pt idx="1103">
                  <c:v>43364</c:v>
                </c:pt>
                <c:pt idx="1104">
                  <c:v>43367</c:v>
                </c:pt>
                <c:pt idx="1105">
                  <c:v>43368</c:v>
                </c:pt>
                <c:pt idx="1106">
                  <c:v>43369</c:v>
                </c:pt>
                <c:pt idx="1107">
                  <c:v>43370</c:v>
                </c:pt>
                <c:pt idx="1108">
                  <c:v>43371</c:v>
                </c:pt>
                <c:pt idx="1109">
                  <c:v>43374</c:v>
                </c:pt>
                <c:pt idx="1110">
                  <c:v>43375</c:v>
                </c:pt>
                <c:pt idx="1111">
                  <c:v>43376</c:v>
                </c:pt>
                <c:pt idx="1112">
                  <c:v>43377</c:v>
                </c:pt>
                <c:pt idx="1113">
                  <c:v>43378</c:v>
                </c:pt>
                <c:pt idx="1114">
                  <c:v>43381</c:v>
                </c:pt>
                <c:pt idx="1115">
                  <c:v>43382</c:v>
                </c:pt>
                <c:pt idx="1116">
                  <c:v>43383</c:v>
                </c:pt>
                <c:pt idx="1117">
                  <c:v>43384</c:v>
                </c:pt>
                <c:pt idx="1118">
                  <c:v>43385</c:v>
                </c:pt>
                <c:pt idx="1119">
                  <c:v>43388</c:v>
                </c:pt>
                <c:pt idx="1120">
                  <c:v>43389</c:v>
                </c:pt>
                <c:pt idx="1121">
                  <c:v>43390</c:v>
                </c:pt>
                <c:pt idx="1122">
                  <c:v>43391</c:v>
                </c:pt>
                <c:pt idx="1123">
                  <c:v>43392</c:v>
                </c:pt>
                <c:pt idx="1124">
                  <c:v>43395</c:v>
                </c:pt>
                <c:pt idx="1125">
                  <c:v>43396</c:v>
                </c:pt>
                <c:pt idx="1126">
                  <c:v>43397</c:v>
                </c:pt>
                <c:pt idx="1127">
                  <c:v>43398</c:v>
                </c:pt>
                <c:pt idx="1128">
                  <c:v>43399</c:v>
                </c:pt>
                <c:pt idx="1129">
                  <c:v>43402</c:v>
                </c:pt>
                <c:pt idx="1130">
                  <c:v>43403</c:v>
                </c:pt>
                <c:pt idx="1131">
                  <c:v>43404</c:v>
                </c:pt>
                <c:pt idx="1132">
                  <c:v>43405</c:v>
                </c:pt>
                <c:pt idx="1133">
                  <c:v>43406</c:v>
                </c:pt>
                <c:pt idx="1134">
                  <c:v>43409</c:v>
                </c:pt>
                <c:pt idx="1135">
                  <c:v>43410</c:v>
                </c:pt>
                <c:pt idx="1136">
                  <c:v>43411</c:v>
                </c:pt>
                <c:pt idx="1137">
                  <c:v>43412</c:v>
                </c:pt>
                <c:pt idx="1138">
                  <c:v>43413</c:v>
                </c:pt>
                <c:pt idx="1139">
                  <c:v>43416</c:v>
                </c:pt>
                <c:pt idx="1140">
                  <c:v>43417</c:v>
                </c:pt>
                <c:pt idx="1141">
                  <c:v>43418</c:v>
                </c:pt>
                <c:pt idx="1142">
                  <c:v>43419</c:v>
                </c:pt>
                <c:pt idx="1143">
                  <c:v>43420</c:v>
                </c:pt>
                <c:pt idx="1144">
                  <c:v>43423</c:v>
                </c:pt>
                <c:pt idx="1145">
                  <c:v>43424</c:v>
                </c:pt>
                <c:pt idx="1146">
                  <c:v>43425</c:v>
                </c:pt>
                <c:pt idx="1147">
                  <c:v>43426</c:v>
                </c:pt>
                <c:pt idx="1148">
                  <c:v>43427</c:v>
                </c:pt>
                <c:pt idx="1149">
                  <c:v>43430</c:v>
                </c:pt>
                <c:pt idx="1150">
                  <c:v>43431</c:v>
                </c:pt>
                <c:pt idx="1151">
                  <c:v>43432</c:v>
                </c:pt>
                <c:pt idx="1152">
                  <c:v>43433</c:v>
                </c:pt>
                <c:pt idx="1153">
                  <c:v>43434</c:v>
                </c:pt>
                <c:pt idx="1154">
                  <c:v>43437</c:v>
                </c:pt>
                <c:pt idx="1155">
                  <c:v>43438</c:v>
                </c:pt>
                <c:pt idx="1156">
                  <c:v>43439</c:v>
                </c:pt>
                <c:pt idx="1157">
                  <c:v>43440</c:v>
                </c:pt>
                <c:pt idx="1158">
                  <c:v>43441</c:v>
                </c:pt>
                <c:pt idx="1159">
                  <c:v>43444</c:v>
                </c:pt>
                <c:pt idx="1160">
                  <c:v>43445</c:v>
                </c:pt>
                <c:pt idx="1161">
                  <c:v>43446</c:v>
                </c:pt>
                <c:pt idx="1162">
                  <c:v>43447</c:v>
                </c:pt>
                <c:pt idx="1163">
                  <c:v>43448</c:v>
                </c:pt>
                <c:pt idx="1164">
                  <c:v>43451</c:v>
                </c:pt>
                <c:pt idx="1165">
                  <c:v>43452</c:v>
                </c:pt>
                <c:pt idx="1166">
                  <c:v>43453</c:v>
                </c:pt>
                <c:pt idx="1167">
                  <c:v>43454</c:v>
                </c:pt>
                <c:pt idx="1168">
                  <c:v>43455</c:v>
                </c:pt>
                <c:pt idx="1169">
                  <c:v>43458</c:v>
                </c:pt>
                <c:pt idx="1170">
                  <c:v>43459</c:v>
                </c:pt>
                <c:pt idx="1171">
                  <c:v>43460</c:v>
                </c:pt>
                <c:pt idx="1172">
                  <c:v>43461</c:v>
                </c:pt>
                <c:pt idx="1173">
                  <c:v>43462</c:v>
                </c:pt>
                <c:pt idx="1174">
                  <c:v>43465</c:v>
                </c:pt>
                <c:pt idx="1175">
                  <c:v>43466</c:v>
                </c:pt>
                <c:pt idx="1176">
                  <c:v>43467</c:v>
                </c:pt>
                <c:pt idx="1177">
                  <c:v>43468</c:v>
                </c:pt>
                <c:pt idx="1178">
                  <c:v>43469</c:v>
                </c:pt>
                <c:pt idx="1179">
                  <c:v>43472</c:v>
                </c:pt>
                <c:pt idx="1180">
                  <c:v>43473</c:v>
                </c:pt>
                <c:pt idx="1181">
                  <c:v>43474</c:v>
                </c:pt>
                <c:pt idx="1182">
                  <c:v>43475</c:v>
                </c:pt>
                <c:pt idx="1183">
                  <c:v>43476</c:v>
                </c:pt>
                <c:pt idx="1184">
                  <c:v>43479</c:v>
                </c:pt>
                <c:pt idx="1185">
                  <c:v>43480</c:v>
                </c:pt>
                <c:pt idx="1186">
                  <c:v>43481</c:v>
                </c:pt>
                <c:pt idx="1187">
                  <c:v>43482</c:v>
                </c:pt>
                <c:pt idx="1188">
                  <c:v>43483</c:v>
                </c:pt>
                <c:pt idx="1189">
                  <c:v>43486</c:v>
                </c:pt>
                <c:pt idx="1190">
                  <c:v>43487</c:v>
                </c:pt>
                <c:pt idx="1191">
                  <c:v>43488</c:v>
                </c:pt>
                <c:pt idx="1192">
                  <c:v>43489</c:v>
                </c:pt>
                <c:pt idx="1193">
                  <c:v>43490</c:v>
                </c:pt>
                <c:pt idx="1194">
                  <c:v>43493</c:v>
                </c:pt>
                <c:pt idx="1195">
                  <c:v>43494</c:v>
                </c:pt>
                <c:pt idx="1196">
                  <c:v>43495</c:v>
                </c:pt>
                <c:pt idx="1197">
                  <c:v>43496</c:v>
                </c:pt>
                <c:pt idx="1198">
                  <c:v>43497</c:v>
                </c:pt>
                <c:pt idx="1199">
                  <c:v>43500</c:v>
                </c:pt>
                <c:pt idx="1200">
                  <c:v>43501</c:v>
                </c:pt>
                <c:pt idx="1201">
                  <c:v>43502</c:v>
                </c:pt>
                <c:pt idx="1202">
                  <c:v>43503</c:v>
                </c:pt>
                <c:pt idx="1203">
                  <c:v>43504</c:v>
                </c:pt>
                <c:pt idx="1204">
                  <c:v>43507</c:v>
                </c:pt>
                <c:pt idx="1205">
                  <c:v>43508</c:v>
                </c:pt>
                <c:pt idx="1206">
                  <c:v>43509</c:v>
                </c:pt>
                <c:pt idx="1207">
                  <c:v>43510</c:v>
                </c:pt>
                <c:pt idx="1208">
                  <c:v>43511</c:v>
                </c:pt>
                <c:pt idx="1209">
                  <c:v>43514</c:v>
                </c:pt>
                <c:pt idx="1210">
                  <c:v>43515</c:v>
                </c:pt>
                <c:pt idx="1211">
                  <c:v>43516</c:v>
                </c:pt>
                <c:pt idx="1212">
                  <c:v>43517</c:v>
                </c:pt>
                <c:pt idx="1213">
                  <c:v>43518</c:v>
                </c:pt>
                <c:pt idx="1214">
                  <c:v>43521</c:v>
                </c:pt>
                <c:pt idx="1215">
                  <c:v>43522</c:v>
                </c:pt>
                <c:pt idx="1216">
                  <c:v>43523</c:v>
                </c:pt>
                <c:pt idx="1217">
                  <c:v>43524</c:v>
                </c:pt>
                <c:pt idx="1218">
                  <c:v>43525</c:v>
                </c:pt>
                <c:pt idx="1219">
                  <c:v>43528</c:v>
                </c:pt>
                <c:pt idx="1220">
                  <c:v>43529</c:v>
                </c:pt>
                <c:pt idx="1221">
                  <c:v>43530</c:v>
                </c:pt>
                <c:pt idx="1222">
                  <c:v>43531</c:v>
                </c:pt>
                <c:pt idx="1223">
                  <c:v>43532</c:v>
                </c:pt>
                <c:pt idx="1224">
                  <c:v>43535</c:v>
                </c:pt>
                <c:pt idx="1225">
                  <c:v>43536</c:v>
                </c:pt>
                <c:pt idx="1226">
                  <c:v>43537</c:v>
                </c:pt>
                <c:pt idx="1227">
                  <c:v>43538</c:v>
                </c:pt>
                <c:pt idx="1228">
                  <c:v>43539</c:v>
                </c:pt>
                <c:pt idx="1229">
                  <c:v>43542</c:v>
                </c:pt>
                <c:pt idx="1230">
                  <c:v>43543</c:v>
                </c:pt>
                <c:pt idx="1231">
                  <c:v>43544</c:v>
                </c:pt>
                <c:pt idx="1232">
                  <c:v>43545</c:v>
                </c:pt>
                <c:pt idx="1233">
                  <c:v>43546</c:v>
                </c:pt>
                <c:pt idx="1234">
                  <c:v>43549</c:v>
                </c:pt>
                <c:pt idx="1235">
                  <c:v>43550</c:v>
                </c:pt>
                <c:pt idx="1236">
                  <c:v>43551</c:v>
                </c:pt>
                <c:pt idx="1237">
                  <c:v>43552</c:v>
                </c:pt>
                <c:pt idx="1238">
                  <c:v>43553</c:v>
                </c:pt>
                <c:pt idx="1239">
                  <c:v>43556</c:v>
                </c:pt>
                <c:pt idx="1240">
                  <c:v>43557</c:v>
                </c:pt>
                <c:pt idx="1241">
                  <c:v>43558</c:v>
                </c:pt>
                <c:pt idx="1242">
                  <c:v>43559</c:v>
                </c:pt>
                <c:pt idx="1243">
                  <c:v>43560</c:v>
                </c:pt>
                <c:pt idx="1244">
                  <c:v>43563</c:v>
                </c:pt>
                <c:pt idx="1245">
                  <c:v>43564</c:v>
                </c:pt>
                <c:pt idx="1246">
                  <c:v>43565</c:v>
                </c:pt>
                <c:pt idx="1247">
                  <c:v>43566</c:v>
                </c:pt>
                <c:pt idx="1248">
                  <c:v>43567</c:v>
                </c:pt>
                <c:pt idx="1249">
                  <c:v>43570</c:v>
                </c:pt>
                <c:pt idx="1250">
                  <c:v>43571</c:v>
                </c:pt>
                <c:pt idx="1251">
                  <c:v>43572</c:v>
                </c:pt>
                <c:pt idx="1252">
                  <c:v>43573</c:v>
                </c:pt>
                <c:pt idx="1253">
                  <c:v>43574</c:v>
                </c:pt>
                <c:pt idx="1254">
                  <c:v>43577</c:v>
                </c:pt>
                <c:pt idx="1255">
                  <c:v>43578</c:v>
                </c:pt>
                <c:pt idx="1256">
                  <c:v>43579</c:v>
                </c:pt>
                <c:pt idx="1257">
                  <c:v>43580</c:v>
                </c:pt>
                <c:pt idx="1258">
                  <c:v>43581</c:v>
                </c:pt>
                <c:pt idx="1259">
                  <c:v>43584</c:v>
                </c:pt>
                <c:pt idx="1260">
                  <c:v>43585</c:v>
                </c:pt>
                <c:pt idx="1261">
                  <c:v>43586</c:v>
                </c:pt>
                <c:pt idx="1262">
                  <c:v>43587</c:v>
                </c:pt>
                <c:pt idx="1263">
                  <c:v>43588</c:v>
                </c:pt>
                <c:pt idx="1264">
                  <c:v>43591</c:v>
                </c:pt>
                <c:pt idx="1265">
                  <c:v>43592</c:v>
                </c:pt>
                <c:pt idx="1266">
                  <c:v>43593</c:v>
                </c:pt>
                <c:pt idx="1267">
                  <c:v>43594</c:v>
                </c:pt>
                <c:pt idx="1268">
                  <c:v>43595</c:v>
                </c:pt>
                <c:pt idx="1269">
                  <c:v>43598</c:v>
                </c:pt>
                <c:pt idx="1270">
                  <c:v>43599</c:v>
                </c:pt>
                <c:pt idx="1271">
                  <c:v>43600</c:v>
                </c:pt>
                <c:pt idx="1272">
                  <c:v>43601</c:v>
                </c:pt>
                <c:pt idx="1273">
                  <c:v>43602</c:v>
                </c:pt>
                <c:pt idx="1274">
                  <c:v>43605</c:v>
                </c:pt>
                <c:pt idx="1275">
                  <c:v>43606</c:v>
                </c:pt>
                <c:pt idx="1276">
                  <c:v>43607</c:v>
                </c:pt>
                <c:pt idx="1277">
                  <c:v>43608</c:v>
                </c:pt>
                <c:pt idx="1278">
                  <c:v>43609</c:v>
                </c:pt>
                <c:pt idx="1279">
                  <c:v>43612</c:v>
                </c:pt>
                <c:pt idx="1280">
                  <c:v>43613</c:v>
                </c:pt>
                <c:pt idx="1281">
                  <c:v>43614</c:v>
                </c:pt>
                <c:pt idx="1282">
                  <c:v>43615</c:v>
                </c:pt>
                <c:pt idx="1283">
                  <c:v>43616</c:v>
                </c:pt>
                <c:pt idx="1284">
                  <c:v>43619</c:v>
                </c:pt>
                <c:pt idx="1285">
                  <c:v>43620</c:v>
                </c:pt>
                <c:pt idx="1286">
                  <c:v>43621</c:v>
                </c:pt>
                <c:pt idx="1287">
                  <c:v>43622</c:v>
                </c:pt>
                <c:pt idx="1288">
                  <c:v>43623</c:v>
                </c:pt>
                <c:pt idx="1289">
                  <c:v>43626</c:v>
                </c:pt>
                <c:pt idx="1290">
                  <c:v>43627</c:v>
                </c:pt>
                <c:pt idx="1291">
                  <c:v>43628</c:v>
                </c:pt>
                <c:pt idx="1292">
                  <c:v>43629</c:v>
                </c:pt>
                <c:pt idx="1293">
                  <c:v>43630</c:v>
                </c:pt>
                <c:pt idx="1294">
                  <c:v>43633</c:v>
                </c:pt>
                <c:pt idx="1295">
                  <c:v>43634</c:v>
                </c:pt>
                <c:pt idx="1296">
                  <c:v>43635</c:v>
                </c:pt>
                <c:pt idx="1297">
                  <c:v>43636</c:v>
                </c:pt>
                <c:pt idx="1298">
                  <c:v>43637</c:v>
                </c:pt>
                <c:pt idx="1299">
                  <c:v>43640</c:v>
                </c:pt>
                <c:pt idx="1300">
                  <c:v>43641</c:v>
                </c:pt>
                <c:pt idx="1301">
                  <c:v>43642</c:v>
                </c:pt>
                <c:pt idx="1302">
                  <c:v>43643</c:v>
                </c:pt>
                <c:pt idx="1303">
                  <c:v>43644</c:v>
                </c:pt>
                <c:pt idx="1304">
                  <c:v>43647</c:v>
                </c:pt>
                <c:pt idx="1305">
                  <c:v>43648</c:v>
                </c:pt>
                <c:pt idx="1306">
                  <c:v>43649</c:v>
                </c:pt>
                <c:pt idx="1307">
                  <c:v>43650</c:v>
                </c:pt>
                <c:pt idx="1308">
                  <c:v>43651</c:v>
                </c:pt>
                <c:pt idx="1309">
                  <c:v>43654</c:v>
                </c:pt>
                <c:pt idx="1310">
                  <c:v>43655</c:v>
                </c:pt>
                <c:pt idx="1311">
                  <c:v>43656</c:v>
                </c:pt>
                <c:pt idx="1312">
                  <c:v>43657</c:v>
                </c:pt>
                <c:pt idx="1313">
                  <c:v>43658</c:v>
                </c:pt>
                <c:pt idx="1314">
                  <c:v>43661</c:v>
                </c:pt>
                <c:pt idx="1315">
                  <c:v>43662</c:v>
                </c:pt>
                <c:pt idx="1316">
                  <c:v>43663</c:v>
                </c:pt>
                <c:pt idx="1317">
                  <c:v>43664</c:v>
                </c:pt>
                <c:pt idx="1318">
                  <c:v>43665</c:v>
                </c:pt>
                <c:pt idx="1319">
                  <c:v>43668</c:v>
                </c:pt>
                <c:pt idx="1320">
                  <c:v>43669</c:v>
                </c:pt>
                <c:pt idx="1321">
                  <c:v>43670</c:v>
                </c:pt>
                <c:pt idx="1322">
                  <c:v>43671</c:v>
                </c:pt>
                <c:pt idx="1323">
                  <c:v>43672</c:v>
                </c:pt>
                <c:pt idx="1324">
                  <c:v>43675</c:v>
                </c:pt>
                <c:pt idx="1325">
                  <c:v>43676</c:v>
                </c:pt>
                <c:pt idx="1326">
                  <c:v>43677</c:v>
                </c:pt>
                <c:pt idx="1327">
                  <c:v>43678</c:v>
                </c:pt>
                <c:pt idx="1328">
                  <c:v>43679</c:v>
                </c:pt>
                <c:pt idx="1329">
                  <c:v>43682</c:v>
                </c:pt>
                <c:pt idx="1330">
                  <c:v>43683</c:v>
                </c:pt>
                <c:pt idx="1331">
                  <c:v>43684</c:v>
                </c:pt>
                <c:pt idx="1332">
                  <c:v>43685</c:v>
                </c:pt>
                <c:pt idx="1333">
                  <c:v>43686</c:v>
                </c:pt>
                <c:pt idx="1334">
                  <c:v>43689</c:v>
                </c:pt>
                <c:pt idx="1335">
                  <c:v>43690</c:v>
                </c:pt>
                <c:pt idx="1336">
                  <c:v>43691</c:v>
                </c:pt>
                <c:pt idx="1337">
                  <c:v>43692</c:v>
                </c:pt>
                <c:pt idx="1338">
                  <c:v>43693</c:v>
                </c:pt>
                <c:pt idx="1339">
                  <c:v>43696</c:v>
                </c:pt>
                <c:pt idx="1340">
                  <c:v>43697</c:v>
                </c:pt>
                <c:pt idx="1341">
                  <c:v>43698</c:v>
                </c:pt>
                <c:pt idx="1342">
                  <c:v>43699</c:v>
                </c:pt>
                <c:pt idx="1343">
                  <c:v>43700</c:v>
                </c:pt>
                <c:pt idx="1344">
                  <c:v>43703</c:v>
                </c:pt>
                <c:pt idx="1345">
                  <c:v>43704</c:v>
                </c:pt>
                <c:pt idx="1346">
                  <c:v>43705</c:v>
                </c:pt>
                <c:pt idx="1347">
                  <c:v>43706</c:v>
                </c:pt>
                <c:pt idx="1348">
                  <c:v>43707</c:v>
                </c:pt>
                <c:pt idx="1349">
                  <c:v>43710</c:v>
                </c:pt>
                <c:pt idx="1350">
                  <c:v>43711</c:v>
                </c:pt>
                <c:pt idx="1351">
                  <c:v>43712</c:v>
                </c:pt>
                <c:pt idx="1352">
                  <c:v>43713</c:v>
                </c:pt>
                <c:pt idx="1353">
                  <c:v>43714</c:v>
                </c:pt>
                <c:pt idx="1354">
                  <c:v>43717</c:v>
                </c:pt>
                <c:pt idx="1355">
                  <c:v>43718</c:v>
                </c:pt>
                <c:pt idx="1356">
                  <c:v>43719</c:v>
                </c:pt>
                <c:pt idx="1357">
                  <c:v>43720</c:v>
                </c:pt>
                <c:pt idx="1358">
                  <c:v>43721</c:v>
                </c:pt>
                <c:pt idx="1359">
                  <c:v>43724</c:v>
                </c:pt>
                <c:pt idx="1360">
                  <c:v>43725</c:v>
                </c:pt>
                <c:pt idx="1361">
                  <c:v>43726</c:v>
                </c:pt>
                <c:pt idx="1362">
                  <c:v>43727</c:v>
                </c:pt>
                <c:pt idx="1363">
                  <c:v>43728</c:v>
                </c:pt>
                <c:pt idx="1364">
                  <c:v>43731</c:v>
                </c:pt>
                <c:pt idx="1365">
                  <c:v>43732</c:v>
                </c:pt>
                <c:pt idx="1366">
                  <c:v>43733</c:v>
                </c:pt>
                <c:pt idx="1367">
                  <c:v>43734</c:v>
                </c:pt>
                <c:pt idx="1368">
                  <c:v>43735</c:v>
                </c:pt>
                <c:pt idx="1369">
                  <c:v>43738</c:v>
                </c:pt>
                <c:pt idx="1370">
                  <c:v>43739</c:v>
                </c:pt>
                <c:pt idx="1371">
                  <c:v>43740</c:v>
                </c:pt>
                <c:pt idx="1372">
                  <c:v>43741</c:v>
                </c:pt>
                <c:pt idx="1373">
                  <c:v>43742</c:v>
                </c:pt>
                <c:pt idx="1374">
                  <c:v>43745</c:v>
                </c:pt>
                <c:pt idx="1375">
                  <c:v>43746</c:v>
                </c:pt>
                <c:pt idx="1376">
                  <c:v>43747</c:v>
                </c:pt>
                <c:pt idx="1377">
                  <c:v>43748</c:v>
                </c:pt>
                <c:pt idx="1378">
                  <c:v>43749</c:v>
                </c:pt>
                <c:pt idx="1379">
                  <c:v>43752</c:v>
                </c:pt>
                <c:pt idx="1380">
                  <c:v>43753</c:v>
                </c:pt>
                <c:pt idx="1381">
                  <c:v>43754</c:v>
                </c:pt>
                <c:pt idx="1382">
                  <c:v>43755</c:v>
                </c:pt>
                <c:pt idx="1383">
                  <c:v>43756</c:v>
                </c:pt>
                <c:pt idx="1384">
                  <c:v>43759</c:v>
                </c:pt>
                <c:pt idx="1385">
                  <c:v>43760</c:v>
                </c:pt>
                <c:pt idx="1386">
                  <c:v>43761</c:v>
                </c:pt>
                <c:pt idx="1387">
                  <c:v>43762</c:v>
                </c:pt>
                <c:pt idx="1388">
                  <c:v>43763</c:v>
                </c:pt>
                <c:pt idx="1389">
                  <c:v>43766</c:v>
                </c:pt>
                <c:pt idx="1390">
                  <c:v>43767</c:v>
                </c:pt>
                <c:pt idx="1391">
                  <c:v>43768</c:v>
                </c:pt>
                <c:pt idx="1392">
                  <c:v>43769</c:v>
                </c:pt>
                <c:pt idx="1393">
                  <c:v>43770</c:v>
                </c:pt>
                <c:pt idx="1394">
                  <c:v>43773</c:v>
                </c:pt>
                <c:pt idx="1395">
                  <c:v>43774</c:v>
                </c:pt>
                <c:pt idx="1396">
                  <c:v>43775</c:v>
                </c:pt>
                <c:pt idx="1397">
                  <c:v>43776</c:v>
                </c:pt>
                <c:pt idx="1398">
                  <c:v>43777</c:v>
                </c:pt>
                <c:pt idx="1399">
                  <c:v>43780</c:v>
                </c:pt>
                <c:pt idx="1400">
                  <c:v>43781</c:v>
                </c:pt>
                <c:pt idx="1401">
                  <c:v>43782</c:v>
                </c:pt>
                <c:pt idx="1402">
                  <c:v>43783</c:v>
                </c:pt>
                <c:pt idx="1403">
                  <c:v>43784</c:v>
                </c:pt>
                <c:pt idx="1404">
                  <c:v>43787</c:v>
                </c:pt>
                <c:pt idx="1405">
                  <c:v>43788</c:v>
                </c:pt>
                <c:pt idx="1406">
                  <c:v>43789</c:v>
                </c:pt>
                <c:pt idx="1407">
                  <c:v>43790</c:v>
                </c:pt>
                <c:pt idx="1408">
                  <c:v>43791</c:v>
                </c:pt>
                <c:pt idx="1409">
                  <c:v>43794</c:v>
                </c:pt>
                <c:pt idx="1410">
                  <c:v>43795</c:v>
                </c:pt>
                <c:pt idx="1411">
                  <c:v>43796</c:v>
                </c:pt>
                <c:pt idx="1412">
                  <c:v>43797</c:v>
                </c:pt>
                <c:pt idx="1413">
                  <c:v>43798</c:v>
                </c:pt>
                <c:pt idx="1414">
                  <c:v>43801</c:v>
                </c:pt>
                <c:pt idx="1415">
                  <c:v>43802</c:v>
                </c:pt>
                <c:pt idx="1416">
                  <c:v>43803</c:v>
                </c:pt>
                <c:pt idx="1417">
                  <c:v>43804</c:v>
                </c:pt>
                <c:pt idx="1418">
                  <c:v>43805</c:v>
                </c:pt>
                <c:pt idx="1419">
                  <c:v>43808</c:v>
                </c:pt>
                <c:pt idx="1420">
                  <c:v>43809</c:v>
                </c:pt>
                <c:pt idx="1421">
                  <c:v>43810</c:v>
                </c:pt>
                <c:pt idx="1422">
                  <c:v>43811</c:v>
                </c:pt>
                <c:pt idx="1423">
                  <c:v>43812</c:v>
                </c:pt>
                <c:pt idx="1424">
                  <c:v>43815</c:v>
                </c:pt>
                <c:pt idx="1425">
                  <c:v>43816</c:v>
                </c:pt>
                <c:pt idx="1426">
                  <c:v>43817</c:v>
                </c:pt>
                <c:pt idx="1427">
                  <c:v>43818</c:v>
                </c:pt>
                <c:pt idx="1428">
                  <c:v>43819</c:v>
                </c:pt>
                <c:pt idx="1429">
                  <c:v>43822</c:v>
                </c:pt>
                <c:pt idx="1430">
                  <c:v>43823</c:v>
                </c:pt>
                <c:pt idx="1431">
                  <c:v>43824</c:v>
                </c:pt>
                <c:pt idx="1432">
                  <c:v>43825</c:v>
                </c:pt>
                <c:pt idx="1433">
                  <c:v>43826</c:v>
                </c:pt>
                <c:pt idx="1434">
                  <c:v>43829</c:v>
                </c:pt>
                <c:pt idx="1435">
                  <c:v>43830</c:v>
                </c:pt>
                <c:pt idx="1436">
                  <c:v>43831</c:v>
                </c:pt>
                <c:pt idx="1437">
                  <c:v>43832</c:v>
                </c:pt>
                <c:pt idx="1438">
                  <c:v>43833</c:v>
                </c:pt>
                <c:pt idx="1439">
                  <c:v>43836</c:v>
                </c:pt>
                <c:pt idx="1440">
                  <c:v>43837</c:v>
                </c:pt>
                <c:pt idx="1441">
                  <c:v>43838</c:v>
                </c:pt>
                <c:pt idx="1442">
                  <c:v>43839</c:v>
                </c:pt>
                <c:pt idx="1443">
                  <c:v>43840</c:v>
                </c:pt>
                <c:pt idx="1444">
                  <c:v>43843</c:v>
                </c:pt>
                <c:pt idx="1445">
                  <c:v>43844</c:v>
                </c:pt>
                <c:pt idx="1446">
                  <c:v>43845</c:v>
                </c:pt>
                <c:pt idx="1447">
                  <c:v>43846</c:v>
                </c:pt>
                <c:pt idx="1448">
                  <c:v>43847</c:v>
                </c:pt>
                <c:pt idx="1449">
                  <c:v>43850</c:v>
                </c:pt>
                <c:pt idx="1450">
                  <c:v>43851</c:v>
                </c:pt>
                <c:pt idx="1451">
                  <c:v>43852</c:v>
                </c:pt>
                <c:pt idx="1452">
                  <c:v>43853</c:v>
                </c:pt>
                <c:pt idx="1453">
                  <c:v>43854</c:v>
                </c:pt>
                <c:pt idx="1454">
                  <c:v>43857</c:v>
                </c:pt>
                <c:pt idx="1455">
                  <c:v>43858</c:v>
                </c:pt>
                <c:pt idx="1456">
                  <c:v>43859</c:v>
                </c:pt>
                <c:pt idx="1457">
                  <c:v>43860</c:v>
                </c:pt>
                <c:pt idx="1458">
                  <c:v>43861</c:v>
                </c:pt>
                <c:pt idx="1459">
                  <c:v>43864</c:v>
                </c:pt>
                <c:pt idx="1460">
                  <c:v>43865</c:v>
                </c:pt>
                <c:pt idx="1461">
                  <c:v>43866</c:v>
                </c:pt>
                <c:pt idx="1462">
                  <c:v>43867</c:v>
                </c:pt>
                <c:pt idx="1463">
                  <c:v>43868</c:v>
                </c:pt>
                <c:pt idx="1464">
                  <c:v>43871</c:v>
                </c:pt>
                <c:pt idx="1465">
                  <c:v>43872</c:v>
                </c:pt>
                <c:pt idx="1466">
                  <c:v>43873</c:v>
                </c:pt>
                <c:pt idx="1467">
                  <c:v>43874</c:v>
                </c:pt>
                <c:pt idx="1468">
                  <c:v>43875</c:v>
                </c:pt>
                <c:pt idx="1469">
                  <c:v>43878</c:v>
                </c:pt>
                <c:pt idx="1470">
                  <c:v>43879</c:v>
                </c:pt>
                <c:pt idx="1471">
                  <c:v>43880</c:v>
                </c:pt>
                <c:pt idx="1472">
                  <c:v>43881</c:v>
                </c:pt>
                <c:pt idx="1473">
                  <c:v>43882</c:v>
                </c:pt>
                <c:pt idx="1474">
                  <c:v>43885</c:v>
                </c:pt>
                <c:pt idx="1475">
                  <c:v>43886</c:v>
                </c:pt>
                <c:pt idx="1476">
                  <c:v>43887</c:v>
                </c:pt>
                <c:pt idx="1477">
                  <c:v>43888</c:v>
                </c:pt>
                <c:pt idx="1478">
                  <c:v>43889</c:v>
                </c:pt>
                <c:pt idx="1479">
                  <c:v>43892</c:v>
                </c:pt>
                <c:pt idx="1480">
                  <c:v>43893</c:v>
                </c:pt>
                <c:pt idx="1481">
                  <c:v>43894</c:v>
                </c:pt>
                <c:pt idx="1482">
                  <c:v>43895</c:v>
                </c:pt>
                <c:pt idx="1483">
                  <c:v>43896</c:v>
                </c:pt>
                <c:pt idx="1484">
                  <c:v>43899</c:v>
                </c:pt>
                <c:pt idx="1485">
                  <c:v>43900</c:v>
                </c:pt>
                <c:pt idx="1486">
                  <c:v>43901</c:v>
                </c:pt>
                <c:pt idx="1487">
                  <c:v>43902</c:v>
                </c:pt>
                <c:pt idx="1488">
                  <c:v>43903</c:v>
                </c:pt>
                <c:pt idx="1489">
                  <c:v>43906</c:v>
                </c:pt>
                <c:pt idx="1490">
                  <c:v>43907</c:v>
                </c:pt>
                <c:pt idx="1491">
                  <c:v>43908</c:v>
                </c:pt>
                <c:pt idx="1492">
                  <c:v>43909</c:v>
                </c:pt>
                <c:pt idx="1493">
                  <c:v>43910</c:v>
                </c:pt>
                <c:pt idx="1494">
                  <c:v>43913</c:v>
                </c:pt>
                <c:pt idx="1495">
                  <c:v>43914</c:v>
                </c:pt>
                <c:pt idx="1496">
                  <c:v>43915</c:v>
                </c:pt>
                <c:pt idx="1497">
                  <c:v>43916</c:v>
                </c:pt>
                <c:pt idx="1498">
                  <c:v>43917</c:v>
                </c:pt>
                <c:pt idx="1499">
                  <c:v>43920</c:v>
                </c:pt>
                <c:pt idx="1500">
                  <c:v>43921</c:v>
                </c:pt>
                <c:pt idx="1501">
                  <c:v>43922</c:v>
                </c:pt>
                <c:pt idx="1502">
                  <c:v>43923</c:v>
                </c:pt>
                <c:pt idx="1503">
                  <c:v>43924</c:v>
                </c:pt>
                <c:pt idx="1504">
                  <c:v>43927</c:v>
                </c:pt>
                <c:pt idx="1505">
                  <c:v>43928</c:v>
                </c:pt>
                <c:pt idx="1506">
                  <c:v>43929</c:v>
                </c:pt>
                <c:pt idx="1507">
                  <c:v>43930</c:v>
                </c:pt>
                <c:pt idx="1508">
                  <c:v>43931</c:v>
                </c:pt>
                <c:pt idx="1509">
                  <c:v>43934</c:v>
                </c:pt>
                <c:pt idx="1510">
                  <c:v>43935</c:v>
                </c:pt>
                <c:pt idx="1511">
                  <c:v>43936</c:v>
                </c:pt>
                <c:pt idx="1512">
                  <c:v>43937</c:v>
                </c:pt>
                <c:pt idx="1513">
                  <c:v>43938</c:v>
                </c:pt>
                <c:pt idx="1514">
                  <c:v>43941</c:v>
                </c:pt>
                <c:pt idx="1515">
                  <c:v>43942</c:v>
                </c:pt>
                <c:pt idx="1516">
                  <c:v>43943</c:v>
                </c:pt>
                <c:pt idx="1517">
                  <c:v>43944</c:v>
                </c:pt>
                <c:pt idx="1518">
                  <c:v>43945</c:v>
                </c:pt>
                <c:pt idx="1519">
                  <c:v>43948</c:v>
                </c:pt>
                <c:pt idx="1520">
                  <c:v>43949</c:v>
                </c:pt>
                <c:pt idx="1521">
                  <c:v>43950</c:v>
                </c:pt>
                <c:pt idx="1522">
                  <c:v>43951</c:v>
                </c:pt>
                <c:pt idx="1523">
                  <c:v>43952</c:v>
                </c:pt>
                <c:pt idx="1524">
                  <c:v>43955</c:v>
                </c:pt>
                <c:pt idx="1525">
                  <c:v>43956</c:v>
                </c:pt>
                <c:pt idx="1526">
                  <c:v>43957</c:v>
                </c:pt>
                <c:pt idx="1527">
                  <c:v>43958</c:v>
                </c:pt>
                <c:pt idx="1528">
                  <c:v>43959</c:v>
                </c:pt>
                <c:pt idx="1529">
                  <c:v>43962</c:v>
                </c:pt>
                <c:pt idx="1530">
                  <c:v>43963</c:v>
                </c:pt>
                <c:pt idx="1531">
                  <c:v>43964</c:v>
                </c:pt>
                <c:pt idx="1532">
                  <c:v>43965</c:v>
                </c:pt>
                <c:pt idx="1533">
                  <c:v>43966</c:v>
                </c:pt>
                <c:pt idx="1534">
                  <c:v>43969</c:v>
                </c:pt>
                <c:pt idx="1535">
                  <c:v>43970</c:v>
                </c:pt>
                <c:pt idx="1536">
                  <c:v>43971</c:v>
                </c:pt>
                <c:pt idx="1537">
                  <c:v>43972</c:v>
                </c:pt>
                <c:pt idx="1538">
                  <c:v>43973</c:v>
                </c:pt>
                <c:pt idx="1539">
                  <c:v>43976</c:v>
                </c:pt>
                <c:pt idx="1540">
                  <c:v>43977</c:v>
                </c:pt>
                <c:pt idx="1541">
                  <c:v>43978</c:v>
                </c:pt>
                <c:pt idx="1542">
                  <c:v>43979</c:v>
                </c:pt>
                <c:pt idx="1543">
                  <c:v>43980</c:v>
                </c:pt>
                <c:pt idx="1544">
                  <c:v>43983</c:v>
                </c:pt>
                <c:pt idx="1545">
                  <c:v>43984</c:v>
                </c:pt>
                <c:pt idx="1546">
                  <c:v>43985</c:v>
                </c:pt>
                <c:pt idx="1547">
                  <c:v>43986</c:v>
                </c:pt>
                <c:pt idx="1548">
                  <c:v>43987</c:v>
                </c:pt>
                <c:pt idx="1549">
                  <c:v>43990</c:v>
                </c:pt>
                <c:pt idx="1550">
                  <c:v>43991</c:v>
                </c:pt>
                <c:pt idx="1551">
                  <c:v>43992</c:v>
                </c:pt>
                <c:pt idx="1552">
                  <c:v>43993</c:v>
                </c:pt>
                <c:pt idx="1553">
                  <c:v>43994</c:v>
                </c:pt>
                <c:pt idx="1554">
                  <c:v>43997</c:v>
                </c:pt>
                <c:pt idx="1555">
                  <c:v>43998</c:v>
                </c:pt>
                <c:pt idx="1556">
                  <c:v>43999</c:v>
                </c:pt>
                <c:pt idx="1557">
                  <c:v>44000</c:v>
                </c:pt>
                <c:pt idx="1558">
                  <c:v>44001</c:v>
                </c:pt>
                <c:pt idx="1559">
                  <c:v>44004</c:v>
                </c:pt>
                <c:pt idx="1560">
                  <c:v>44005</c:v>
                </c:pt>
                <c:pt idx="1561">
                  <c:v>44006</c:v>
                </c:pt>
                <c:pt idx="1562">
                  <c:v>44007</c:v>
                </c:pt>
                <c:pt idx="1563">
                  <c:v>44008</c:v>
                </c:pt>
                <c:pt idx="1564">
                  <c:v>44011</c:v>
                </c:pt>
                <c:pt idx="1565">
                  <c:v>44012</c:v>
                </c:pt>
                <c:pt idx="1566">
                  <c:v>44013</c:v>
                </c:pt>
                <c:pt idx="1567">
                  <c:v>44014</c:v>
                </c:pt>
                <c:pt idx="1568">
                  <c:v>44015</c:v>
                </c:pt>
                <c:pt idx="1569">
                  <c:v>44018</c:v>
                </c:pt>
                <c:pt idx="1570">
                  <c:v>44019</c:v>
                </c:pt>
                <c:pt idx="1571">
                  <c:v>44020</c:v>
                </c:pt>
                <c:pt idx="1572">
                  <c:v>44021</c:v>
                </c:pt>
                <c:pt idx="1573">
                  <c:v>44022</c:v>
                </c:pt>
                <c:pt idx="1574">
                  <c:v>44025</c:v>
                </c:pt>
                <c:pt idx="1575">
                  <c:v>44026</c:v>
                </c:pt>
                <c:pt idx="1576">
                  <c:v>44027</c:v>
                </c:pt>
                <c:pt idx="1577">
                  <c:v>44028</c:v>
                </c:pt>
                <c:pt idx="1578">
                  <c:v>44029</c:v>
                </c:pt>
                <c:pt idx="1579">
                  <c:v>44032</c:v>
                </c:pt>
                <c:pt idx="1580">
                  <c:v>44033</c:v>
                </c:pt>
                <c:pt idx="1581">
                  <c:v>44034</c:v>
                </c:pt>
                <c:pt idx="1582">
                  <c:v>44035</c:v>
                </c:pt>
                <c:pt idx="1583">
                  <c:v>44036</c:v>
                </c:pt>
                <c:pt idx="1584">
                  <c:v>44039</c:v>
                </c:pt>
                <c:pt idx="1585">
                  <c:v>44040</c:v>
                </c:pt>
                <c:pt idx="1586">
                  <c:v>44041</c:v>
                </c:pt>
                <c:pt idx="1587">
                  <c:v>44042</c:v>
                </c:pt>
                <c:pt idx="1588">
                  <c:v>44043</c:v>
                </c:pt>
                <c:pt idx="1589">
                  <c:v>44046</c:v>
                </c:pt>
                <c:pt idx="1590">
                  <c:v>44047</c:v>
                </c:pt>
                <c:pt idx="1591">
                  <c:v>44048</c:v>
                </c:pt>
                <c:pt idx="1592">
                  <c:v>44049</c:v>
                </c:pt>
                <c:pt idx="1593">
                  <c:v>44050</c:v>
                </c:pt>
                <c:pt idx="1594">
                  <c:v>44053</c:v>
                </c:pt>
                <c:pt idx="1595">
                  <c:v>44054</c:v>
                </c:pt>
                <c:pt idx="1596">
                  <c:v>44055</c:v>
                </c:pt>
                <c:pt idx="1597">
                  <c:v>44056</c:v>
                </c:pt>
                <c:pt idx="1598">
                  <c:v>44057</c:v>
                </c:pt>
                <c:pt idx="1599">
                  <c:v>44060</c:v>
                </c:pt>
                <c:pt idx="1600">
                  <c:v>44061</c:v>
                </c:pt>
                <c:pt idx="1601">
                  <c:v>44062</c:v>
                </c:pt>
                <c:pt idx="1602">
                  <c:v>44063</c:v>
                </c:pt>
                <c:pt idx="1603">
                  <c:v>44064</c:v>
                </c:pt>
                <c:pt idx="1604">
                  <c:v>44067</c:v>
                </c:pt>
                <c:pt idx="1605">
                  <c:v>44068</c:v>
                </c:pt>
                <c:pt idx="1606">
                  <c:v>44069</c:v>
                </c:pt>
                <c:pt idx="1607">
                  <c:v>44070</c:v>
                </c:pt>
                <c:pt idx="1608">
                  <c:v>44071</c:v>
                </c:pt>
                <c:pt idx="1609">
                  <c:v>44074</c:v>
                </c:pt>
                <c:pt idx="1610">
                  <c:v>44075</c:v>
                </c:pt>
                <c:pt idx="1611">
                  <c:v>44076</c:v>
                </c:pt>
                <c:pt idx="1612">
                  <c:v>44077</c:v>
                </c:pt>
                <c:pt idx="1613">
                  <c:v>44078</c:v>
                </c:pt>
                <c:pt idx="1614">
                  <c:v>44081</c:v>
                </c:pt>
                <c:pt idx="1615">
                  <c:v>44082</c:v>
                </c:pt>
                <c:pt idx="1616">
                  <c:v>44083</c:v>
                </c:pt>
                <c:pt idx="1617">
                  <c:v>44084</c:v>
                </c:pt>
                <c:pt idx="1618">
                  <c:v>44085</c:v>
                </c:pt>
                <c:pt idx="1619">
                  <c:v>44088</c:v>
                </c:pt>
                <c:pt idx="1620">
                  <c:v>44089</c:v>
                </c:pt>
                <c:pt idx="1621">
                  <c:v>44090</c:v>
                </c:pt>
                <c:pt idx="1622">
                  <c:v>44091</c:v>
                </c:pt>
                <c:pt idx="1623">
                  <c:v>44092</c:v>
                </c:pt>
                <c:pt idx="1624">
                  <c:v>44095</c:v>
                </c:pt>
                <c:pt idx="1625">
                  <c:v>44096</c:v>
                </c:pt>
                <c:pt idx="1626">
                  <c:v>44097</c:v>
                </c:pt>
                <c:pt idx="1627">
                  <c:v>44098</c:v>
                </c:pt>
                <c:pt idx="1628">
                  <c:v>44099</c:v>
                </c:pt>
                <c:pt idx="1629">
                  <c:v>44102</c:v>
                </c:pt>
                <c:pt idx="1630">
                  <c:v>44103</c:v>
                </c:pt>
                <c:pt idx="1631">
                  <c:v>44104</c:v>
                </c:pt>
                <c:pt idx="1632">
                  <c:v>44105</c:v>
                </c:pt>
                <c:pt idx="1633">
                  <c:v>44106</c:v>
                </c:pt>
                <c:pt idx="1634">
                  <c:v>44109</c:v>
                </c:pt>
                <c:pt idx="1635">
                  <c:v>44110</c:v>
                </c:pt>
                <c:pt idx="1636">
                  <c:v>44111</c:v>
                </c:pt>
                <c:pt idx="1637">
                  <c:v>44112</c:v>
                </c:pt>
                <c:pt idx="1638">
                  <c:v>44113</c:v>
                </c:pt>
                <c:pt idx="1639">
                  <c:v>44116</c:v>
                </c:pt>
                <c:pt idx="1640">
                  <c:v>44117</c:v>
                </c:pt>
                <c:pt idx="1641">
                  <c:v>44118</c:v>
                </c:pt>
                <c:pt idx="1642">
                  <c:v>44119</c:v>
                </c:pt>
                <c:pt idx="1643">
                  <c:v>44120</c:v>
                </c:pt>
                <c:pt idx="1644">
                  <c:v>44123</c:v>
                </c:pt>
                <c:pt idx="1645">
                  <c:v>44124</c:v>
                </c:pt>
                <c:pt idx="1646">
                  <c:v>44125</c:v>
                </c:pt>
                <c:pt idx="1647">
                  <c:v>44126</c:v>
                </c:pt>
                <c:pt idx="1648">
                  <c:v>44127</c:v>
                </c:pt>
                <c:pt idx="1649">
                  <c:v>44130</c:v>
                </c:pt>
                <c:pt idx="1650">
                  <c:v>44131</c:v>
                </c:pt>
                <c:pt idx="1651">
                  <c:v>44132</c:v>
                </c:pt>
                <c:pt idx="1652">
                  <c:v>44133</c:v>
                </c:pt>
                <c:pt idx="1653">
                  <c:v>44134</c:v>
                </c:pt>
                <c:pt idx="1654">
                  <c:v>44137</c:v>
                </c:pt>
                <c:pt idx="1655">
                  <c:v>44138</c:v>
                </c:pt>
                <c:pt idx="1656">
                  <c:v>44139</c:v>
                </c:pt>
                <c:pt idx="1657">
                  <c:v>44140</c:v>
                </c:pt>
                <c:pt idx="1658">
                  <c:v>44141</c:v>
                </c:pt>
                <c:pt idx="1659">
                  <c:v>44144</c:v>
                </c:pt>
                <c:pt idx="1660">
                  <c:v>44145</c:v>
                </c:pt>
                <c:pt idx="1661">
                  <c:v>44146</c:v>
                </c:pt>
                <c:pt idx="1662">
                  <c:v>44147</c:v>
                </c:pt>
                <c:pt idx="1663">
                  <c:v>44148</c:v>
                </c:pt>
                <c:pt idx="1664">
                  <c:v>44151</c:v>
                </c:pt>
                <c:pt idx="1665">
                  <c:v>44152</c:v>
                </c:pt>
                <c:pt idx="1666">
                  <c:v>44153</c:v>
                </c:pt>
                <c:pt idx="1667">
                  <c:v>44154</c:v>
                </c:pt>
                <c:pt idx="1668">
                  <c:v>44155</c:v>
                </c:pt>
                <c:pt idx="1669">
                  <c:v>44158</c:v>
                </c:pt>
                <c:pt idx="1670">
                  <c:v>44159</c:v>
                </c:pt>
                <c:pt idx="1671">
                  <c:v>44160</c:v>
                </c:pt>
                <c:pt idx="1672">
                  <c:v>44161</c:v>
                </c:pt>
                <c:pt idx="1673">
                  <c:v>44162</c:v>
                </c:pt>
                <c:pt idx="1674">
                  <c:v>44165</c:v>
                </c:pt>
                <c:pt idx="1675">
                  <c:v>44166</c:v>
                </c:pt>
                <c:pt idx="1676">
                  <c:v>44167</c:v>
                </c:pt>
                <c:pt idx="1677">
                  <c:v>44168</c:v>
                </c:pt>
                <c:pt idx="1678">
                  <c:v>44169</c:v>
                </c:pt>
                <c:pt idx="1679">
                  <c:v>44172</c:v>
                </c:pt>
                <c:pt idx="1680">
                  <c:v>44173</c:v>
                </c:pt>
                <c:pt idx="1681">
                  <c:v>44174</c:v>
                </c:pt>
                <c:pt idx="1682">
                  <c:v>44175</c:v>
                </c:pt>
                <c:pt idx="1683">
                  <c:v>44176</c:v>
                </c:pt>
                <c:pt idx="1684">
                  <c:v>44179</c:v>
                </c:pt>
                <c:pt idx="1685">
                  <c:v>44180</c:v>
                </c:pt>
                <c:pt idx="1686">
                  <c:v>44181</c:v>
                </c:pt>
                <c:pt idx="1687">
                  <c:v>44182</c:v>
                </c:pt>
                <c:pt idx="1688">
                  <c:v>44183</c:v>
                </c:pt>
                <c:pt idx="1689">
                  <c:v>44186</c:v>
                </c:pt>
                <c:pt idx="1690">
                  <c:v>44187</c:v>
                </c:pt>
                <c:pt idx="1691">
                  <c:v>44188</c:v>
                </c:pt>
                <c:pt idx="1692">
                  <c:v>44189</c:v>
                </c:pt>
                <c:pt idx="1693">
                  <c:v>44190</c:v>
                </c:pt>
                <c:pt idx="1694">
                  <c:v>44193</c:v>
                </c:pt>
                <c:pt idx="1695">
                  <c:v>44194</c:v>
                </c:pt>
                <c:pt idx="1696">
                  <c:v>44195</c:v>
                </c:pt>
                <c:pt idx="1697">
                  <c:v>44196</c:v>
                </c:pt>
                <c:pt idx="1698">
                  <c:v>44197</c:v>
                </c:pt>
                <c:pt idx="1699">
                  <c:v>44200</c:v>
                </c:pt>
                <c:pt idx="1700">
                  <c:v>44201</c:v>
                </c:pt>
                <c:pt idx="1701">
                  <c:v>44202</c:v>
                </c:pt>
                <c:pt idx="1702">
                  <c:v>44203</c:v>
                </c:pt>
                <c:pt idx="1703">
                  <c:v>44204</c:v>
                </c:pt>
                <c:pt idx="1704">
                  <c:v>44207</c:v>
                </c:pt>
                <c:pt idx="1705">
                  <c:v>44208</c:v>
                </c:pt>
                <c:pt idx="1706">
                  <c:v>44209</c:v>
                </c:pt>
                <c:pt idx="1707">
                  <c:v>44210</c:v>
                </c:pt>
                <c:pt idx="1708">
                  <c:v>44211</c:v>
                </c:pt>
                <c:pt idx="1709">
                  <c:v>44214</c:v>
                </c:pt>
                <c:pt idx="1710">
                  <c:v>44215</c:v>
                </c:pt>
                <c:pt idx="1711">
                  <c:v>44216</c:v>
                </c:pt>
                <c:pt idx="1712">
                  <c:v>44217</c:v>
                </c:pt>
                <c:pt idx="1713">
                  <c:v>44218</c:v>
                </c:pt>
                <c:pt idx="1714">
                  <c:v>44221</c:v>
                </c:pt>
                <c:pt idx="1715">
                  <c:v>44222</c:v>
                </c:pt>
                <c:pt idx="1716">
                  <c:v>44223</c:v>
                </c:pt>
                <c:pt idx="1717">
                  <c:v>44224</c:v>
                </c:pt>
                <c:pt idx="1718">
                  <c:v>44225</c:v>
                </c:pt>
                <c:pt idx="1719">
                  <c:v>44228</c:v>
                </c:pt>
                <c:pt idx="1720">
                  <c:v>44229</c:v>
                </c:pt>
                <c:pt idx="1721">
                  <c:v>44230</c:v>
                </c:pt>
                <c:pt idx="1722">
                  <c:v>44231</c:v>
                </c:pt>
                <c:pt idx="1723">
                  <c:v>44232</c:v>
                </c:pt>
                <c:pt idx="1724">
                  <c:v>44235</c:v>
                </c:pt>
                <c:pt idx="1725">
                  <c:v>44236</c:v>
                </c:pt>
                <c:pt idx="1726">
                  <c:v>44237</c:v>
                </c:pt>
                <c:pt idx="1727">
                  <c:v>44238</c:v>
                </c:pt>
                <c:pt idx="1728">
                  <c:v>44239</c:v>
                </c:pt>
                <c:pt idx="1729">
                  <c:v>44242</c:v>
                </c:pt>
                <c:pt idx="1730">
                  <c:v>44243</c:v>
                </c:pt>
                <c:pt idx="1731">
                  <c:v>44244</c:v>
                </c:pt>
                <c:pt idx="1732">
                  <c:v>44245</c:v>
                </c:pt>
                <c:pt idx="1733">
                  <c:v>44246</c:v>
                </c:pt>
                <c:pt idx="1734">
                  <c:v>44249</c:v>
                </c:pt>
                <c:pt idx="1735">
                  <c:v>44250</c:v>
                </c:pt>
                <c:pt idx="1736">
                  <c:v>44251</c:v>
                </c:pt>
                <c:pt idx="1737">
                  <c:v>44252</c:v>
                </c:pt>
                <c:pt idx="1738">
                  <c:v>44253</c:v>
                </c:pt>
                <c:pt idx="1739">
                  <c:v>44256</c:v>
                </c:pt>
                <c:pt idx="1740">
                  <c:v>44257</c:v>
                </c:pt>
                <c:pt idx="1741">
                  <c:v>44258</c:v>
                </c:pt>
                <c:pt idx="1742">
                  <c:v>44259</c:v>
                </c:pt>
                <c:pt idx="1743">
                  <c:v>44260</c:v>
                </c:pt>
                <c:pt idx="1744">
                  <c:v>44263</c:v>
                </c:pt>
                <c:pt idx="1745">
                  <c:v>44264</c:v>
                </c:pt>
                <c:pt idx="1746">
                  <c:v>44265</c:v>
                </c:pt>
                <c:pt idx="1747">
                  <c:v>44266</c:v>
                </c:pt>
                <c:pt idx="1748">
                  <c:v>44267</c:v>
                </c:pt>
                <c:pt idx="1749">
                  <c:v>44270</c:v>
                </c:pt>
                <c:pt idx="1750">
                  <c:v>44271</c:v>
                </c:pt>
                <c:pt idx="1751">
                  <c:v>44272</c:v>
                </c:pt>
                <c:pt idx="1752">
                  <c:v>44273</c:v>
                </c:pt>
                <c:pt idx="1753">
                  <c:v>44274</c:v>
                </c:pt>
                <c:pt idx="1754">
                  <c:v>44277</c:v>
                </c:pt>
                <c:pt idx="1755">
                  <c:v>44278</c:v>
                </c:pt>
                <c:pt idx="1756">
                  <c:v>44279</c:v>
                </c:pt>
                <c:pt idx="1757">
                  <c:v>44280</c:v>
                </c:pt>
                <c:pt idx="1758">
                  <c:v>44281</c:v>
                </c:pt>
                <c:pt idx="1759">
                  <c:v>44284</c:v>
                </c:pt>
                <c:pt idx="1760">
                  <c:v>44285</c:v>
                </c:pt>
                <c:pt idx="1761">
                  <c:v>44286</c:v>
                </c:pt>
                <c:pt idx="1762">
                  <c:v>44287</c:v>
                </c:pt>
                <c:pt idx="1763">
                  <c:v>44288</c:v>
                </c:pt>
                <c:pt idx="1764">
                  <c:v>44291</c:v>
                </c:pt>
                <c:pt idx="1765">
                  <c:v>44292</c:v>
                </c:pt>
                <c:pt idx="1766">
                  <c:v>44293</c:v>
                </c:pt>
                <c:pt idx="1767">
                  <c:v>44294</c:v>
                </c:pt>
                <c:pt idx="1768">
                  <c:v>44295</c:v>
                </c:pt>
                <c:pt idx="1769">
                  <c:v>44298</c:v>
                </c:pt>
                <c:pt idx="1770">
                  <c:v>44299</c:v>
                </c:pt>
                <c:pt idx="1771">
                  <c:v>44300</c:v>
                </c:pt>
                <c:pt idx="1772">
                  <c:v>44301</c:v>
                </c:pt>
                <c:pt idx="1773">
                  <c:v>44302</c:v>
                </c:pt>
                <c:pt idx="1774">
                  <c:v>44305</c:v>
                </c:pt>
                <c:pt idx="1775">
                  <c:v>44306</c:v>
                </c:pt>
                <c:pt idx="1776">
                  <c:v>44307</c:v>
                </c:pt>
                <c:pt idx="1777">
                  <c:v>44308</c:v>
                </c:pt>
                <c:pt idx="1778">
                  <c:v>44309</c:v>
                </c:pt>
                <c:pt idx="1779">
                  <c:v>44312</c:v>
                </c:pt>
                <c:pt idx="1780">
                  <c:v>44313</c:v>
                </c:pt>
                <c:pt idx="1781">
                  <c:v>44314</c:v>
                </c:pt>
                <c:pt idx="1782">
                  <c:v>44315</c:v>
                </c:pt>
                <c:pt idx="1783">
                  <c:v>44316</c:v>
                </c:pt>
                <c:pt idx="1784">
                  <c:v>44319</c:v>
                </c:pt>
                <c:pt idx="1785">
                  <c:v>44320</c:v>
                </c:pt>
                <c:pt idx="1786">
                  <c:v>44321</c:v>
                </c:pt>
                <c:pt idx="1787">
                  <c:v>44322</c:v>
                </c:pt>
                <c:pt idx="1788">
                  <c:v>44323</c:v>
                </c:pt>
                <c:pt idx="1789">
                  <c:v>44326</c:v>
                </c:pt>
                <c:pt idx="1790">
                  <c:v>44327</c:v>
                </c:pt>
                <c:pt idx="1791">
                  <c:v>44328</c:v>
                </c:pt>
                <c:pt idx="1792">
                  <c:v>44329</c:v>
                </c:pt>
                <c:pt idx="1793">
                  <c:v>44330</c:v>
                </c:pt>
                <c:pt idx="1794">
                  <c:v>44333</c:v>
                </c:pt>
                <c:pt idx="1795">
                  <c:v>44334</c:v>
                </c:pt>
                <c:pt idx="1796">
                  <c:v>44335</c:v>
                </c:pt>
                <c:pt idx="1797">
                  <c:v>44336</c:v>
                </c:pt>
                <c:pt idx="1798">
                  <c:v>44337</c:v>
                </c:pt>
                <c:pt idx="1799">
                  <c:v>44340</c:v>
                </c:pt>
                <c:pt idx="1800">
                  <c:v>44341</c:v>
                </c:pt>
                <c:pt idx="1801">
                  <c:v>44342</c:v>
                </c:pt>
                <c:pt idx="1802">
                  <c:v>44343</c:v>
                </c:pt>
                <c:pt idx="1803">
                  <c:v>44344</c:v>
                </c:pt>
                <c:pt idx="1804">
                  <c:v>44347</c:v>
                </c:pt>
                <c:pt idx="1805">
                  <c:v>44348</c:v>
                </c:pt>
                <c:pt idx="1806">
                  <c:v>44349</c:v>
                </c:pt>
                <c:pt idx="1807">
                  <c:v>44350</c:v>
                </c:pt>
                <c:pt idx="1808">
                  <c:v>44351</c:v>
                </c:pt>
                <c:pt idx="1809">
                  <c:v>44354</c:v>
                </c:pt>
                <c:pt idx="1810">
                  <c:v>44355</c:v>
                </c:pt>
                <c:pt idx="1811">
                  <c:v>44356</c:v>
                </c:pt>
                <c:pt idx="1812">
                  <c:v>44357</c:v>
                </c:pt>
                <c:pt idx="1813">
                  <c:v>44358</c:v>
                </c:pt>
                <c:pt idx="1814">
                  <c:v>44361</c:v>
                </c:pt>
                <c:pt idx="1815">
                  <c:v>44362</c:v>
                </c:pt>
                <c:pt idx="1816">
                  <c:v>44363</c:v>
                </c:pt>
                <c:pt idx="1817">
                  <c:v>44364</c:v>
                </c:pt>
                <c:pt idx="1818">
                  <c:v>44365</c:v>
                </c:pt>
                <c:pt idx="1819">
                  <c:v>44368</c:v>
                </c:pt>
                <c:pt idx="1820">
                  <c:v>44369</c:v>
                </c:pt>
                <c:pt idx="1821">
                  <c:v>44370</c:v>
                </c:pt>
                <c:pt idx="1822">
                  <c:v>44371</c:v>
                </c:pt>
                <c:pt idx="1823">
                  <c:v>44372</c:v>
                </c:pt>
                <c:pt idx="1824">
                  <c:v>44375</c:v>
                </c:pt>
                <c:pt idx="1825">
                  <c:v>44376</c:v>
                </c:pt>
                <c:pt idx="1826">
                  <c:v>44377</c:v>
                </c:pt>
                <c:pt idx="1827">
                  <c:v>44378</c:v>
                </c:pt>
                <c:pt idx="1828">
                  <c:v>44379</c:v>
                </c:pt>
                <c:pt idx="1829">
                  <c:v>44382</c:v>
                </c:pt>
                <c:pt idx="1830">
                  <c:v>44383</c:v>
                </c:pt>
                <c:pt idx="1831">
                  <c:v>44384</c:v>
                </c:pt>
                <c:pt idx="1832">
                  <c:v>44385</c:v>
                </c:pt>
                <c:pt idx="1833">
                  <c:v>44386</c:v>
                </c:pt>
                <c:pt idx="1834">
                  <c:v>44389</c:v>
                </c:pt>
                <c:pt idx="1835">
                  <c:v>44390</c:v>
                </c:pt>
                <c:pt idx="1836">
                  <c:v>44391</c:v>
                </c:pt>
                <c:pt idx="1837">
                  <c:v>44392</c:v>
                </c:pt>
                <c:pt idx="1838">
                  <c:v>44393</c:v>
                </c:pt>
                <c:pt idx="1839">
                  <c:v>44396</c:v>
                </c:pt>
                <c:pt idx="1840">
                  <c:v>44397</c:v>
                </c:pt>
                <c:pt idx="1841">
                  <c:v>44398</c:v>
                </c:pt>
                <c:pt idx="1842">
                  <c:v>44399</c:v>
                </c:pt>
                <c:pt idx="1843">
                  <c:v>44400</c:v>
                </c:pt>
                <c:pt idx="1844">
                  <c:v>44403</c:v>
                </c:pt>
                <c:pt idx="1845">
                  <c:v>44404</c:v>
                </c:pt>
                <c:pt idx="1846">
                  <c:v>44405</c:v>
                </c:pt>
                <c:pt idx="1847">
                  <c:v>44406</c:v>
                </c:pt>
                <c:pt idx="1848">
                  <c:v>44407</c:v>
                </c:pt>
                <c:pt idx="1849">
                  <c:v>44410</c:v>
                </c:pt>
                <c:pt idx="1850">
                  <c:v>44411</c:v>
                </c:pt>
                <c:pt idx="1851">
                  <c:v>44412</c:v>
                </c:pt>
                <c:pt idx="1852">
                  <c:v>44413</c:v>
                </c:pt>
                <c:pt idx="1853">
                  <c:v>44414</c:v>
                </c:pt>
                <c:pt idx="1854">
                  <c:v>44417</c:v>
                </c:pt>
                <c:pt idx="1855">
                  <c:v>44418</c:v>
                </c:pt>
                <c:pt idx="1856">
                  <c:v>44419</c:v>
                </c:pt>
                <c:pt idx="1857">
                  <c:v>44420</c:v>
                </c:pt>
                <c:pt idx="1858">
                  <c:v>44421</c:v>
                </c:pt>
                <c:pt idx="1859">
                  <c:v>44424</c:v>
                </c:pt>
                <c:pt idx="1860">
                  <c:v>44425</c:v>
                </c:pt>
                <c:pt idx="1861">
                  <c:v>44426</c:v>
                </c:pt>
                <c:pt idx="1862">
                  <c:v>44427</c:v>
                </c:pt>
                <c:pt idx="1863">
                  <c:v>44428</c:v>
                </c:pt>
                <c:pt idx="1864">
                  <c:v>44431</c:v>
                </c:pt>
                <c:pt idx="1865">
                  <c:v>44432</c:v>
                </c:pt>
                <c:pt idx="1866">
                  <c:v>44433</c:v>
                </c:pt>
                <c:pt idx="1867">
                  <c:v>44434</c:v>
                </c:pt>
                <c:pt idx="1868">
                  <c:v>44435</c:v>
                </c:pt>
                <c:pt idx="1869">
                  <c:v>44438</c:v>
                </c:pt>
                <c:pt idx="1870">
                  <c:v>44439</c:v>
                </c:pt>
                <c:pt idx="1871">
                  <c:v>44440</c:v>
                </c:pt>
                <c:pt idx="1872">
                  <c:v>44441</c:v>
                </c:pt>
                <c:pt idx="1873">
                  <c:v>44442</c:v>
                </c:pt>
                <c:pt idx="1874">
                  <c:v>44445</c:v>
                </c:pt>
                <c:pt idx="1875">
                  <c:v>44446</c:v>
                </c:pt>
                <c:pt idx="1876">
                  <c:v>44447</c:v>
                </c:pt>
                <c:pt idx="1877">
                  <c:v>44448</c:v>
                </c:pt>
                <c:pt idx="1878">
                  <c:v>44449</c:v>
                </c:pt>
                <c:pt idx="1879">
                  <c:v>44452</c:v>
                </c:pt>
                <c:pt idx="1880">
                  <c:v>44453</c:v>
                </c:pt>
                <c:pt idx="1881">
                  <c:v>44454</c:v>
                </c:pt>
                <c:pt idx="1882">
                  <c:v>44455</c:v>
                </c:pt>
                <c:pt idx="1883">
                  <c:v>44456</c:v>
                </c:pt>
                <c:pt idx="1884">
                  <c:v>44459</c:v>
                </c:pt>
                <c:pt idx="1885">
                  <c:v>44460</c:v>
                </c:pt>
                <c:pt idx="1886">
                  <c:v>44461</c:v>
                </c:pt>
                <c:pt idx="1887">
                  <c:v>44462</c:v>
                </c:pt>
                <c:pt idx="1888">
                  <c:v>44463</c:v>
                </c:pt>
                <c:pt idx="1889">
                  <c:v>44466</c:v>
                </c:pt>
                <c:pt idx="1890">
                  <c:v>44467</c:v>
                </c:pt>
                <c:pt idx="1891">
                  <c:v>44468</c:v>
                </c:pt>
                <c:pt idx="1892">
                  <c:v>44469</c:v>
                </c:pt>
                <c:pt idx="1893">
                  <c:v>44470</c:v>
                </c:pt>
                <c:pt idx="1894">
                  <c:v>44473</c:v>
                </c:pt>
                <c:pt idx="1895">
                  <c:v>44474</c:v>
                </c:pt>
                <c:pt idx="1896">
                  <c:v>44475</c:v>
                </c:pt>
                <c:pt idx="1897">
                  <c:v>44476</c:v>
                </c:pt>
                <c:pt idx="1898">
                  <c:v>44477</c:v>
                </c:pt>
                <c:pt idx="1899">
                  <c:v>44480</c:v>
                </c:pt>
                <c:pt idx="1900">
                  <c:v>44481</c:v>
                </c:pt>
                <c:pt idx="1901">
                  <c:v>44482</c:v>
                </c:pt>
                <c:pt idx="1902">
                  <c:v>44483</c:v>
                </c:pt>
                <c:pt idx="1903">
                  <c:v>44484</c:v>
                </c:pt>
                <c:pt idx="1904">
                  <c:v>44487</c:v>
                </c:pt>
                <c:pt idx="1905">
                  <c:v>44488</c:v>
                </c:pt>
                <c:pt idx="1906">
                  <c:v>44489</c:v>
                </c:pt>
              </c:numCache>
            </c:numRef>
          </c:cat>
          <c:val>
            <c:numRef>
              <c:f>'G I.17'!$N$3:$N$1909</c:f>
              <c:numCache>
                <c:formatCode>0.00</c:formatCode>
                <c:ptCount val="1907"/>
                <c:pt idx="0">
                  <c:v>6.8983750000000006</c:v>
                </c:pt>
                <c:pt idx="1">
                  <c:v>6.9062749999999999</c:v>
                </c:pt>
                <c:pt idx="2">
                  <c:v>6.9020687500000006</c:v>
                </c:pt>
                <c:pt idx="3">
                  <c:v>6.8971437500000006</c:v>
                </c:pt>
                <c:pt idx="4">
                  <c:v>6.8734937500000006</c:v>
                </c:pt>
                <c:pt idx="5">
                  <c:v>6.8659437500000005</c:v>
                </c:pt>
                <c:pt idx="6">
                  <c:v>6.8705625000000001</c:v>
                </c:pt>
                <c:pt idx="7">
                  <c:v>6.8959312499999994</c:v>
                </c:pt>
                <c:pt idx="8">
                  <c:v>6.8898562500000011</c:v>
                </c:pt>
                <c:pt idx="9">
                  <c:v>6.8860562500000002</c:v>
                </c:pt>
                <c:pt idx="10">
                  <c:v>6.8737750000000002</c:v>
                </c:pt>
                <c:pt idx="11">
                  <c:v>6.8559062500000003</c:v>
                </c:pt>
                <c:pt idx="12">
                  <c:v>6.8574000000000002</c:v>
                </c:pt>
                <c:pt idx="13">
                  <c:v>6.8480562500000008</c:v>
                </c:pt>
                <c:pt idx="14">
                  <c:v>6.8152562500000009</c:v>
                </c:pt>
                <c:pt idx="15">
                  <c:v>6.8005374999999999</c:v>
                </c:pt>
                <c:pt idx="16">
                  <c:v>6.7924812499999998</c:v>
                </c:pt>
                <c:pt idx="17">
                  <c:v>6.8024250000000004</c:v>
                </c:pt>
                <c:pt idx="18">
                  <c:v>6.8104437500000001</c:v>
                </c:pt>
                <c:pt idx="19">
                  <c:v>6.7711625000000009</c:v>
                </c:pt>
                <c:pt idx="20">
                  <c:v>6.8033812499999993</c:v>
                </c:pt>
                <c:pt idx="21">
                  <c:v>6.8580187500000003</c:v>
                </c:pt>
                <c:pt idx="22">
                  <c:v>6.8840625000000006</c:v>
                </c:pt>
                <c:pt idx="23">
                  <c:v>6.9069750000000001</c:v>
                </c:pt>
                <c:pt idx="24">
                  <c:v>6.89188125</c:v>
                </c:pt>
                <c:pt idx="25">
                  <c:v>6.9377812499999987</c:v>
                </c:pt>
                <c:pt idx="26">
                  <c:v>6.9089124999999987</c:v>
                </c:pt>
                <c:pt idx="27">
                  <c:v>6.8995187500000004</c:v>
                </c:pt>
                <c:pt idx="28">
                  <c:v>6.9004687499999999</c:v>
                </c:pt>
                <c:pt idx="29">
                  <c:v>6.8700187499999998</c:v>
                </c:pt>
                <c:pt idx="30">
                  <c:v>6.8669562500000003</c:v>
                </c:pt>
                <c:pt idx="31">
                  <c:v>6.8648937500000002</c:v>
                </c:pt>
                <c:pt idx="32">
                  <c:v>6.8350187499999997</c:v>
                </c:pt>
                <c:pt idx="33">
                  <c:v>6.7903250000000011</c:v>
                </c:pt>
                <c:pt idx="34">
                  <c:v>6.7839999999999989</c:v>
                </c:pt>
                <c:pt idx="35">
                  <c:v>6.7890999999999995</c:v>
                </c:pt>
                <c:pt idx="36">
                  <c:v>6.8118374999999993</c:v>
                </c:pt>
                <c:pt idx="37">
                  <c:v>6.8416562499999998</c:v>
                </c:pt>
                <c:pt idx="38">
                  <c:v>6.8215937499999999</c:v>
                </c:pt>
                <c:pt idx="39">
                  <c:v>6.81335625</c:v>
                </c:pt>
                <c:pt idx="40">
                  <c:v>6.80270625</c:v>
                </c:pt>
                <c:pt idx="41">
                  <c:v>6.7465562500000003</c:v>
                </c:pt>
                <c:pt idx="42">
                  <c:v>6.7308187499999992</c:v>
                </c:pt>
                <c:pt idx="43">
                  <c:v>6.7157250000000008</c:v>
                </c:pt>
                <c:pt idx="44">
                  <c:v>6.696975000000001</c:v>
                </c:pt>
                <c:pt idx="45">
                  <c:v>6.6873687499999992</c:v>
                </c:pt>
                <c:pt idx="46">
                  <c:v>6.7142312500000001</c:v>
                </c:pt>
                <c:pt idx="47">
                  <c:v>6.7156062500000004</c:v>
                </c:pt>
                <c:pt idx="48">
                  <c:v>6.7103937499999997</c:v>
                </c:pt>
                <c:pt idx="49">
                  <c:v>6.7654125000000009</c:v>
                </c:pt>
                <c:pt idx="50">
                  <c:v>6.816056249999999</c:v>
                </c:pt>
                <c:pt idx="51">
                  <c:v>6.8250874999999986</c:v>
                </c:pt>
                <c:pt idx="52">
                  <c:v>6.8231625000000005</c:v>
                </c:pt>
                <c:pt idx="53">
                  <c:v>6.9090687500000012</c:v>
                </c:pt>
                <c:pt idx="54">
                  <c:v>6.9047187500000007</c:v>
                </c:pt>
                <c:pt idx="55">
                  <c:v>6.8782687499999993</c:v>
                </c:pt>
                <c:pt idx="56">
                  <c:v>6.8603312499999989</c:v>
                </c:pt>
                <c:pt idx="57">
                  <c:v>6.8724187499999987</c:v>
                </c:pt>
                <c:pt idx="58">
                  <c:v>6.8505937499999998</c:v>
                </c:pt>
                <c:pt idx="59">
                  <c:v>6.8898875000000004</c:v>
                </c:pt>
                <c:pt idx="60">
                  <c:v>6.8968500000000006</c:v>
                </c:pt>
                <c:pt idx="61">
                  <c:v>6.8832500000000003</c:v>
                </c:pt>
                <c:pt idx="62">
                  <c:v>6.9277499999999996</c:v>
                </c:pt>
                <c:pt idx="63">
                  <c:v>6.9498312500000008</c:v>
                </c:pt>
                <c:pt idx="64">
                  <c:v>7.0999374999999993</c:v>
                </c:pt>
                <c:pt idx="65">
                  <c:v>7.0826624999999996</c:v>
                </c:pt>
                <c:pt idx="66">
                  <c:v>7.0896499999999998</c:v>
                </c:pt>
                <c:pt idx="67">
                  <c:v>7.0502250000000002</c:v>
                </c:pt>
                <c:pt idx="68">
                  <c:v>7.0198312500000011</c:v>
                </c:pt>
                <c:pt idx="69">
                  <c:v>6.9722624999999994</c:v>
                </c:pt>
                <c:pt idx="70">
                  <c:v>6.9290750000000001</c:v>
                </c:pt>
                <c:pt idx="71">
                  <c:v>6.9205437499999993</c:v>
                </c:pt>
                <c:pt idx="72">
                  <c:v>6.885812500000001</c:v>
                </c:pt>
                <c:pt idx="73">
                  <c:v>6.8820437500000002</c:v>
                </c:pt>
                <c:pt idx="74">
                  <c:v>6.8247999999999998</c:v>
                </c:pt>
                <c:pt idx="75">
                  <c:v>6.7927</c:v>
                </c:pt>
                <c:pt idx="76">
                  <c:v>6.7961749999999999</c:v>
                </c:pt>
                <c:pt idx="77">
                  <c:v>6.8118875000000001</c:v>
                </c:pt>
                <c:pt idx="78">
                  <c:v>6.7820749999999999</c:v>
                </c:pt>
                <c:pt idx="79">
                  <c:v>6.7714625000000002</c:v>
                </c:pt>
                <c:pt idx="80">
                  <c:v>6.7874624999999993</c:v>
                </c:pt>
                <c:pt idx="81">
                  <c:v>6.8033062500000003</c:v>
                </c:pt>
                <c:pt idx="82">
                  <c:v>6.8279750000000003</c:v>
                </c:pt>
                <c:pt idx="83">
                  <c:v>6.7974625</c:v>
                </c:pt>
                <c:pt idx="84">
                  <c:v>6.8493937500000008</c:v>
                </c:pt>
                <c:pt idx="85">
                  <c:v>6.8039375</c:v>
                </c:pt>
                <c:pt idx="86">
                  <c:v>6.8454437499999994</c:v>
                </c:pt>
                <c:pt idx="87">
                  <c:v>6.83433125</c:v>
                </c:pt>
                <c:pt idx="88">
                  <c:v>6.8019125000000003</c:v>
                </c:pt>
                <c:pt idx="89">
                  <c:v>6.8151124999999997</c:v>
                </c:pt>
                <c:pt idx="90">
                  <c:v>6.8219437499999991</c:v>
                </c:pt>
                <c:pt idx="91">
                  <c:v>6.8127750000000002</c:v>
                </c:pt>
                <c:pt idx="92">
                  <c:v>6.8723749999999999</c:v>
                </c:pt>
                <c:pt idx="93">
                  <c:v>6.8632312500000001</c:v>
                </c:pt>
                <c:pt idx="94">
                  <c:v>6.8384562499999992</c:v>
                </c:pt>
                <c:pt idx="95">
                  <c:v>6.8679874999999999</c:v>
                </c:pt>
                <c:pt idx="96">
                  <c:v>6.8670499999999999</c:v>
                </c:pt>
                <c:pt idx="97">
                  <c:v>6.8714187499999992</c:v>
                </c:pt>
                <c:pt idx="98">
                  <c:v>6.8870250000000004</c:v>
                </c:pt>
                <c:pt idx="99">
                  <c:v>6.886825</c:v>
                </c:pt>
                <c:pt idx="100">
                  <c:v>6.8564500000000006</c:v>
                </c:pt>
                <c:pt idx="101">
                  <c:v>6.8351937500000002</c:v>
                </c:pt>
                <c:pt idx="102">
                  <c:v>6.81183125</c:v>
                </c:pt>
                <c:pt idx="103">
                  <c:v>6.7399687500000001</c:v>
                </c:pt>
                <c:pt idx="104">
                  <c:v>6.7026874999999997</c:v>
                </c:pt>
                <c:pt idx="105">
                  <c:v>6.6757875000000011</c:v>
                </c:pt>
                <c:pt idx="106">
                  <c:v>6.6553124999999991</c:v>
                </c:pt>
                <c:pt idx="107">
                  <c:v>6.6430875</c:v>
                </c:pt>
                <c:pt idx="108">
                  <c:v>6.6342937499999994</c:v>
                </c:pt>
                <c:pt idx="109">
                  <c:v>6.63481875</c:v>
                </c:pt>
                <c:pt idx="110">
                  <c:v>6.6630562500000003</c:v>
                </c:pt>
                <c:pt idx="111">
                  <c:v>6.6821437499999998</c:v>
                </c:pt>
                <c:pt idx="112">
                  <c:v>6.7245749999999997</c:v>
                </c:pt>
                <c:pt idx="113">
                  <c:v>6.7598000000000003</c:v>
                </c:pt>
                <c:pt idx="114">
                  <c:v>6.7828187500000006</c:v>
                </c:pt>
                <c:pt idx="115">
                  <c:v>6.8122937500000003</c:v>
                </c:pt>
                <c:pt idx="116">
                  <c:v>6.8865625000000001</c:v>
                </c:pt>
                <c:pt idx="117">
                  <c:v>6.8971</c:v>
                </c:pt>
                <c:pt idx="118">
                  <c:v>6.9152000000000005</c:v>
                </c:pt>
                <c:pt idx="119">
                  <c:v>6.9687562500000002</c:v>
                </c:pt>
                <c:pt idx="120">
                  <c:v>7.0253062500000008</c:v>
                </c:pt>
                <c:pt idx="121">
                  <c:v>6.9983750000000011</c:v>
                </c:pt>
                <c:pt idx="122">
                  <c:v>6.9270125</c:v>
                </c:pt>
                <c:pt idx="123">
                  <c:v>6.8725687499999992</c:v>
                </c:pt>
                <c:pt idx="124">
                  <c:v>6.8425374999999997</c:v>
                </c:pt>
                <c:pt idx="125">
                  <c:v>6.8334937499999997</c:v>
                </c:pt>
                <c:pt idx="126">
                  <c:v>6.8451499999999994</c:v>
                </c:pt>
                <c:pt idx="127">
                  <c:v>6.8424187499999993</c:v>
                </c:pt>
                <c:pt idx="128">
                  <c:v>6.8369937499999995</c:v>
                </c:pt>
                <c:pt idx="129">
                  <c:v>6.8361874999999994</c:v>
                </c:pt>
                <c:pt idx="130">
                  <c:v>6.7921687499999983</c:v>
                </c:pt>
                <c:pt idx="131">
                  <c:v>6.7809999999999988</c:v>
                </c:pt>
                <c:pt idx="132">
                  <c:v>6.7887500000000003</c:v>
                </c:pt>
                <c:pt idx="133">
                  <c:v>6.7880374999999988</c:v>
                </c:pt>
                <c:pt idx="134">
                  <c:v>6.8118875000000001</c:v>
                </c:pt>
                <c:pt idx="135">
                  <c:v>6.7891374999999989</c:v>
                </c:pt>
                <c:pt idx="136">
                  <c:v>6.8037687499999997</c:v>
                </c:pt>
                <c:pt idx="137">
                  <c:v>6.7621312500000004</c:v>
                </c:pt>
                <c:pt idx="138">
                  <c:v>6.7106187500000001</c:v>
                </c:pt>
                <c:pt idx="139">
                  <c:v>6.7247374999999998</c:v>
                </c:pt>
                <c:pt idx="140">
                  <c:v>6.7056500000000003</c:v>
                </c:pt>
                <c:pt idx="141">
                  <c:v>6.6903437500000003</c:v>
                </c:pt>
                <c:pt idx="142">
                  <c:v>6.6381312499999998</c:v>
                </c:pt>
                <c:pt idx="143">
                  <c:v>6.6030937500000011</c:v>
                </c:pt>
                <c:pt idx="144">
                  <c:v>6.6200312500000003</c:v>
                </c:pt>
                <c:pt idx="145">
                  <c:v>6.4852562499999999</c:v>
                </c:pt>
                <c:pt idx="146">
                  <c:v>6.4784124999999992</c:v>
                </c:pt>
                <c:pt idx="147">
                  <c:v>6.4697812499999987</c:v>
                </c:pt>
                <c:pt idx="148">
                  <c:v>6.4108687500000014</c:v>
                </c:pt>
                <c:pt idx="149">
                  <c:v>6.4184937499999997</c:v>
                </c:pt>
                <c:pt idx="150">
                  <c:v>6.3924062499999996</c:v>
                </c:pt>
                <c:pt idx="151">
                  <c:v>6.3868937499999996</c:v>
                </c:pt>
                <c:pt idx="152">
                  <c:v>6.4115125000000006</c:v>
                </c:pt>
                <c:pt idx="153">
                  <c:v>6.4182749999999995</c:v>
                </c:pt>
                <c:pt idx="154">
                  <c:v>6.4175937500000009</c:v>
                </c:pt>
                <c:pt idx="155">
                  <c:v>6.416949999999999</c:v>
                </c:pt>
                <c:pt idx="156">
                  <c:v>6.4543562499999991</c:v>
                </c:pt>
                <c:pt idx="157">
                  <c:v>6.4808250000000012</c:v>
                </c:pt>
                <c:pt idx="158">
                  <c:v>6.5528500000000003</c:v>
                </c:pt>
                <c:pt idx="159">
                  <c:v>6.5897937499999983</c:v>
                </c:pt>
                <c:pt idx="160">
                  <c:v>6.6088187499999993</c:v>
                </c:pt>
                <c:pt idx="161">
                  <c:v>6.6504624999999997</c:v>
                </c:pt>
                <c:pt idx="162">
                  <c:v>6.6176125000000017</c:v>
                </c:pt>
                <c:pt idx="163">
                  <c:v>6.6115312500000005</c:v>
                </c:pt>
                <c:pt idx="164">
                  <c:v>6.5997812499999995</c:v>
                </c:pt>
                <c:pt idx="165">
                  <c:v>6.5926562500000001</c:v>
                </c:pt>
                <c:pt idx="166">
                  <c:v>6.5997062500000006</c:v>
                </c:pt>
                <c:pt idx="167">
                  <c:v>6.6071749999999998</c:v>
                </c:pt>
                <c:pt idx="168">
                  <c:v>6.6175312500000008</c:v>
                </c:pt>
                <c:pt idx="169">
                  <c:v>6.5822812500000012</c:v>
                </c:pt>
                <c:pt idx="170">
                  <c:v>6.5589624999999998</c:v>
                </c:pt>
                <c:pt idx="171">
                  <c:v>6.5535562499999997</c:v>
                </c:pt>
                <c:pt idx="172">
                  <c:v>6.5567124999999997</c:v>
                </c:pt>
                <c:pt idx="173">
                  <c:v>6.5032312500000007</c:v>
                </c:pt>
                <c:pt idx="174">
                  <c:v>6.5630687500000002</c:v>
                </c:pt>
                <c:pt idx="175">
                  <c:v>6.6179312499999998</c:v>
                </c:pt>
                <c:pt idx="176">
                  <c:v>6.6453249999999997</c:v>
                </c:pt>
                <c:pt idx="177">
                  <c:v>6.6814749999999998</c:v>
                </c:pt>
                <c:pt idx="178">
                  <c:v>6.7804249999999993</c:v>
                </c:pt>
                <c:pt idx="179">
                  <c:v>6.8799624999999995</c:v>
                </c:pt>
                <c:pt idx="180">
                  <c:v>6.8606687500000003</c:v>
                </c:pt>
                <c:pt idx="181">
                  <c:v>6.8750499999999999</c:v>
                </c:pt>
                <c:pt idx="182">
                  <c:v>6.8556062499999992</c:v>
                </c:pt>
                <c:pt idx="183">
                  <c:v>6.8653812499999995</c:v>
                </c:pt>
                <c:pt idx="184">
                  <c:v>6.8901312500000005</c:v>
                </c:pt>
                <c:pt idx="185">
                  <c:v>6.8540187499999998</c:v>
                </c:pt>
                <c:pt idx="186">
                  <c:v>6.806775</c:v>
                </c:pt>
                <c:pt idx="187">
                  <c:v>6.8168875</c:v>
                </c:pt>
                <c:pt idx="188">
                  <c:v>6.7982250000000004</c:v>
                </c:pt>
                <c:pt idx="189">
                  <c:v>6.7619249999999997</c:v>
                </c:pt>
                <c:pt idx="190">
                  <c:v>6.7436499999999997</c:v>
                </c:pt>
                <c:pt idx="191">
                  <c:v>6.7541500000000001</c:v>
                </c:pt>
                <c:pt idx="192">
                  <c:v>6.808812500000001</c:v>
                </c:pt>
                <c:pt idx="193">
                  <c:v>6.8426374999999995</c:v>
                </c:pt>
                <c:pt idx="194">
                  <c:v>6.8681624999999995</c:v>
                </c:pt>
                <c:pt idx="195">
                  <c:v>6.8350687499999996</c:v>
                </c:pt>
                <c:pt idx="196">
                  <c:v>6.7993937500000001</c:v>
                </c:pt>
                <c:pt idx="197">
                  <c:v>6.793400000000001</c:v>
                </c:pt>
                <c:pt idx="198">
                  <c:v>6.7896187500000007</c:v>
                </c:pt>
                <c:pt idx="199">
                  <c:v>6.742049999999999</c:v>
                </c:pt>
                <c:pt idx="200">
                  <c:v>6.7374937499999987</c:v>
                </c:pt>
                <c:pt idx="201">
                  <c:v>6.6898625000000003</c:v>
                </c:pt>
                <c:pt idx="202">
                  <c:v>6.709975</c:v>
                </c:pt>
                <c:pt idx="203">
                  <c:v>6.730606250000001</c:v>
                </c:pt>
                <c:pt idx="204">
                  <c:v>6.7360937500000002</c:v>
                </c:pt>
                <c:pt idx="205">
                  <c:v>6.7156124999999989</c:v>
                </c:pt>
                <c:pt idx="206">
                  <c:v>6.7150375000000011</c:v>
                </c:pt>
                <c:pt idx="207">
                  <c:v>6.7354750000000001</c:v>
                </c:pt>
                <c:pt idx="208">
                  <c:v>6.7495562499999995</c:v>
                </c:pt>
                <c:pt idx="209">
                  <c:v>6.7527000000000008</c:v>
                </c:pt>
                <c:pt idx="210">
                  <c:v>6.7525875000000006</c:v>
                </c:pt>
                <c:pt idx="211">
                  <c:v>6.7209562499999995</c:v>
                </c:pt>
                <c:pt idx="212">
                  <c:v>6.7338499999999994</c:v>
                </c:pt>
                <c:pt idx="213">
                  <c:v>6.7395499999999995</c:v>
                </c:pt>
                <c:pt idx="214">
                  <c:v>6.7564749999999991</c:v>
                </c:pt>
                <c:pt idx="215">
                  <c:v>6.7766937499999997</c:v>
                </c:pt>
                <c:pt idx="216">
                  <c:v>6.771006250000001</c:v>
                </c:pt>
                <c:pt idx="217">
                  <c:v>6.8096625</c:v>
                </c:pt>
                <c:pt idx="218">
                  <c:v>6.8070562499999996</c:v>
                </c:pt>
                <c:pt idx="219">
                  <c:v>6.8528625000000005</c:v>
                </c:pt>
                <c:pt idx="220">
                  <c:v>6.9100562499999993</c:v>
                </c:pt>
                <c:pt idx="221">
                  <c:v>6.9514000000000005</c:v>
                </c:pt>
                <c:pt idx="222">
                  <c:v>6.9733812500000001</c:v>
                </c:pt>
                <c:pt idx="223">
                  <c:v>6.9184312499999994</c:v>
                </c:pt>
                <c:pt idx="224">
                  <c:v>6.9413374999999995</c:v>
                </c:pt>
                <c:pt idx="225">
                  <c:v>6.9712187499999994</c:v>
                </c:pt>
                <c:pt idx="226">
                  <c:v>6.9313812499999994</c:v>
                </c:pt>
                <c:pt idx="227">
                  <c:v>6.8953187499999995</c:v>
                </c:pt>
                <c:pt idx="228">
                  <c:v>6.86116875</c:v>
                </c:pt>
                <c:pt idx="229">
                  <c:v>6.8832437500000001</c:v>
                </c:pt>
                <c:pt idx="230">
                  <c:v>6.8864874999999994</c:v>
                </c:pt>
                <c:pt idx="231">
                  <c:v>6.8770499999999997</c:v>
                </c:pt>
                <c:pt idx="232">
                  <c:v>6.8736249999999997</c:v>
                </c:pt>
                <c:pt idx="233">
                  <c:v>6.8517999999999999</c:v>
                </c:pt>
                <c:pt idx="234">
                  <c:v>6.8769749999999989</c:v>
                </c:pt>
                <c:pt idx="235">
                  <c:v>6.8613812499999991</c:v>
                </c:pt>
                <c:pt idx="236">
                  <c:v>6.8825000000000003</c:v>
                </c:pt>
                <c:pt idx="237">
                  <c:v>6.8508874999999998</c:v>
                </c:pt>
                <c:pt idx="238">
                  <c:v>6.8638250000000003</c:v>
                </c:pt>
                <c:pt idx="239">
                  <c:v>6.8910750000000007</c:v>
                </c:pt>
                <c:pt idx="240">
                  <c:v>6.9413312499999993</c:v>
                </c:pt>
                <c:pt idx="241">
                  <c:v>6.9662000000000006</c:v>
                </c:pt>
                <c:pt idx="242">
                  <c:v>7.0115875000000001</c:v>
                </c:pt>
                <c:pt idx="243">
                  <c:v>7.0465687500000005</c:v>
                </c:pt>
                <c:pt idx="244">
                  <c:v>7.0602875000000003</c:v>
                </c:pt>
                <c:pt idx="245">
                  <c:v>7.0467562500000005</c:v>
                </c:pt>
                <c:pt idx="246">
                  <c:v>7.1068749999999996</c:v>
                </c:pt>
                <c:pt idx="247">
                  <c:v>7.1123687499999999</c:v>
                </c:pt>
                <c:pt idx="248">
                  <c:v>7.0997562499999995</c:v>
                </c:pt>
                <c:pt idx="249">
                  <c:v>7.1228374999999993</c:v>
                </c:pt>
                <c:pt idx="250">
                  <c:v>7.1257250000000001</c:v>
                </c:pt>
                <c:pt idx="251">
                  <c:v>7.1124124999999996</c:v>
                </c:pt>
                <c:pt idx="252">
                  <c:v>7.0527875</c:v>
                </c:pt>
                <c:pt idx="253">
                  <c:v>7.0468874999999995</c:v>
                </c:pt>
                <c:pt idx="254">
                  <c:v>7.0340437500000004</c:v>
                </c:pt>
                <c:pt idx="255">
                  <c:v>7.0345499999999994</c:v>
                </c:pt>
                <c:pt idx="256">
                  <c:v>7.0528625000000007</c:v>
                </c:pt>
                <c:pt idx="257">
                  <c:v>7.0966312499999997</c:v>
                </c:pt>
                <c:pt idx="258">
                  <c:v>7.0956687499999989</c:v>
                </c:pt>
                <c:pt idx="259">
                  <c:v>7.1170562499999992</c:v>
                </c:pt>
                <c:pt idx="260">
                  <c:v>7.0890000000000013</c:v>
                </c:pt>
                <c:pt idx="261">
                  <c:v>7.1092187499999993</c:v>
                </c:pt>
                <c:pt idx="262">
                  <c:v>7.0895250000000001</c:v>
                </c:pt>
                <c:pt idx="263">
                  <c:v>7.0656437499999996</c:v>
                </c:pt>
                <c:pt idx="264">
                  <c:v>7.0718312499999998</c:v>
                </c:pt>
                <c:pt idx="265">
                  <c:v>7.0494499999999993</c:v>
                </c:pt>
                <c:pt idx="266">
                  <c:v>7.0762812500000001</c:v>
                </c:pt>
                <c:pt idx="267">
                  <c:v>7.0715187500000001</c:v>
                </c:pt>
                <c:pt idx="268">
                  <c:v>7.0655812499999993</c:v>
                </c:pt>
                <c:pt idx="269">
                  <c:v>7.06889375</c:v>
                </c:pt>
                <c:pt idx="270">
                  <c:v>7.0428562499999989</c:v>
                </c:pt>
                <c:pt idx="271">
                  <c:v>7.0520499999999995</c:v>
                </c:pt>
                <c:pt idx="272">
                  <c:v>7.0561124999999993</c:v>
                </c:pt>
                <c:pt idx="273">
                  <c:v>7.0865562500000001</c:v>
                </c:pt>
                <c:pt idx="274">
                  <c:v>7.0774937500000004</c:v>
                </c:pt>
                <c:pt idx="275">
                  <c:v>7.064775</c:v>
                </c:pt>
                <c:pt idx="276">
                  <c:v>7.0694125000000003</c:v>
                </c:pt>
                <c:pt idx="277">
                  <c:v>7.1359875000000006</c:v>
                </c:pt>
                <c:pt idx="278">
                  <c:v>7.1458250000000003</c:v>
                </c:pt>
                <c:pt idx="279">
                  <c:v>7.1493624999999987</c:v>
                </c:pt>
                <c:pt idx="280">
                  <c:v>7.1663625</c:v>
                </c:pt>
                <c:pt idx="281">
                  <c:v>7.1814312500000002</c:v>
                </c:pt>
                <c:pt idx="282">
                  <c:v>7.1438312500000007</c:v>
                </c:pt>
                <c:pt idx="283">
                  <c:v>7.1605937500000003</c:v>
                </c:pt>
                <c:pt idx="284">
                  <c:v>7.1844687499999997</c:v>
                </c:pt>
                <c:pt idx="285">
                  <c:v>7.2001187499999997</c:v>
                </c:pt>
                <c:pt idx="286">
                  <c:v>7.2150562499999999</c:v>
                </c:pt>
                <c:pt idx="287">
                  <c:v>7.2650562499999998</c:v>
                </c:pt>
                <c:pt idx="288">
                  <c:v>7.2667812499999993</c:v>
                </c:pt>
                <c:pt idx="289">
                  <c:v>7.2624062499999988</c:v>
                </c:pt>
                <c:pt idx="290">
                  <c:v>7.26570625</c:v>
                </c:pt>
                <c:pt idx="291">
                  <c:v>7.2698937499999996</c:v>
                </c:pt>
                <c:pt idx="292">
                  <c:v>7.3243312500000002</c:v>
                </c:pt>
                <c:pt idx="293">
                  <c:v>7.3383312499999995</c:v>
                </c:pt>
                <c:pt idx="294">
                  <c:v>7.3518437499999987</c:v>
                </c:pt>
                <c:pt idx="295">
                  <c:v>7.3494625000000005</c:v>
                </c:pt>
                <c:pt idx="296">
                  <c:v>7.3692624999999987</c:v>
                </c:pt>
                <c:pt idx="297">
                  <c:v>7.4058812500000002</c:v>
                </c:pt>
                <c:pt idx="298">
                  <c:v>7.4691124999999996</c:v>
                </c:pt>
                <c:pt idx="299">
                  <c:v>7.5420375000000002</c:v>
                </c:pt>
                <c:pt idx="300">
                  <c:v>7.5534312500000009</c:v>
                </c:pt>
                <c:pt idx="301">
                  <c:v>7.5334312499999996</c:v>
                </c:pt>
                <c:pt idx="302">
                  <c:v>7.5042999999999989</c:v>
                </c:pt>
                <c:pt idx="303">
                  <c:v>7.4731937499999992</c:v>
                </c:pt>
                <c:pt idx="304">
                  <c:v>7.5197937499999998</c:v>
                </c:pt>
                <c:pt idx="305">
                  <c:v>7.5753312500000005</c:v>
                </c:pt>
                <c:pt idx="306">
                  <c:v>7.6303625000000004</c:v>
                </c:pt>
                <c:pt idx="307">
                  <c:v>7.6439062499999997</c:v>
                </c:pt>
                <c:pt idx="308">
                  <c:v>7.6857624999999992</c:v>
                </c:pt>
                <c:pt idx="309">
                  <c:v>7.7400124999999997</c:v>
                </c:pt>
                <c:pt idx="310">
                  <c:v>7.7783187500000004</c:v>
                </c:pt>
                <c:pt idx="311">
                  <c:v>7.7469125000000005</c:v>
                </c:pt>
                <c:pt idx="312">
                  <c:v>7.7962749999999996</c:v>
                </c:pt>
                <c:pt idx="313">
                  <c:v>7.7975000000000003</c:v>
                </c:pt>
                <c:pt idx="314">
                  <c:v>7.8074124999999999</c:v>
                </c:pt>
                <c:pt idx="315">
                  <c:v>7.8139562500000004</c:v>
                </c:pt>
                <c:pt idx="316">
                  <c:v>7.8231875000000004</c:v>
                </c:pt>
                <c:pt idx="317">
                  <c:v>7.79508125</c:v>
                </c:pt>
                <c:pt idx="318">
                  <c:v>7.7734250000000005</c:v>
                </c:pt>
                <c:pt idx="319">
                  <c:v>7.7783437499999994</c:v>
                </c:pt>
                <c:pt idx="320">
                  <c:v>7.8661374999999998</c:v>
                </c:pt>
                <c:pt idx="321">
                  <c:v>7.9745437500000005</c:v>
                </c:pt>
                <c:pt idx="322">
                  <c:v>7.9469562499999995</c:v>
                </c:pt>
                <c:pt idx="323">
                  <c:v>7.8835812500000007</c:v>
                </c:pt>
                <c:pt idx="324">
                  <c:v>7.9857250000000004</c:v>
                </c:pt>
                <c:pt idx="325">
                  <c:v>7.9447562500000011</c:v>
                </c:pt>
                <c:pt idx="326">
                  <c:v>7.7990375000000007</c:v>
                </c:pt>
                <c:pt idx="327">
                  <c:v>7.76019375</c:v>
                </c:pt>
                <c:pt idx="328">
                  <c:v>7.6866937499999999</c:v>
                </c:pt>
                <c:pt idx="329">
                  <c:v>7.6414999999999997</c:v>
                </c:pt>
                <c:pt idx="330">
                  <c:v>7.5847499999999997</c:v>
                </c:pt>
                <c:pt idx="331">
                  <c:v>7.6099812499999988</c:v>
                </c:pt>
                <c:pt idx="332">
                  <c:v>7.5877875000000001</c:v>
                </c:pt>
                <c:pt idx="333">
                  <c:v>7.5916625</c:v>
                </c:pt>
                <c:pt idx="334">
                  <c:v>7.5922875000000012</c:v>
                </c:pt>
                <c:pt idx="335">
                  <c:v>7.6547562500000002</c:v>
                </c:pt>
                <c:pt idx="336">
                  <c:v>7.6463437499999998</c:v>
                </c:pt>
                <c:pt idx="337">
                  <c:v>7.6015562499999998</c:v>
                </c:pt>
                <c:pt idx="338">
                  <c:v>7.5885375000000002</c:v>
                </c:pt>
                <c:pt idx="339">
                  <c:v>7.5979812499999992</c:v>
                </c:pt>
                <c:pt idx="340">
                  <c:v>7.6028874999999996</c:v>
                </c:pt>
                <c:pt idx="341">
                  <c:v>7.6045937500000012</c:v>
                </c:pt>
                <c:pt idx="342">
                  <c:v>7.58261875</c:v>
                </c:pt>
                <c:pt idx="343">
                  <c:v>7.5792562500000003</c:v>
                </c:pt>
                <c:pt idx="344">
                  <c:v>7.5662625000000006</c:v>
                </c:pt>
                <c:pt idx="345">
                  <c:v>7.5413062499999999</c:v>
                </c:pt>
                <c:pt idx="346">
                  <c:v>7.54850625</c:v>
                </c:pt>
                <c:pt idx="347">
                  <c:v>7.60365</c:v>
                </c:pt>
                <c:pt idx="348">
                  <c:v>7.6270437500000003</c:v>
                </c:pt>
                <c:pt idx="349">
                  <c:v>7.62529375</c:v>
                </c:pt>
                <c:pt idx="350">
                  <c:v>7.5993187500000001</c:v>
                </c:pt>
                <c:pt idx="351">
                  <c:v>7.5767312499999999</c:v>
                </c:pt>
                <c:pt idx="352">
                  <c:v>7.5810187500000001</c:v>
                </c:pt>
                <c:pt idx="353">
                  <c:v>7.6084624999999999</c:v>
                </c:pt>
                <c:pt idx="354">
                  <c:v>7.6624124999999994</c:v>
                </c:pt>
                <c:pt idx="355">
                  <c:v>7.6607625000000006</c:v>
                </c:pt>
                <c:pt idx="356">
                  <c:v>7.6354500000000005</c:v>
                </c:pt>
                <c:pt idx="357">
                  <c:v>7.631124999999999</c:v>
                </c:pt>
                <c:pt idx="358">
                  <c:v>7.626525</c:v>
                </c:pt>
                <c:pt idx="359">
                  <c:v>7.6140499999999989</c:v>
                </c:pt>
                <c:pt idx="360">
                  <c:v>7.6107187500000002</c:v>
                </c:pt>
                <c:pt idx="361">
                  <c:v>7.6228437500000004</c:v>
                </c:pt>
                <c:pt idx="362">
                  <c:v>7.5822000000000003</c:v>
                </c:pt>
                <c:pt idx="363">
                  <c:v>7.5899750000000008</c:v>
                </c:pt>
                <c:pt idx="364">
                  <c:v>7.5996187499999994</c:v>
                </c:pt>
                <c:pt idx="365">
                  <c:v>7.59974375</c:v>
                </c:pt>
                <c:pt idx="366">
                  <c:v>7.6166562500000001</c:v>
                </c:pt>
                <c:pt idx="367">
                  <c:v>7.6405062499999996</c:v>
                </c:pt>
                <c:pt idx="368">
                  <c:v>7.6928937499999988</c:v>
                </c:pt>
                <c:pt idx="369">
                  <c:v>7.6966437499999989</c:v>
                </c:pt>
                <c:pt idx="370">
                  <c:v>7.6472062500000009</c:v>
                </c:pt>
                <c:pt idx="371">
                  <c:v>7.6272374999999997</c:v>
                </c:pt>
                <c:pt idx="372">
                  <c:v>7.6529312499999991</c:v>
                </c:pt>
                <c:pt idx="373">
                  <c:v>7.6581874999999986</c:v>
                </c:pt>
                <c:pt idx="374">
                  <c:v>7.6899500000000014</c:v>
                </c:pt>
                <c:pt idx="375">
                  <c:v>7.6927499999999993</c:v>
                </c:pt>
                <c:pt idx="376">
                  <c:v>7.6790937500000007</c:v>
                </c:pt>
                <c:pt idx="377">
                  <c:v>7.7154125000000011</c:v>
                </c:pt>
                <c:pt idx="378">
                  <c:v>7.7615062500000009</c:v>
                </c:pt>
                <c:pt idx="379">
                  <c:v>7.8351562499999989</c:v>
                </c:pt>
                <c:pt idx="380">
                  <c:v>7.8523750000000003</c:v>
                </c:pt>
                <c:pt idx="381">
                  <c:v>7.8350937499999986</c:v>
                </c:pt>
                <c:pt idx="382">
                  <c:v>7.7798500000000006</c:v>
                </c:pt>
                <c:pt idx="383">
                  <c:v>7.7970499999999987</c:v>
                </c:pt>
                <c:pt idx="384">
                  <c:v>7.8125874999999994</c:v>
                </c:pt>
                <c:pt idx="385">
                  <c:v>7.8038437499999995</c:v>
                </c:pt>
                <c:pt idx="386">
                  <c:v>7.7992812500000008</c:v>
                </c:pt>
                <c:pt idx="387">
                  <c:v>7.7959937500000001</c:v>
                </c:pt>
                <c:pt idx="388">
                  <c:v>7.7919937499999996</c:v>
                </c:pt>
                <c:pt idx="389">
                  <c:v>7.8069937500000002</c:v>
                </c:pt>
                <c:pt idx="390">
                  <c:v>7.8225250000000006</c:v>
                </c:pt>
                <c:pt idx="391">
                  <c:v>7.8280750000000001</c:v>
                </c:pt>
                <c:pt idx="392">
                  <c:v>7.8220749999999999</c:v>
                </c:pt>
                <c:pt idx="393">
                  <c:v>7.8163750000000007</c:v>
                </c:pt>
                <c:pt idx="394">
                  <c:v>7.8208187500000008</c:v>
                </c:pt>
                <c:pt idx="395">
                  <c:v>7.8163437500000006</c:v>
                </c:pt>
                <c:pt idx="396">
                  <c:v>7.7809999999999997</c:v>
                </c:pt>
                <c:pt idx="397">
                  <c:v>7.8265750000000009</c:v>
                </c:pt>
                <c:pt idx="398">
                  <c:v>7.8279937500000001</c:v>
                </c:pt>
                <c:pt idx="399">
                  <c:v>7.8270062500000002</c:v>
                </c:pt>
                <c:pt idx="400">
                  <c:v>7.8045312500000001</c:v>
                </c:pt>
                <c:pt idx="401">
                  <c:v>7.7677499999999986</c:v>
                </c:pt>
                <c:pt idx="402">
                  <c:v>7.7900187499999998</c:v>
                </c:pt>
                <c:pt idx="403">
                  <c:v>7.8046437500000003</c:v>
                </c:pt>
                <c:pt idx="404">
                  <c:v>7.8138562500000006</c:v>
                </c:pt>
                <c:pt idx="405">
                  <c:v>7.8631124999999997</c:v>
                </c:pt>
                <c:pt idx="406">
                  <c:v>7.8821499999999993</c:v>
                </c:pt>
                <c:pt idx="407">
                  <c:v>7.8809562500000006</c:v>
                </c:pt>
                <c:pt idx="408">
                  <c:v>7.8681625000000004</c:v>
                </c:pt>
                <c:pt idx="409">
                  <c:v>7.8909125000000007</c:v>
                </c:pt>
                <c:pt idx="410">
                  <c:v>7.8655750000000006</c:v>
                </c:pt>
                <c:pt idx="411">
                  <c:v>7.8833437500000008</c:v>
                </c:pt>
                <c:pt idx="412">
                  <c:v>7.8433750000000009</c:v>
                </c:pt>
                <c:pt idx="413">
                  <c:v>7.7763249999999999</c:v>
                </c:pt>
                <c:pt idx="414">
                  <c:v>7.7294187499999998</c:v>
                </c:pt>
                <c:pt idx="415">
                  <c:v>7.7848749999999995</c:v>
                </c:pt>
                <c:pt idx="416">
                  <c:v>7.7380937500000009</c:v>
                </c:pt>
                <c:pt idx="417">
                  <c:v>7.7605625000000007</c:v>
                </c:pt>
                <c:pt idx="418">
                  <c:v>7.7366062500000004</c:v>
                </c:pt>
                <c:pt idx="419">
                  <c:v>7.7534812500000001</c:v>
                </c:pt>
                <c:pt idx="420">
                  <c:v>7.7673562500000006</c:v>
                </c:pt>
                <c:pt idx="421">
                  <c:v>7.7642187500000004</c:v>
                </c:pt>
                <c:pt idx="422">
                  <c:v>7.7799562500000006</c:v>
                </c:pt>
                <c:pt idx="423">
                  <c:v>7.79601875</c:v>
                </c:pt>
                <c:pt idx="424">
                  <c:v>7.7600249999999997</c:v>
                </c:pt>
                <c:pt idx="425">
                  <c:v>7.7785875000000004</c:v>
                </c:pt>
                <c:pt idx="426">
                  <c:v>7.7487125000000008</c:v>
                </c:pt>
                <c:pt idx="427">
                  <c:v>7.7306187500000005</c:v>
                </c:pt>
                <c:pt idx="428">
                  <c:v>7.7226687500000004</c:v>
                </c:pt>
                <c:pt idx="429">
                  <c:v>7.6868875000000001</c:v>
                </c:pt>
                <c:pt idx="430">
                  <c:v>7.7213062500000005</c:v>
                </c:pt>
                <c:pt idx="431">
                  <c:v>7.7379812499999989</c:v>
                </c:pt>
                <c:pt idx="432">
                  <c:v>7.7631125000000001</c:v>
                </c:pt>
                <c:pt idx="433">
                  <c:v>7.7493937500000003</c:v>
                </c:pt>
                <c:pt idx="434">
                  <c:v>7.7180437499999996</c:v>
                </c:pt>
                <c:pt idx="435">
                  <c:v>7.6834062499999991</c:v>
                </c:pt>
                <c:pt idx="436">
                  <c:v>7.63425625</c:v>
                </c:pt>
                <c:pt idx="437">
                  <c:v>7.5742312500000004</c:v>
                </c:pt>
                <c:pt idx="438">
                  <c:v>7.4888062499999997</c:v>
                </c:pt>
                <c:pt idx="439">
                  <c:v>7.4861374999999999</c:v>
                </c:pt>
                <c:pt idx="440">
                  <c:v>7.4906000000000006</c:v>
                </c:pt>
                <c:pt idx="441">
                  <c:v>7.4503625000000007</c:v>
                </c:pt>
                <c:pt idx="442">
                  <c:v>7.4003624999999991</c:v>
                </c:pt>
                <c:pt idx="443">
                  <c:v>7.3519312500000007</c:v>
                </c:pt>
                <c:pt idx="444">
                  <c:v>7.3506187500000006</c:v>
                </c:pt>
                <c:pt idx="445">
                  <c:v>7.4067500000000006</c:v>
                </c:pt>
                <c:pt idx="446">
                  <c:v>7.3764562499999995</c:v>
                </c:pt>
                <c:pt idx="447">
                  <c:v>7.2079875000000007</c:v>
                </c:pt>
                <c:pt idx="448">
                  <c:v>7.20588125</c:v>
                </c:pt>
                <c:pt idx="449">
                  <c:v>7.1992875000000005</c:v>
                </c:pt>
                <c:pt idx="450">
                  <c:v>7.2078187500000004</c:v>
                </c:pt>
                <c:pt idx="451">
                  <c:v>7.249381249999999</c:v>
                </c:pt>
                <c:pt idx="452">
                  <c:v>7.2730937499999992</c:v>
                </c:pt>
                <c:pt idx="453">
                  <c:v>7.2704687500000009</c:v>
                </c:pt>
                <c:pt idx="454">
                  <c:v>7.2368062499999999</c:v>
                </c:pt>
                <c:pt idx="455">
                  <c:v>7.2049062500000005</c:v>
                </c:pt>
                <c:pt idx="456">
                  <c:v>7.1782250000000012</c:v>
                </c:pt>
                <c:pt idx="457">
                  <c:v>7.1767374999999998</c:v>
                </c:pt>
                <c:pt idx="458">
                  <c:v>7.1308249999999997</c:v>
                </c:pt>
                <c:pt idx="459">
                  <c:v>7.1616249999999999</c:v>
                </c:pt>
                <c:pt idx="460">
                  <c:v>7.1796625000000001</c:v>
                </c:pt>
                <c:pt idx="461">
                  <c:v>7.1964625</c:v>
                </c:pt>
                <c:pt idx="462">
                  <c:v>7.2225562500000002</c:v>
                </c:pt>
                <c:pt idx="463">
                  <c:v>7.1722999999999999</c:v>
                </c:pt>
                <c:pt idx="464">
                  <c:v>7.148200000000001</c:v>
                </c:pt>
                <c:pt idx="465">
                  <c:v>7.0459562500000006</c:v>
                </c:pt>
                <c:pt idx="466">
                  <c:v>6.9900312500000004</c:v>
                </c:pt>
                <c:pt idx="467">
                  <c:v>6.9661187499999997</c:v>
                </c:pt>
                <c:pt idx="468">
                  <c:v>6.9491812499999996</c:v>
                </c:pt>
                <c:pt idx="469">
                  <c:v>6.9365062499999999</c:v>
                </c:pt>
                <c:pt idx="470">
                  <c:v>6.9328374999999998</c:v>
                </c:pt>
                <c:pt idx="471">
                  <c:v>6.9384937500000001</c:v>
                </c:pt>
                <c:pt idx="472">
                  <c:v>6.9248687500000008</c:v>
                </c:pt>
                <c:pt idx="473">
                  <c:v>6.9453624999999999</c:v>
                </c:pt>
                <c:pt idx="474">
                  <c:v>6.95438125</c:v>
                </c:pt>
                <c:pt idx="475">
                  <c:v>6.9512624999999986</c:v>
                </c:pt>
                <c:pt idx="476">
                  <c:v>6.9191437499999999</c:v>
                </c:pt>
                <c:pt idx="477">
                  <c:v>6.9241000000000001</c:v>
                </c:pt>
                <c:pt idx="478">
                  <c:v>6.9031187500000009</c:v>
                </c:pt>
                <c:pt idx="479">
                  <c:v>6.9057937500000008</c:v>
                </c:pt>
                <c:pt idx="480">
                  <c:v>6.9004812500000003</c:v>
                </c:pt>
                <c:pt idx="481">
                  <c:v>6.9375062500000002</c:v>
                </c:pt>
                <c:pt idx="482">
                  <c:v>6.9299062500000002</c:v>
                </c:pt>
                <c:pt idx="483">
                  <c:v>6.9273937499999994</c:v>
                </c:pt>
                <c:pt idx="484">
                  <c:v>6.94255625</c:v>
                </c:pt>
                <c:pt idx="485">
                  <c:v>6.9045249999999996</c:v>
                </c:pt>
                <c:pt idx="486">
                  <c:v>6.8807812500000001</c:v>
                </c:pt>
                <c:pt idx="487">
                  <c:v>6.8592875000000006</c:v>
                </c:pt>
                <c:pt idx="488">
                  <c:v>6.8620437499999998</c:v>
                </c:pt>
                <c:pt idx="489">
                  <c:v>6.8912500000000012</c:v>
                </c:pt>
                <c:pt idx="490">
                  <c:v>6.9085437499999998</c:v>
                </c:pt>
                <c:pt idx="491">
                  <c:v>6.9580937500000006</c:v>
                </c:pt>
                <c:pt idx="492">
                  <c:v>6.9674062499999998</c:v>
                </c:pt>
                <c:pt idx="493">
                  <c:v>6.9489312500000002</c:v>
                </c:pt>
                <c:pt idx="494">
                  <c:v>7.0307375000000008</c:v>
                </c:pt>
                <c:pt idx="495">
                  <c:v>7.0314562500000015</c:v>
                </c:pt>
                <c:pt idx="496">
                  <c:v>7.0282625000000021</c:v>
                </c:pt>
                <c:pt idx="497">
                  <c:v>7.0148875000000004</c:v>
                </c:pt>
                <c:pt idx="498">
                  <c:v>7.0410500000000003</c:v>
                </c:pt>
                <c:pt idx="499">
                  <c:v>7.0301437500000006</c:v>
                </c:pt>
                <c:pt idx="500">
                  <c:v>7.0398187500000002</c:v>
                </c:pt>
                <c:pt idx="501">
                  <c:v>7.03783125</c:v>
                </c:pt>
                <c:pt idx="502">
                  <c:v>7.0090500000000002</c:v>
                </c:pt>
                <c:pt idx="503">
                  <c:v>6.9708187500000003</c:v>
                </c:pt>
                <c:pt idx="504">
                  <c:v>6.91569375</c:v>
                </c:pt>
                <c:pt idx="505">
                  <c:v>6.9060312499999998</c:v>
                </c:pt>
                <c:pt idx="506">
                  <c:v>6.8713562499999998</c:v>
                </c:pt>
                <c:pt idx="507">
                  <c:v>6.8760125000000007</c:v>
                </c:pt>
                <c:pt idx="508">
                  <c:v>6.9246999999999996</c:v>
                </c:pt>
                <c:pt idx="509">
                  <c:v>6.9440250000000008</c:v>
                </c:pt>
                <c:pt idx="510">
                  <c:v>6.9395124999999993</c:v>
                </c:pt>
                <c:pt idx="511">
                  <c:v>6.9414812499999998</c:v>
                </c:pt>
                <c:pt idx="512">
                  <c:v>6.9432999999999998</c:v>
                </c:pt>
                <c:pt idx="513">
                  <c:v>6.936725</c:v>
                </c:pt>
                <c:pt idx="514">
                  <c:v>6.9328124999999989</c:v>
                </c:pt>
                <c:pt idx="515">
                  <c:v>6.9296249999999997</c:v>
                </c:pt>
                <c:pt idx="516">
                  <c:v>6.9267375000000007</c:v>
                </c:pt>
                <c:pt idx="517">
                  <c:v>6.90480625</c:v>
                </c:pt>
                <c:pt idx="518">
                  <c:v>6.9108812499999992</c:v>
                </c:pt>
                <c:pt idx="519">
                  <c:v>6.8473437499999994</c:v>
                </c:pt>
                <c:pt idx="520">
                  <c:v>6.7894937499999992</c:v>
                </c:pt>
                <c:pt idx="521">
                  <c:v>6.7301250000000001</c:v>
                </c:pt>
                <c:pt idx="522">
                  <c:v>6.7230687500000004</c:v>
                </c:pt>
                <c:pt idx="523">
                  <c:v>6.7072249999999993</c:v>
                </c:pt>
                <c:pt idx="524">
                  <c:v>6.6947062499999994</c:v>
                </c:pt>
                <c:pt idx="525">
                  <c:v>6.6670249999999998</c:v>
                </c:pt>
                <c:pt idx="526">
                  <c:v>6.6826687500000004</c:v>
                </c:pt>
                <c:pt idx="527">
                  <c:v>6.6826937499999994</c:v>
                </c:pt>
                <c:pt idx="528">
                  <c:v>6.6376062500000002</c:v>
                </c:pt>
                <c:pt idx="529">
                  <c:v>6.5995875000000002</c:v>
                </c:pt>
                <c:pt idx="530">
                  <c:v>6.6116562500000002</c:v>
                </c:pt>
                <c:pt idx="531">
                  <c:v>6.6056937500000004</c:v>
                </c:pt>
                <c:pt idx="532">
                  <c:v>6.6029250000000008</c:v>
                </c:pt>
                <c:pt idx="533">
                  <c:v>6.6092750000000011</c:v>
                </c:pt>
                <c:pt idx="534">
                  <c:v>6.6112249999999992</c:v>
                </c:pt>
                <c:pt idx="535">
                  <c:v>6.5988500000000005</c:v>
                </c:pt>
                <c:pt idx="536">
                  <c:v>6.5760000000000005</c:v>
                </c:pt>
                <c:pt idx="537">
                  <c:v>6.5593625000000007</c:v>
                </c:pt>
                <c:pt idx="538">
                  <c:v>6.5593812500000004</c:v>
                </c:pt>
                <c:pt idx="539">
                  <c:v>6.5906062499999996</c:v>
                </c:pt>
                <c:pt idx="540">
                  <c:v>6.5900375000000002</c:v>
                </c:pt>
                <c:pt idx="541">
                  <c:v>6.5790374999999992</c:v>
                </c:pt>
                <c:pt idx="542">
                  <c:v>6.5593375000000007</c:v>
                </c:pt>
                <c:pt idx="543">
                  <c:v>6.5397062500000001</c:v>
                </c:pt>
                <c:pt idx="544">
                  <c:v>6.5424687499999994</c:v>
                </c:pt>
                <c:pt idx="545">
                  <c:v>6.5592437500000003</c:v>
                </c:pt>
                <c:pt idx="546">
                  <c:v>6.57098125</c:v>
                </c:pt>
                <c:pt idx="547">
                  <c:v>6.5478562500000006</c:v>
                </c:pt>
                <c:pt idx="548">
                  <c:v>6.5161499999999997</c:v>
                </c:pt>
                <c:pt idx="549">
                  <c:v>6.5259437499999997</c:v>
                </c:pt>
                <c:pt idx="550">
                  <c:v>6.4862437499999999</c:v>
                </c:pt>
                <c:pt idx="551">
                  <c:v>6.4758562499999996</c:v>
                </c:pt>
                <c:pt idx="552">
                  <c:v>6.4695312500000002</c:v>
                </c:pt>
                <c:pt idx="553">
                  <c:v>6.4647499999999996</c:v>
                </c:pt>
                <c:pt idx="554">
                  <c:v>6.4529624999999999</c:v>
                </c:pt>
                <c:pt idx="555">
                  <c:v>6.4602937499999999</c:v>
                </c:pt>
                <c:pt idx="556">
                  <c:v>6.4538312499999995</c:v>
                </c:pt>
                <c:pt idx="557">
                  <c:v>6.4461562499999996</c:v>
                </c:pt>
                <c:pt idx="558">
                  <c:v>6.4428687500000006</c:v>
                </c:pt>
                <c:pt idx="559">
                  <c:v>6.4638124999999995</c:v>
                </c:pt>
                <c:pt idx="560">
                  <c:v>6.4906187500000003</c:v>
                </c:pt>
                <c:pt idx="561">
                  <c:v>6.4936437500000004</c:v>
                </c:pt>
                <c:pt idx="562">
                  <c:v>6.4777437500000001</c:v>
                </c:pt>
                <c:pt idx="563">
                  <c:v>6.4990062500000008</c:v>
                </c:pt>
                <c:pt idx="564">
                  <c:v>6.52124375</c:v>
                </c:pt>
                <c:pt idx="565">
                  <c:v>6.5510999999999999</c:v>
                </c:pt>
                <c:pt idx="566">
                  <c:v>6.53783125</c:v>
                </c:pt>
                <c:pt idx="567">
                  <c:v>6.5226937500000002</c:v>
                </c:pt>
                <c:pt idx="568">
                  <c:v>6.4896875000000005</c:v>
                </c:pt>
                <c:pt idx="569">
                  <c:v>6.4864749999999995</c:v>
                </c:pt>
                <c:pt idx="570">
                  <c:v>6.4354187499999993</c:v>
                </c:pt>
                <c:pt idx="571">
                  <c:v>6.41416875</c:v>
                </c:pt>
                <c:pt idx="572">
                  <c:v>6.4221124999999999</c:v>
                </c:pt>
                <c:pt idx="573">
                  <c:v>6.4831562499999995</c:v>
                </c:pt>
                <c:pt idx="574">
                  <c:v>6.457937499999999</c:v>
                </c:pt>
                <c:pt idx="575">
                  <c:v>6.5182062499999995</c:v>
                </c:pt>
                <c:pt idx="576">
                  <c:v>6.5369874999999995</c:v>
                </c:pt>
                <c:pt idx="577">
                  <c:v>6.5037000000000003</c:v>
                </c:pt>
                <c:pt idx="578">
                  <c:v>6.5218625000000001</c:v>
                </c:pt>
                <c:pt idx="579">
                  <c:v>6.5362125000000004</c:v>
                </c:pt>
                <c:pt idx="580">
                  <c:v>6.5338499999999993</c:v>
                </c:pt>
                <c:pt idx="581">
                  <c:v>6.4890562500000009</c:v>
                </c:pt>
                <c:pt idx="582">
                  <c:v>6.4238812500000009</c:v>
                </c:pt>
                <c:pt idx="583">
                  <c:v>6.4282562500000004</c:v>
                </c:pt>
                <c:pt idx="584">
                  <c:v>6.4432749999999999</c:v>
                </c:pt>
                <c:pt idx="585">
                  <c:v>6.4024000000000001</c:v>
                </c:pt>
                <c:pt idx="586">
                  <c:v>6.3828499999999995</c:v>
                </c:pt>
                <c:pt idx="587">
                  <c:v>6.4015437500000001</c:v>
                </c:pt>
                <c:pt idx="588">
                  <c:v>6.3907125000000002</c:v>
                </c:pt>
                <c:pt idx="589">
                  <c:v>6.3938562499999998</c:v>
                </c:pt>
                <c:pt idx="590">
                  <c:v>6.4136562500000007</c:v>
                </c:pt>
                <c:pt idx="591">
                  <c:v>6.3897937500000008</c:v>
                </c:pt>
                <c:pt idx="592">
                  <c:v>6.4002125000000003</c:v>
                </c:pt>
                <c:pt idx="593">
                  <c:v>6.4020875000000004</c:v>
                </c:pt>
                <c:pt idx="594">
                  <c:v>6.3579062500000001</c:v>
                </c:pt>
                <c:pt idx="595">
                  <c:v>6.36975625</c:v>
                </c:pt>
                <c:pt idx="596">
                  <c:v>6.3747562499999999</c:v>
                </c:pt>
                <c:pt idx="597">
                  <c:v>6.3695625000000007</c:v>
                </c:pt>
                <c:pt idx="598">
                  <c:v>6.3601187499999998</c:v>
                </c:pt>
                <c:pt idx="599">
                  <c:v>6.3600187500000009</c:v>
                </c:pt>
                <c:pt idx="600">
                  <c:v>6.3562374999999998</c:v>
                </c:pt>
                <c:pt idx="601">
                  <c:v>6.3405437500000001</c:v>
                </c:pt>
                <c:pt idx="602">
                  <c:v>6.3321062500000007</c:v>
                </c:pt>
                <c:pt idx="603">
                  <c:v>6.3512500000000003</c:v>
                </c:pt>
                <c:pt idx="604">
                  <c:v>6.3352937499999999</c:v>
                </c:pt>
                <c:pt idx="605">
                  <c:v>6.3614500000000005</c:v>
                </c:pt>
                <c:pt idx="606">
                  <c:v>6.3874499999999994</c:v>
                </c:pt>
                <c:pt idx="607">
                  <c:v>6.4177874999999993</c:v>
                </c:pt>
                <c:pt idx="608">
                  <c:v>6.4552750000000003</c:v>
                </c:pt>
                <c:pt idx="609">
                  <c:v>6.4569437499999989</c:v>
                </c:pt>
                <c:pt idx="610">
                  <c:v>6.4954437499999997</c:v>
                </c:pt>
                <c:pt idx="611">
                  <c:v>6.4973187499999998</c:v>
                </c:pt>
                <c:pt idx="612">
                  <c:v>6.5082375000000008</c:v>
                </c:pt>
                <c:pt idx="613">
                  <c:v>6.4928999999999997</c:v>
                </c:pt>
                <c:pt idx="614">
                  <c:v>6.4642437500000005</c:v>
                </c:pt>
                <c:pt idx="615">
                  <c:v>6.4169937500000005</c:v>
                </c:pt>
                <c:pt idx="616">
                  <c:v>6.5024062499999999</c:v>
                </c:pt>
                <c:pt idx="617">
                  <c:v>6.6964874999999999</c:v>
                </c:pt>
                <c:pt idx="618">
                  <c:v>6.8197562499999993</c:v>
                </c:pt>
                <c:pt idx="619">
                  <c:v>6.882225</c:v>
                </c:pt>
                <c:pt idx="620">
                  <c:v>6.8007937499999995</c:v>
                </c:pt>
                <c:pt idx="621">
                  <c:v>6.7208562499999998</c:v>
                </c:pt>
                <c:pt idx="622">
                  <c:v>6.7378374999999995</c:v>
                </c:pt>
                <c:pt idx="623">
                  <c:v>6.7941687499999999</c:v>
                </c:pt>
                <c:pt idx="624">
                  <c:v>6.7789000000000001</c:v>
                </c:pt>
                <c:pt idx="625">
                  <c:v>6.7874187500000005</c:v>
                </c:pt>
                <c:pt idx="626">
                  <c:v>6.8028624999999998</c:v>
                </c:pt>
                <c:pt idx="627">
                  <c:v>6.7974937500000001</c:v>
                </c:pt>
                <c:pt idx="628">
                  <c:v>6.8463125000000007</c:v>
                </c:pt>
                <c:pt idx="629">
                  <c:v>6.8235062500000003</c:v>
                </c:pt>
                <c:pt idx="630">
                  <c:v>6.7718625000000001</c:v>
                </c:pt>
                <c:pt idx="631">
                  <c:v>6.7394812499999999</c:v>
                </c:pt>
                <c:pt idx="632">
                  <c:v>6.8103750000000005</c:v>
                </c:pt>
                <c:pt idx="633">
                  <c:v>6.8204374999999988</c:v>
                </c:pt>
                <c:pt idx="634">
                  <c:v>6.7695062500000009</c:v>
                </c:pt>
                <c:pt idx="635">
                  <c:v>6.772450000000001</c:v>
                </c:pt>
                <c:pt idx="636">
                  <c:v>6.7773562499999995</c:v>
                </c:pt>
                <c:pt idx="637">
                  <c:v>6.7359062500000011</c:v>
                </c:pt>
                <c:pt idx="638">
                  <c:v>6.7854562500000002</c:v>
                </c:pt>
                <c:pt idx="639">
                  <c:v>6.8006312500000003</c:v>
                </c:pt>
                <c:pt idx="640">
                  <c:v>6.8127687499999992</c:v>
                </c:pt>
                <c:pt idx="641">
                  <c:v>6.8303500000000001</c:v>
                </c:pt>
                <c:pt idx="642">
                  <c:v>6.8965374999999991</c:v>
                </c:pt>
                <c:pt idx="643">
                  <c:v>6.8880999999999997</c:v>
                </c:pt>
                <c:pt idx="644">
                  <c:v>6.8541499999999997</c:v>
                </c:pt>
                <c:pt idx="645">
                  <c:v>6.8304999999999989</c:v>
                </c:pt>
                <c:pt idx="646">
                  <c:v>6.7780125</c:v>
                </c:pt>
                <c:pt idx="647">
                  <c:v>6.7786125000000004</c:v>
                </c:pt>
                <c:pt idx="648">
                  <c:v>6.7855999999999996</c:v>
                </c:pt>
                <c:pt idx="649">
                  <c:v>6.7804687500000007</c:v>
                </c:pt>
                <c:pt idx="650">
                  <c:v>6.8047875000000015</c:v>
                </c:pt>
                <c:pt idx="651">
                  <c:v>6.7952000000000004</c:v>
                </c:pt>
                <c:pt idx="652">
                  <c:v>6.7637062500000003</c:v>
                </c:pt>
                <c:pt idx="653">
                  <c:v>6.7544562500000005</c:v>
                </c:pt>
                <c:pt idx="654">
                  <c:v>6.7323500000000003</c:v>
                </c:pt>
                <c:pt idx="655">
                  <c:v>6.7486812499999997</c:v>
                </c:pt>
                <c:pt idx="656">
                  <c:v>6.7575249999999993</c:v>
                </c:pt>
                <c:pt idx="657">
                  <c:v>6.7450749999999999</c:v>
                </c:pt>
                <c:pt idx="658">
                  <c:v>6.7240250000000001</c:v>
                </c:pt>
                <c:pt idx="659">
                  <c:v>6.707724999999999</c:v>
                </c:pt>
                <c:pt idx="660">
                  <c:v>6.6839000000000004</c:v>
                </c:pt>
                <c:pt idx="661">
                  <c:v>6.680275</c:v>
                </c:pt>
                <c:pt idx="662">
                  <c:v>6.6237374999999989</c:v>
                </c:pt>
                <c:pt idx="663">
                  <c:v>6.6211687499999998</c:v>
                </c:pt>
                <c:pt idx="664">
                  <c:v>6.6228875</c:v>
                </c:pt>
                <c:pt idx="665">
                  <c:v>6.6242937499999996</c:v>
                </c:pt>
                <c:pt idx="666">
                  <c:v>6.6451750000000001</c:v>
                </c:pt>
                <c:pt idx="667">
                  <c:v>6.6450812499999996</c:v>
                </c:pt>
                <c:pt idx="668">
                  <c:v>6.6384749999999997</c:v>
                </c:pt>
                <c:pt idx="669">
                  <c:v>6.5874062499999999</c:v>
                </c:pt>
                <c:pt idx="670">
                  <c:v>6.5895624999999995</c:v>
                </c:pt>
                <c:pt idx="671">
                  <c:v>6.5949125000000004</c:v>
                </c:pt>
                <c:pt idx="672">
                  <c:v>6.6090062499999993</c:v>
                </c:pt>
                <c:pt idx="673">
                  <c:v>6.5794375</c:v>
                </c:pt>
                <c:pt idx="674">
                  <c:v>6.5833124999999999</c:v>
                </c:pt>
                <c:pt idx="675">
                  <c:v>6.5900437500000004</c:v>
                </c:pt>
                <c:pt idx="676">
                  <c:v>6.5845062500000004</c:v>
                </c:pt>
                <c:pt idx="677">
                  <c:v>6.5592437500000003</c:v>
                </c:pt>
                <c:pt idx="678">
                  <c:v>6.54393125</c:v>
                </c:pt>
                <c:pt idx="679">
                  <c:v>6.5468374999999996</c:v>
                </c:pt>
                <c:pt idx="680">
                  <c:v>6.5319750000000001</c:v>
                </c:pt>
                <c:pt idx="681">
                  <c:v>6.5479437499999991</c:v>
                </c:pt>
                <c:pt idx="682">
                  <c:v>6.5498812500000012</c:v>
                </c:pt>
                <c:pt idx="683">
                  <c:v>6.5386812500000007</c:v>
                </c:pt>
                <c:pt idx="684">
                  <c:v>6.5423125000000004</c:v>
                </c:pt>
                <c:pt idx="685">
                  <c:v>6.5717499999999989</c:v>
                </c:pt>
                <c:pt idx="686">
                  <c:v>6.5826000000000002</c:v>
                </c:pt>
                <c:pt idx="687">
                  <c:v>6.5977812499999997</c:v>
                </c:pt>
                <c:pt idx="688">
                  <c:v>6.6110625000000001</c:v>
                </c:pt>
                <c:pt idx="689">
                  <c:v>6.6189187499999989</c:v>
                </c:pt>
                <c:pt idx="690">
                  <c:v>6.6065000000000005</c:v>
                </c:pt>
                <c:pt idx="691">
                  <c:v>6.5869249999999999</c:v>
                </c:pt>
                <c:pt idx="692">
                  <c:v>6.5545</c:v>
                </c:pt>
                <c:pt idx="693">
                  <c:v>6.5496125000000003</c:v>
                </c:pt>
                <c:pt idx="694">
                  <c:v>6.5522374999999995</c:v>
                </c:pt>
                <c:pt idx="695">
                  <c:v>6.5697375000000005</c:v>
                </c:pt>
                <c:pt idx="696">
                  <c:v>6.5912437500000012</c:v>
                </c:pt>
                <c:pt idx="697">
                  <c:v>6.6143937500000005</c:v>
                </c:pt>
                <c:pt idx="698">
                  <c:v>6.58243125</c:v>
                </c:pt>
                <c:pt idx="699">
                  <c:v>6.5808250000000008</c:v>
                </c:pt>
                <c:pt idx="700">
                  <c:v>6.5771125000000001</c:v>
                </c:pt>
                <c:pt idx="701">
                  <c:v>6.6011249999999997</c:v>
                </c:pt>
                <c:pt idx="702">
                  <c:v>6.6342250000000007</c:v>
                </c:pt>
                <c:pt idx="703">
                  <c:v>6.6160249999999996</c:v>
                </c:pt>
                <c:pt idx="704">
                  <c:v>6.58508125</c:v>
                </c:pt>
                <c:pt idx="705">
                  <c:v>6.5975999999999999</c:v>
                </c:pt>
                <c:pt idx="706">
                  <c:v>6.5475250000000003</c:v>
                </c:pt>
                <c:pt idx="707">
                  <c:v>6.5040937500000009</c:v>
                </c:pt>
                <c:pt idx="708">
                  <c:v>6.4816562499999995</c:v>
                </c:pt>
                <c:pt idx="709">
                  <c:v>6.4773187500000002</c:v>
                </c:pt>
                <c:pt idx="710">
                  <c:v>6.4539625000000003</c:v>
                </c:pt>
                <c:pt idx="711">
                  <c:v>6.4458624999999996</c:v>
                </c:pt>
                <c:pt idx="712">
                  <c:v>6.4233437500000008</c:v>
                </c:pt>
                <c:pt idx="713">
                  <c:v>6.3708937500000005</c:v>
                </c:pt>
                <c:pt idx="714">
                  <c:v>6.3524937499999998</c:v>
                </c:pt>
                <c:pt idx="715">
                  <c:v>6.3684812499999994</c:v>
                </c:pt>
                <c:pt idx="716">
                  <c:v>6.3509687499999998</c:v>
                </c:pt>
                <c:pt idx="717">
                  <c:v>6.3296062499999994</c:v>
                </c:pt>
                <c:pt idx="718">
                  <c:v>6.3123250000000004</c:v>
                </c:pt>
                <c:pt idx="719">
                  <c:v>6.2885375000000003</c:v>
                </c:pt>
                <c:pt idx="720">
                  <c:v>6.2786</c:v>
                </c:pt>
                <c:pt idx="721">
                  <c:v>6.2902437500000001</c:v>
                </c:pt>
                <c:pt idx="722">
                  <c:v>6.3170062500000004</c:v>
                </c:pt>
                <c:pt idx="723">
                  <c:v>6.3322187499999991</c:v>
                </c:pt>
                <c:pt idx="724">
                  <c:v>6.3534687499999993</c:v>
                </c:pt>
                <c:pt idx="725">
                  <c:v>6.3363624999999999</c:v>
                </c:pt>
                <c:pt idx="726">
                  <c:v>6.3355000000000006</c:v>
                </c:pt>
                <c:pt idx="727">
                  <c:v>6.345225000000001</c:v>
                </c:pt>
                <c:pt idx="728">
                  <c:v>6.3504750000000012</c:v>
                </c:pt>
                <c:pt idx="729">
                  <c:v>6.33548125</c:v>
                </c:pt>
                <c:pt idx="730">
                  <c:v>6.3294562499999998</c:v>
                </c:pt>
                <c:pt idx="731">
                  <c:v>6.3205499999999999</c:v>
                </c:pt>
                <c:pt idx="732">
                  <c:v>6.33433125</c:v>
                </c:pt>
                <c:pt idx="733">
                  <c:v>6.3472062499999993</c:v>
                </c:pt>
                <c:pt idx="734">
                  <c:v>6.3580187499999994</c:v>
                </c:pt>
                <c:pt idx="735">
                  <c:v>6.3721000000000005</c:v>
                </c:pt>
                <c:pt idx="736">
                  <c:v>6.3784499999999991</c:v>
                </c:pt>
                <c:pt idx="737">
                  <c:v>6.3545875000000001</c:v>
                </c:pt>
                <c:pt idx="738">
                  <c:v>6.3400250000000007</c:v>
                </c:pt>
                <c:pt idx="739">
                  <c:v>6.3400250000000007</c:v>
                </c:pt>
                <c:pt idx="740">
                  <c:v>6.3214812500000006</c:v>
                </c:pt>
                <c:pt idx="741">
                  <c:v>6.331868749999999</c:v>
                </c:pt>
                <c:pt idx="742">
                  <c:v>6.3633937500000002</c:v>
                </c:pt>
                <c:pt idx="743">
                  <c:v>6.35033125</c:v>
                </c:pt>
                <c:pt idx="744">
                  <c:v>6.3725062500000007</c:v>
                </c:pt>
                <c:pt idx="745">
                  <c:v>6.3974062500000004</c:v>
                </c:pt>
                <c:pt idx="746">
                  <c:v>6.4156937499999991</c:v>
                </c:pt>
                <c:pt idx="747">
                  <c:v>6.4133187500000002</c:v>
                </c:pt>
                <c:pt idx="748">
                  <c:v>6.3806624999999997</c:v>
                </c:pt>
                <c:pt idx="749">
                  <c:v>6.3538562500000006</c:v>
                </c:pt>
                <c:pt idx="750">
                  <c:v>6.3045062500000002</c:v>
                </c:pt>
                <c:pt idx="751">
                  <c:v>6.3083687499999996</c:v>
                </c:pt>
                <c:pt idx="752">
                  <c:v>6.5382749999999996</c:v>
                </c:pt>
                <c:pt idx="753">
                  <c:v>6.5112999999999994</c:v>
                </c:pt>
                <c:pt idx="754">
                  <c:v>6.5536187500000009</c:v>
                </c:pt>
                <c:pt idx="755">
                  <c:v>6.5080187499999997</c:v>
                </c:pt>
                <c:pt idx="756">
                  <c:v>6.4570999999999996</c:v>
                </c:pt>
                <c:pt idx="757">
                  <c:v>6.4589312500000009</c:v>
                </c:pt>
                <c:pt idx="758">
                  <c:v>6.4548250000000005</c:v>
                </c:pt>
                <c:pt idx="759">
                  <c:v>6.4420187499999999</c:v>
                </c:pt>
                <c:pt idx="760">
                  <c:v>6.4387062500000001</c:v>
                </c:pt>
                <c:pt idx="761">
                  <c:v>6.3923249999999996</c:v>
                </c:pt>
                <c:pt idx="762">
                  <c:v>6.37850625</c:v>
                </c:pt>
                <c:pt idx="763">
                  <c:v>6.3732562499999998</c:v>
                </c:pt>
                <c:pt idx="764">
                  <c:v>6.3723437500000006</c:v>
                </c:pt>
                <c:pt idx="765">
                  <c:v>6.34690625</c:v>
                </c:pt>
                <c:pt idx="766">
                  <c:v>6.3450687500000011</c:v>
                </c:pt>
                <c:pt idx="767">
                  <c:v>6.3525687499999988</c:v>
                </c:pt>
                <c:pt idx="768">
                  <c:v>6.3489000000000004</c:v>
                </c:pt>
                <c:pt idx="769">
                  <c:v>6.3296250000000009</c:v>
                </c:pt>
                <c:pt idx="770">
                  <c:v>6.3306499999999994</c:v>
                </c:pt>
                <c:pt idx="771">
                  <c:v>6.2971187500000001</c:v>
                </c:pt>
                <c:pt idx="772">
                  <c:v>6.296743750000001</c:v>
                </c:pt>
                <c:pt idx="773">
                  <c:v>6.2801749999999998</c:v>
                </c:pt>
                <c:pt idx="774">
                  <c:v>6.2414187500000002</c:v>
                </c:pt>
                <c:pt idx="775">
                  <c:v>6.2812562500000002</c:v>
                </c:pt>
                <c:pt idx="776">
                  <c:v>6.3073187500000003</c:v>
                </c:pt>
                <c:pt idx="777">
                  <c:v>6.2978687500000001</c:v>
                </c:pt>
                <c:pt idx="778">
                  <c:v>6.2870437500000005</c:v>
                </c:pt>
                <c:pt idx="779">
                  <c:v>6.2699187500000004</c:v>
                </c:pt>
                <c:pt idx="780">
                  <c:v>6.2840125000000011</c:v>
                </c:pt>
                <c:pt idx="781">
                  <c:v>6.2736874999999994</c:v>
                </c:pt>
                <c:pt idx="782">
                  <c:v>6.2847499999999998</c:v>
                </c:pt>
                <c:pt idx="783">
                  <c:v>6.2847437500000005</c:v>
                </c:pt>
                <c:pt idx="784">
                  <c:v>6.3117625000000004</c:v>
                </c:pt>
                <c:pt idx="785">
                  <c:v>6.337887499999999</c:v>
                </c:pt>
                <c:pt idx="786">
                  <c:v>6.3500437500000002</c:v>
                </c:pt>
                <c:pt idx="787">
                  <c:v>6.3801062499999999</c:v>
                </c:pt>
                <c:pt idx="788">
                  <c:v>6.4074125000000004</c:v>
                </c:pt>
                <c:pt idx="789">
                  <c:v>6.3994312499999992</c:v>
                </c:pt>
                <c:pt idx="790">
                  <c:v>6.4022625000000009</c:v>
                </c:pt>
                <c:pt idx="791">
                  <c:v>6.3687874999999989</c:v>
                </c:pt>
                <c:pt idx="792">
                  <c:v>6.3581374999999998</c:v>
                </c:pt>
                <c:pt idx="793">
                  <c:v>6.3120375000000006</c:v>
                </c:pt>
                <c:pt idx="794">
                  <c:v>6.3111437500000012</c:v>
                </c:pt>
                <c:pt idx="795">
                  <c:v>6.3129749999999989</c:v>
                </c:pt>
                <c:pt idx="796">
                  <c:v>6.3088125000000002</c:v>
                </c:pt>
                <c:pt idx="797">
                  <c:v>6.3004562499999999</c:v>
                </c:pt>
                <c:pt idx="798">
                  <c:v>6.2974062500000008</c:v>
                </c:pt>
                <c:pt idx="799">
                  <c:v>6.3032750000000011</c:v>
                </c:pt>
                <c:pt idx="800">
                  <c:v>6.32355</c:v>
                </c:pt>
                <c:pt idx="801">
                  <c:v>6.3407750000000007</c:v>
                </c:pt>
                <c:pt idx="802">
                  <c:v>6.3229437500000003</c:v>
                </c:pt>
                <c:pt idx="803">
                  <c:v>6.3158124999999998</c:v>
                </c:pt>
                <c:pt idx="804">
                  <c:v>6.3068875000000002</c:v>
                </c:pt>
                <c:pt idx="805">
                  <c:v>6.3031999999999995</c:v>
                </c:pt>
                <c:pt idx="806">
                  <c:v>6.3023187499999995</c:v>
                </c:pt>
                <c:pt idx="807">
                  <c:v>6.2824500000000008</c:v>
                </c:pt>
                <c:pt idx="808">
                  <c:v>6.2932937500000001</c:v>
                </c:pt>
                <c:pt idx="809">
                  <c:v>6.3072249999999999</c:v>
                </c:pt>
                <c:pt idx="810">
                  <c:v>6.3139124999999998</c:v>
                </c:pt>
                <c:pt idx="811">
                  <c:v>6.3116875000000006</c:v>
                </c:pt>
                <c:pt idx="812">
                  <c:v>6.3243749999999999</c:v>
                </c:pt>
                <c:pt idx="813">
                  <c:v>6.3135250000000003</c:v>
                </c:pt>
                <c:pt idx="814">
                  <c:v>6.3018812499999992</c:v>
                </c:pt>
                <c:pt idx="815">
                  <c:v>6.3069499999999996</c:v>
                </c:pt>
                <c:pt idx="816">
                  <c:v>6.3139625000000006</c:v>
                </c:pt>
                <c:pt idx="817">
                  <c:v>6.3243249999999991</c:v>
                </c:pt>
                <c:pt idx="818">
                  <c:v>6.3085500000000012</c:v>
                </c:pt>
                <c:pt idx="819">
                  <c:v>6.3150187500000001</c:v>
                </c:pt>
                <c:pt idx="820">
                  <c:v>6.3167374999999995</c:v>
                </c:pt>
                <c:pt idx="821">
                  <c:v>6.3150000000000004</c:v>
                </c:pt>
                <c:pt idx="822">
                  <c:v>6.3104249999999995</c:v>
                </c:pt>
                <c:pt idx="823">
                  <c:v>6.3075187499999998</c:v>
                </c:pt>
                <c:pt idx="824">
                  <c:v>6.31086875</c:v>
                </c:pt>
                <c:pt idx="825">
                  <c:v>6.2981750000000005</c:v>
                </c:pt>
                <c:pt idx="826">
                  <c:v>6.2909125000000001</c:v>
                </c:pt>
                <c:pt idx="827">
                  <c:v>6.2678312500000004</c:v>
                </c:pt>
                <c:pt idx="828">
                  <c:v>6.2696812500000005</c:v>
                </c:pt>
                <c:pt idx="829">
                  <c:v>6.2790125000000003</c:v>
                </c:pt>
                <c:pt idx="830">
                  <c:v>6.254437499999999</c:v>
                </c:pt>
                <c:pt idx="831">
                  <c:v>6.22905</c:v>
                </c:pt>
                <c:pt idx="832">
                  <c:v>6.2069249999999991</c:v>
                </c:pt>
                <c:pt idx="833">
                  <c:v>6.1752500000000001</c:v>
                </c:pt>
                <c:pt idx="834">
                  <c:v>6.1750749999999996</c:v>
                </c:pt>
                <c:pt idx="835">
                  <c:v>6.1849999999999996</c:v>
                </c:pt>
                <c:pt idx="836">
                  <c:v>6.1905187499999998</c:v>
                </c:pt>
                <c:pt idx="837">
                  <c:v>6.1911749999999994</c:v>
                </c:pt>
                <c:pt idx="838">
                  <c:v>6.1859124999999997</c:v>
                </c:pt>
                <c:pt idx="839">
                  <c:v>6.1798874999999995</c:v>
                </c:pt>
                <c:pt idx="840">
                  <c:v>6.1623624999999995</c:v>
                </c:pt>
                <c:pt idx="841">
                  <c:v>6.1530874999999998</c:v>
                </c:pt>
                <c:pt idx="842">
                  <c:v>6.1534187500000002</c:v>
                </c:pt>
                <c:pt idx="843">
                  <c:v>6.1461249999999996</c:v>
                </c:pt>
                <c:pt idx="844">
                  <c:v>6.1311625000000003</c:v>
                </c:pt>
                <c:pt idx="845">
                  <c:v>6.1479625000000011</c:v>
                </c:pt>
                <c:pt idx="846">
                  <c:v>6.1958562500000003</c:v>
                </c:pt>
                <c:pt idx="847">
                  <c:v>6.1994312499999999</c:v>
                </c:pt>
                <c:pt idx="848">
                  <c:v>6.19884375</c:v>
                </c:pt>
                <c:pt idx="849">
                  <c:v>6.2012999999999998</c:v>
                </c:pt>
                <c:pt idx="850">
                  <c:v>6.2074625000000001</c:v>
                </c:pt>
                <c:pt idx="851">
                  <c:v>6.2095625000000005</c:v>
                </c:pt>
                <c:pt idx="852">
                  <c:v>6.2444500000000005</c:v>
                </c:pt>
                <c:pt idx="853">
                  <c:v>6.2384312500000005</c:v>
                </c:pt>
                <c:pt idx="854">
                  <c:v>6.2555437500000002</c:v>
                </c:pt>
                <c:pt idx="855">
                  <c:v>6.2451875000000001</c:v>
                </c:pt>
                <c:pt idx="856">
                  <c:v>6.2514749999999992</c:v>
                </c:pt>
                <c:pt idx="857">
                  <c:v>6.2547249999999988</c:v>
                </c:pt>
                <c:pt idx="858">
                  <c:v>6.2514249999999993</c:v>
                </c:pt>
                <c:pt idx="859">
                  <c:v>6.2760874999999992</c:v>
                </c:pt>
                <c:pt idx="860">
                  <c:v>6.2704124999999999</c:v>
                </c:pt>
                <c:pt idx="861">
                  <c:v>6.2639562500000006</c:v>
                </c:pt>
                <c:pt idx="862">
                  <c:v>6.242906249999999</c:v>
                </c:pt>
                <c:pt idx="863">
                  <c:v>6.2585500000000014</c:v>
                </c:pt>
                <c:pt idx="864">
                  <c:v>6.2838250000000002</c:v>
                </c:pt>
                <c:pt idx="865">
                  <c:v>6.3080875000000001</c:v>
                </c:pt>
                <c:pt idx="866">
                  <c:v>6.3321625000000008</c:v>
                </c:pt>
                <c:pt idx="867">
                  <c:v>6.3757687499999998</c:v>
                </c:pt>
                <c:pt idx="868">
                  <c:v>6.3560499999999998</c:v>
                </c:pt>
                <c:pt idx="869">
                  <c:v>6.3954999999999993</c:v>
                </c:pt>
                <c:pt idx="870">
                  <c:v>6.3862812500000006</c:v>
                </c:pt>
                <c:pt idx="871">
                  <c:v>6.4169937500000005</c:v>
                </c:pt>
                <c:pt idx="872">
                  <c:v>6.4033687500000012</c:v>
                </c:pt>
                <c:pt idx="873">
                  <c:v>6.4078375000000003</c:v>
                </c:pt>
                <c:pt idx="874">
                  <c:v>6.3856187500000008</c:v>
                </c:pt>
                <c:pt idx="875">
                  <c:v>6.3883437500000007</c:v>
                </c:pt>
                <c:pt idx="876">
                  <c:v>6.3881249999999996</c:v>
                </c:pt>
                <c:pt idx="877">
                  <c:v>6.391424999999999</c:v>
                </c:pt>
                <c:pt idx="878">
                  <c:v>6.4275250000000002</c:v>
                </c:pt>
                <c:pt idx="879">
                  <c:v>6.4453812500000005</c:v>
                </c:pt>
                <c:pt idx="880">
                  <c:v>6.4893624999999995</c:v>
                </c:pt>
                <c:pt idx="881">
                  <c:v>6.4962374999999994</c:v>
                </c:pt>
                <c:pt idx="882">
                  <c:v>6.4681250000000006</c:v>
                </c:pt>
                <c:pt idx="883">
                  <c:v>6.4424499999999991</c:v>
                </c:pt>
                <c:pt idx="884">
                  <c:v>6.4296999999999986</c:v>
                </c:pt>
                <c:pt idx="885">
                  <c:v>6.4154999999999998</c:v>
                </c:pt>
                <c:pt idx="886">
                  <c:v>6.4197937500000002</c:v>
                </c:pt>
                <c:pt idx="887">
                  <c:v>6.4225187500000001</c:v>
                </c:pt>
                <c:pt idx="888">
                  <c:v>6.4223687500000004</c:v>
                </c:pt>
                <c:pt idx="889">
                  <c:v>6.4228000000000005</c:v>
                </c:pt>
                <c:pt idx="890">
                  <c:v>6.4215437500000005</c:v>
                </c:pt>
                <c:pt idx="891">
                  <c:v>6.4346187499999994</c:v>
                </c:pt>
                <c:pt idx="892">
                  <c:v>6.4419000000000013</c:v>
                </c:pt>
                <c:pt idx="893">
                  <c:v>6.4237187500000008</c:v>
                </c:pt>
                <c:pt idx="894">
                  <c:v>6.4206875000000005</c:v>
                </c:pt>
                <c:pt idx="895">
                  <c:v>6.4210437500000008</c:v>
                </c:pt>
                <c:pt idx="896">
                  <c:v>6.4047499999999999</c:v>
                </c:pt>
                <c:pt idx="897">
                  <c:v>6.4291625000000003</c:v>
                </c:pt>
                <c:pt idx="898">
                  <c:v>6.4342874999999999</c:v>
                </c:pt>
                <c:pt idx="899">
                  <c:v>6.46035</c:v>
                </c:pt>
                <c:pt idx="900">
                  <c:v>6.4795937500000003</c:v>
                </c:pt>
                <c:pt idx="901">
                  <c:v>6.4618062499999995</c:v>
                </c:pt>
                <c:pt idx="902">
                  <c:v>6.4593875000000009</c:v>
                </c:pt>
                <c:pt idx="903">
                  <c:v>6.4688812500000008</c:v>
                </c:pt>
                <c:pt idx="904">
                  <c:v>6.4753124999999985</c:v>
                </c:pt>
                <c:pt idx="905">
                  <c:v>6.4814750000000005</c:v>
                </c:pt>
                <c:pt idx="906">
                  <c:v>6.4917312500000008</c:v>
                </c:pt>
                <c:pt idx="907">
                  <c:v>6.4904812500000011</c:v>
                </c:pt>
                <c:pt idx="908">
                  <c:v>6.4938124999999998</c:v>
                </c:pt>
                <c:pt idx="909">
                  <c:v>6.4945624999999998</c:v>
                </c:pt>
                <c:pt idx="910">
                  <c:v>6.4770375000000007</c:v>
                </c:pt>
                <c:pt idx="911">
                  <c:v>6.4642999999999997</c:v>
                </c:pt>
                <c:pt idx="912">
                  <c:v>6.4636750000000003</c:v>
                </c:pt>
                <c:pt idx="913">
                  <c:v>6.4446750000000002</c:v>
                </c:pt>
                <c:pt idx="914">
                  <c:v>6.446674999999999</c:v>
                </c:pt>
                <c:pt idx="915">
                  <c:v>6.4365500000000004</c:v>
                </c:pt>
                <c:pt idx="916">
                  <c:v>6.3951750000000001</c:v>
                </c:pt>
                <c:pt idx="917">
                  <c:v>6.3699250000000003</c:v>
                </c:pt>
                <c:pt idx="918">
                  <c:v>6.334362500000001</c:v>
                </c:pt>
                <c:pt idx="919">
                  <c:v>6.3287874999999989</c:v>
                </c:pt>
                <c:pt idx="920">
                  <c:v>6.3477312499999998</c:v>
                </c:pt>
                <c:pt idx="921">
                  <c:v>6.36156875</c:v>
                </c:pt>
                <c:pt idx="922">
                  <c:v>6.3554562500000005</c:v>
                </c:pt>
                <c:pt idx="923">
                  <c:v>6.3230374999999999</c:v>
                </c:pt>
                <c:pt idx="924">
                  <c:v>6.32545</c:v>
                </c:pt>
                <c:pt idx="925">
                  <c:v>6.3321625000000008</c:v>
                </c:pt>
                <c:pt idx="926">
                  <c:v>6.3057250000000007</c:v>
                </c:pt>
                <c:pt idx="927">
                  <c:v>6.3122437499999995</c:v>
                </c:pt>
                <c:pt idx="928">
                  <c:v>6.3236624999999993</c:v>
                </c:pt>
                <c:pt idx="929">
                  <c:v>6.3221499999999988</c:v>
                </c:pt>
                <c:pt idx="930">
                  <c:v>6.3191125000000001</c:v>
                </c:pt>
                <c:pt idx="931">
                  <c:v>6.2765624999999989</c:v>
                </c:pt>
                <c:pt idx="932">
                  <c:v>6.2772749999999995</c:v>
                </c:pt>
                <c:pt idx="933">
                  <c:v>6.27830625</c:v>
                </c:pt>
                <c:pt idx="934">
                  <c:v>6.3259062500000001</c:v>
                </c:pt>
                <c:pt idx="935">
                  <c:v>6.3466062499999998</c:v>
                </c:pt>
                <c:pt idx="936">
                  <c:v>6.3183249999999997</c:v>
                </c:pt>
                <c:pt idx="937">
                  <c:v>6.31375625</c:v>
                </c:pt>
                <c:pt idx="938">
                  <c:v>6.3424437500000002</c:v>
                </c:pt>
                <c:pt idx="939">
                  <c:v>6.3853375000000003</c:v>
                </c:pt>
                <c:pt idx="940">
                  <c:v>6.3671625000000001</c:v>
                </c:pt>
                <c:pt idx="941">
                  <c:v>6.3599874999999999</c:v>
                </c:pt>
                <c:pt idx="942">
                  <c:v>6.3758749999999997</c:v>
                </c:pt>
                <c:pt idx="943">
                  <c:v>6.4063749999999997</c:v>
                </c:pt>
                <c:pt idx="944">
                  <c:v>6.405875</c:v>
                </c:pt>
                <c:pt idx="945">
                  <c:v>6.411624999999999</c:v>
                </c:pt>
                <c:pt idx="946">
                  <c:v>6.4197875000000009</c:v>
                </c:pt>
                <c:pt idx="947">
                  <c:v>6.4217874999999998</c:v>
                </c:pt>
                <c:pt idx="948">
                  <c:v>6.4150687499999997</c:v>
                </c:pt>
                <c:pt idx="949">
                  <c:v>6.4170999999999996</c:v>
                </c:pt>
                <c:pt idx="950">
                  <c:v>6.4403562499999989</c:v>
                </c:pt>
                <c:pt idx="951">
                  <c:v>6.4363000000000001</c:v>
                </c:pt>
                <c:pt idx="952">
                  <c:v>6.4524812499999999</c:v>
                </c:pt>
                <c:pt idx="953">
                  <c:v>6.4146874999999994</c:v>
                </c:pt>
                <c:pt idx="954">
                  <c:v>6.3948312500000002</c:v>
                </c:pt>
                <c:pt idx="955">
                  <c:v>6.4044250000000007</c:v>
                </c:pt>
                <c:pt idx="956">
                  <c:v>6.419437499999999</c:v>
                </c:pt>
                <c:pt idx="957">
                  <c:v>6.4570062499999992</c:v>
                </c:pt>
                <c:pt idx="958">
                  <c:v>6.4443562500000002</c:v>
                </c:pt>
                <c:pt idx="959">
                  <c:v>6.436993750000001</c:v>
                </c:pt>
                <c:pt idx="960">
                  <c:v>6.4471749999999997</c:v>
                </c:pt>
                <c:pt idx="961">
                  <c:v>6.4410687499999986</c:v>
                </c:pt>
                <c:pt idx="962">
                  <c:v>6.4424874999999986</c:v>
                </c:pt>
                <c:pt idx="963">
                  <c:v>6.4563874999999999</c:v>
                </c:pt>
                <c:pt idx="964">
                  <c:v>6.4482625000000011</c:v>
                </c:pt>
                <c:pt idx="965">
                  <c:v>6.4230374999999995</c:v>
                </c:pt>
                <c:pt idx="966">
                  <c:v>6.4141937499999999</c:v>
                </c:pt>
                <c:pt idx="967">
                  <c:v>6.4084937499999999</c:v>
                </c:pt>
                <c:pt idx="968">
                  <c:v>6.3939249999999994</c:v>
                </c:pt>
                <c:pt idx="969">
                  <c:v>6.4066374999999987</c:v>
                </c:pt>
                <c:pt idx="970">
                  <c:v>6.4184125000000005</c:v>
                </c:pt>
                <c:pt idx="971">
                  <c:v>6.4016875000000004</c:v>
                </c:pt>
                <c:pt idx="972">
                  <c:v>6.3930749999999996</c:v>
                </c:pt>
                <c:pt idx="973">
                  <c:v>6.3974250000000001</c:v>
                </c:pt>
                <c:pt idx="974">
                  <c:v>6.3853062500000002</c:v>
                </c:pt>
                <c:pt idx="975">
                  <c:v>6.3353624999999996</c:v>
                </c:pt>
                <c:pt idx="976">
                  <c:v>6.3075312499999994</c:v>
                </c:pt>
                <c:pt idx="977">
                  <c:v>6.3000625000000001</c:v>
                </c:pt>
                <c:pt idx="978">
                  <c:v>6.2996875000000001</c:v>
                </c:pt>
                <c:pt idx="979">
                  <c:v>6.29543125</c:v>
                </c:pt>
                <c:pt idx="980">
                  <c:v>6.3174250000000001</c:v>
                </c:pt>
                <c:pt idx="981">
                  <c:v>6.2978625000000008</c:v>
                </c:pt>
                <c:pt idx="982">
                  <c:v>6.2819125000000007</c:v>
                </c:pt>
                <c:pt idx="983">
                  <c:v>6.2826124999999999</c:v>
                </c:pt>
                <c:pt idx="984">
                  <c:v>6.3090312499999994</c:v>
                </c:pt>
                <c:pt idx="985">
                  <c:v>6.3233187500000003</c:v>
                </c:pt>
                <c:pt idx="986">
                  <c:v>6.3191625</c:v>
                </c:pt>
                <c:pt idx="987">
                  <c:v>6.3257562500000004</c:v>
                </c:pt>
                <c:pt idx="988">
                  <c:v>6.3367000000000004</c:v>
                </c:pt>
                <c:pt idx="989">
                  <c:v>6.3321499999999995</c:v>
                </c:pt>
                <c:pt idx="990">
                  <c:v>6.3381499999999997</c:v>
                </c:pt>
                <c:pt idx="991">
                  <c:v>6.3217562500000009</c:v>
                </c:pt>
                <c:pt idx="992">
                  <c:v>6.3571437499999996</c:v>
                </c:pt>
                <c:pt idx="993">
                  <c:v>6.3842062499999992</c:v>
                </c:pt>
                <c:pt idx="994">
                  <c:v>6.4485937499999997</c:v>
                </c:pt>
                <c:pt idx="995">
                  <c:v>6.4553750000000001</c:v>
                </c:pt>
                <c:pt idx="996">
                  <c:v>6.5147062499999997</c:v>
                </c:pt>
                <c:pt idx="997">
                  <c:v>6.4927062500000012</c:v>
                </c:pt>
                <c:pt idx="998">
                  <c:v>6.4608749999999997</c:v>
                </c:pt>
                <c:pt idx="999">
                  <c:v>6.4556187500000011</c:v>
                </c:pt>
                <c:pt idx="1000">
                  <c:v>6.4556187500000011</c:v>
                </c:pt>
                <c:pt idx="1001">
                  <c:v>6.4839437499999999</c:v>
                </c:pt>
                <c:pt idx="1002">
                  <c:v>6.4831937499999999</c:v>
                </c:pt>
                <c:pt idx="1003">
                  <c:v>6.4829687499999995</c:v>
                </c:pt>
                <c:pt idx="1004">
                  <c:v>6.5226750000000004</c:v>
                </c:pt>
                <c:pt idx="1005">
                  <c:v>6.5664375000000001</c:v>
                </c:pt>
                <c:pt idx="1006">
                  <c:v>6.639318750000001</c:v>
                </c:pt>
                <c:pt idx="1007">
                  <c:v>6.582937499999999</c:v>
                </c:pt>
                <c:pt idx="1008">
                  <c:v>6.5548562499999994</c:v>
                </c:pt>
                <c:pt idx="1009">
                  <c:v>6.5757374999999998</c:v>
                </c:pt>
                <c:pt idx="1010">
                  <c:v>6.6101625000000004</c:v>
                </c:pt>
                <c:pt idx="1011">
                  <c:v>6.6420999999999992</c:v>
                </c:pt>
                <c:pt idx="1012">
                  <c:v>6.6756812499999993</c:v>
                </c:pt>
                <c:pt idx="1013">
                  <c:v>6.7504499999999998</c:v>
                </c:pt>
                <c:pt idx="1014">
                  <c:v>6.7634250000000007</c:v>
                </c:pt>
                <c:pt idx="1015">
                  <c:v>6.8051250000000003</c:v>
                </c:pt>
                <c:pt idx="1016">
                  <c:v>6.7968000000000011</c:v>
                </c:pt>
                <c:pt idx="1017">
                  <c:v>6.7977374999999993</c:v>
                </c:pt>
                <c:pt idx="1018">
                  <c:v>6.7750187499999992</c:v>
                </c:pt>
                <c:pt idx="1019">
                  <c:v>6.7599624999999994</c:v>
                </c:pt>
                <c:pt idx="1020">
                  <c:v>6.8039812500000005</c:v>
                </c:pt>
                <c:pt idx="1021">
                  <c:v>6.8136562500000011</c:v>
                </c:pt>
                <c:pt idx="1022">
                  <c:v>6.812656249999999</c:v>
                </c:pt>
                <c:pt idx="1023">
                  <c:v>6.8156062499999992</c:v>
                </c:pt>
                <c:pt idx="1024">
                  <c:v>6.8274437499999996</c:v>
                </c:pt>
                <c:pt idx="1025">
                  <c:v>6.9129437500000002</c:v>
                </c:pt>
                <c:pt idx="1026">
                  <c:v>6.9558374999999995</c:v>
                </c:pt>
                <c:pt idx="1027">
                  <c:v>6.9436749999999998</c:v>
                </c:pt>
                <c:pt idx="1028">
                  <c:v>6.8835249999999997</c:v>
                </c:pt>
                <c:pt idx="1029">
                  <c:v>6.8914000000000009</c:v>
                </c:pt>
                <c:pt idx="1030">
                  <c:v>6.914975000000001</c:v>
                </c:pt>
                <c:pt idx="1031">
                  <c:v>6.9273687499999994</c:v>
                </c:pt>
                <c:pt idx="1032">
                  <c:v>6.9909125000000003</c:v>
                </c:pt>
                <c:pt idx="1033">
                  <c:v>6.9658125000000002</c:v>
                </c:pt>
                <c:pt idx="1034">
                  <c:v>6.96580625</c:v>
                </c:pt>
                <c:pt idx="1035">
                  <c:v>6.9203187499999999</c:v>
                </c:pt>
                <c:pt idx="1036">
                  <c:v>6.9073250000000002</c:v>
                </c:pt>
                <c:pt idx="1037">
                  <c:v>6.9514562499999997</c:v>
                </c:pt>
                <c:pt idx="1038">
                  <c:v>6.9533437500000002</c:v>
                </c:pt>
                <c:pt idx="1039">
                  <c:v>6.9370937499999998</c:v>
                </c:pt>
                <c:pt idx="1040">
                  <c:v>6.9310687499999997</c:v>
                </c:pt>
                <c:pt idx="1041">
                  <c:v>6.9429125000000003</c:v>
                </c:pt>
                <c:pt idx="1042">
                  <c:v>6.9383250000000007</c:v>
                </c:pt>
                <c:pt idx="1043">
                  <c:v>6.8928437500000008</c:v>
                </c:pt>
                <c:pt idx="1044">
                  <c:v>6.8674875000000011</c:v>
                </c:pt>
                <c:pt idx="1045">
                  <c:v>6.8649874999999998</c:v>
                </c:pt>
                <c:pt idx="1046">
                  <c:v>6.8374437500000003</c:v>
                </c:pt>
                <c:pt idx="1047">
                  <c:v>6.8533624999999994</c:v>
                </c:pt>
                <c:pt idx="1048">
                  <c:v>6.8259187499999996</c:v>
                </c:pt>
                <c:pt idx="1049">
                  <c:v>6.80666875</c:v>
                </c:pt>
                <c:pt idx="1050">
                  <c:v>6.7809937500000004</c:v>
                </c:pt>
                <c:pt idx="1051">
                  <c:v>6.8094562500000002</c:v>
                </c:pt>
                <c:pt idx="1052">
                  <c:v>6.82461875</c:v>
                </c:pt>
                <c:pt idx="1053">
                  <c:v>6.8150249999999994</c:v>
                </c:pt>
                <c:pt idx="1054">
                  <c:v>6.8324437500000004</c:v>
                </c:pt>
                <c:pt idx="1055">
                  <c:v>6.8229500000000005</c:v>
                </c:pt>
                <c:pt idx="1056">
                  <c:v>6.82670625</c:v>
                </c:pt>
                <c:pt idx="1057">
                  <c:v>6.8243312500000002</c:v>
                </c:pt>
                <c:pt idx="1058">
                  <c:v>6.8239250000000009</c:v>
                </c:pt>
                <c:pt idx="1059">
                  <c:v>6.8273812500000011</c:v>
                </c:pt>
                <c:pt idx="1060">
                  <c:v>6.8388374999999995</c:v>
                </c:pt>
                <c:pt idx="1061">
                  <c:v>6.8171750000000007</c:v>
                </c:pt>
                <c:pt idx="1062">
                  <c:v>6.8184999999999993</c:v>
                </c:pt>
                <c:pt idx="1063">
                  <c:v>6.8196312500000005</c:v>
                </c:pt>
                <c:pt idx="1064">
                  <c:v>6.8208187499999999</c:v>
                </c:pt>
                <c:pt idx="1065">
                  <c:v>6.8423312499999991</c:v>
                </c:pt>
                <c:pt idx="1066">
                  <c:v>6.8519437499999993</c:v>
                </c:pt>
                <c:pt idx="1067">
                  <c:v>6.8484124999999993</c:v>
                </c:pt>
                <c:pt idx="1068">
                  <c:v>6.8299687499999999</c:v>
                </c:pt>
                <c:pt idx="1069">
                  <c:v>6.8212312500000003</c:v>
                </c:pt>
                <c:pt idx="1070">
                  <c:v>6.8356812500000004</c:v>
                </c:pt>
                <c:pt idx="1071">
                  <c:v>6.8452562500000003</c:v>
                </c:pt>
                <c:pt idx="1072">
                  <c:v>6.8536999999999999</c:v>
                </c:pt>
                <c:pt idx="1073">
                  <c:v>6.9026125000000009</c:v>
                </c:pt>
                <c:pt idx="1074">
                  <c:v>6.9592999999999998</c:v>
                </c:pt>
                <c:pt idx="1075">
                  <c:v>6.94809375</c:v>
                </c:pt>
                <c:pt idx="1076">
                  <c:v>6.9547249999999998</c:v>
                </c:pt>
                <c:pt idx="1077">
                  <c:v>6.9786687500000006</c:v>
                </c:pt>
                <c:pt idx="1078">
                  <c:v>7.0006750000000011</c:v>
                </c:pt>
                <c:pt idx="1079">
                  <c:v>6.9910125000000001</c:v>
                </c:pt>
                <c:pt idx="1080">
                  <c:v>7.0344562500000007</c:v>
                </c:pt>
                <c:pt idx="1081">
                  <c:v>6.9828250000000001</c:v>
                </c:pt>
                <c:pt idx="1082">
                  <c:v>7.0070999999999994</c:v>
                </c:pt>
                <c:pt idx="1083">
                  <c:v>6.9931749999999999</c:v>
                </c:pt>
                <c:pt idx="1084">
                  <c:v>6.9828749999999999</c:v>
                </c:pt>
                <c:pt idx="1085">
                  <c:v>7.0065374999999994</c:v>
                </c:pt>
                <c:pt idx="1086">
                  <c:v>7.0166999999999993</c:v>
                </c:pt>
                <c:pt idx="1087">
                  <c:v>7.0634750000000004</c:v>
                </c:pt>
                <c:pt idx="1088">
                  <c:v>7.0646750000000003</c:v>
                </c:pt>
                <c:pt idx="1089">
                  <c:v>7.0945749999999999</c:v>
                </c:pt>
                <c:pt idx="1090">
                  <c:v>7.1564250000000005</c:v>
                </c:pt>
                <c:pt idx="1091">
                  <c:v>7.2022187500000001</c:v>
                </c:pt>
                <c:pt idx="1092">
                  <c:v>7.1417250000000001</c:v>
                </c:pt>
                <c:pt idx="1093">
                  <c:v>7.1461000000000006</c:v>
                </c:pt>
                <c:pt idx="1094">
                  <c:v>7.1980562499999996</c:v>
                </c:pt>
                <c:pt idx="1095">
                  <c:v>7.2300812499999996</c:v>
                </c:pt>
                <c:pt idx="1096">
                  <c:v>7.2242374999999992</c:v>
                </c:pt>
                <c:pt idx="1097">
                  <c:v>7.2057437499999999</c:v>
                </c:pt>
                <c:pt idx="1098">
                  <c:v>7.1818687500000005</c:v>
                </c:pt>
                <c:pt idx="1099">
                  <c:v>7.1663125000000001</c:v>
                </c:pt>
                <c:pt idx="1100">
                  <c:v>7.1675750000000003</c:v>
                </c:pt>
                <c:pt idx="1101">
                  <c:v>7.1298624999999998</c:v>
                </c:pt>
                <c:pt idx="1102">
                  <c:v>7.12149375</c:v>
                </c:pt>
                <c:pt idx="1103">
                  <c:v>7.0776125000000008</c:v>
                </c:pt>
                <c:pt idx="1104">
                  <c:v>7.1003812500000008</c:v>
                </c:pt>
                <c:pt idx="1105">
                  <c:v>7.1232312499999999</c:v>
                </c:pt>
                <c:pt idx="1106">
                  <c:v>7.0878625000000008</c:v>
                </c:pt>
                <c:pt idx="1107">
                  <c:v>7.0524062499999989</c:v>
                </c:pt>
                <c:pt idx="1108">
                  <c:v>7.0518624999999995</c:v>
                </c:pt>
                <c:pt idx="1109">
                  <c:v>7.009287500000001</c:v>
                </c:pt>
                <c:pt idx="1110">
                  <c:v>7.0067000000000004</c:v>
                </c:pt>
                <c:pt idx="1111">
                  <c:v>7.0321125000000011</c:v>
                </c:pt>
                <c:pt idx="1112">
                  <c:v>7.0662062499999996</c:v>
                </c:pt>
                <c:pt idx="1113">
                  <c:v>7.0799500000000002</c:v>
                </c:pt>
                <c:pt idx="1114">
                  <c:v>7.0208000000000004</c:v>
                </c:pt>
                <c:pt idx="1115">
                  <c:v>7.0324124999999995</c:v>
                </c:pt>
                <c:pt idx="1116">
                  <c:v>7.04658125</c:v>
                </c:pt>
                <c:pt idx="1117">
                  <c:v>7.0665437499999992</c:v>
                </c:pt>
                <c:pt idx="1118">
                  <c:v>7.0767937500000002</c:v>
                </c:pt>
                <c:pt idx="1119">
                  <c:v>7.0518437499999997</c:v>
                </c:pt>
                <c:pt idx="1120">
                  <c:v>7.0033687499999999</c:v>
                </c:pt>
                <c:pt idx="1121">
                  <c:v>6.9771062500000003</c:v>
                </c:pt>
                <c:pt idx="1122">
                  <c:v>7.0006562499999996</c:v>
                </c:pt>
                <c:pt idx="1123">
                  <c:v>7.0003124999999988</c:v>
                </c:pt>
                <c:pt idx="1124">
                  <c:v>7.0032749999999986</c:v>
                </c:pt>
                <c:pt idx="1125">
                  <c:v>7.0061249999999999</c:v>
                </c:pt>
                <c:pt idx="1126">
                  <c:v>7.0296187500000009</c:v>
                </c:pt>
                <c:pt idx="1127">
                  <c:v>7.0479312500000004</c:v>
                </c:pt>
                <c:pt idx="1128">
                  <c:v>7.0141374999999995</c:v>
                </c:pt>
                <c:pt idx="1129">
                  <c:v>7.0696562499999995</c:v>
                </c:pt>
                <c:pt idx="1130">
                  <c:v>7.046875</c:v>
                </c:pt>
                <c:pt idx="1131">
                  <c:v>7.0682437499999997</c:v>
                </c:pt>
                <c:pt idx="1132">
                  <c:v>7.0313437500000004</c:v>
                </c:pt>
                <c:pt idx="1133">
                  <c:v>7.0159687499999999</c:v>
                </c:pt>
                <c:pt idx="1134">
                  <c:v>6.9895624999999999</c:v>
                </c:pt>
                <c:pt idx="1135">
                  <c:v>6.9737437499999997</c:v>
                </c:pt>
                <c:pt idx="1136">
                  <c:v>6.9541437500000001</c:v>
                </c:pt>
                <c:pt idx="1137">
                  <c:v>6.9913562499999999</c:v>
                </c:pt>
                <c:pt idx="1138">
                  <c:v>6.9964062499999997</c:v>
                </c:pt>
                <c:pt idx="1139">
                  <c:v>7.0255937500000005</c:v>
                </c:pt>
                <c:pt idx="1140">
                  <c:v>7.0382562499999999</c:v>
                </c:pt>
                <c:pt idx="1141">
                  <c:v>7.0054749999999997</c:v>
                </c:pt>
                <c:pt idx="1142">
                  <c:v>6.9963499999999996</c:v>
                </c:pt>
                <c:pt idx="1143">
                  <c:v>6.9428562500000002</c:v>
                </c:pt>
                <c:pt idx="1144">
                  <c:v>6.935975</c:v>
                </c:pt>
                <c:pt idx="1145">
                  <c:v>6.9464125000000001</c:v>
                </c:pt>
                <c:pt idx="1146">
                  <c:v>6.9206312500000005</c:v>
                </c:pt>
                <c:pt idx="1147">
                  <c:v>6.8878999999999992</c:v>
                </c:pt>
                <c:pt idx="1148">
                  <c:v>6.8767625000000008</c:v>
                </c:pt>
                <c:pt idx="1149">
                  <c:v>6.9275562500000003</c:v>
                </c:pt>
                <c:pt idx="1150">
                  <c:v>6.9246812500000008</c:v>
                </c:pt>
                <c:pt idx="1151">
                  <c:v>6.9170812500000007</c:v>
                </c:pt>
                <c:pt idx="1152">
                  <c:v>6.8697124999999994</c:v>
                </c:pt>
                <c:pt idx="1153">
                  <c:v>6.8610875</c:v>
                </c:pt>
                <c:pt idx="1154">
                  <c:v>6.8555374999999996</c:v>
                </c:pt>
                <c:pt idx="1155">
                  <c:v>6.8724124999999994</c:v>
                </c:pt>
                <c:pt idx="1156">
                  <c:v>6.8647374999999995</c:v>
                </c:pt>
                <c:pt idx="1157">
                  <c:v>6.8599625</c:v>
                </c:pt>
                <c:pt idx="1158">
                  <c:v>6.8572875000000009</c:v>
                </c:pt>
                <c:pt idx="1159">
                  <c:v>6.8988500000000004</c:v>
                </c:pt>
                <c:pt idx="1160">
                  <c:v>6.9186375</c:v>
                </c:pt>
                <c:pt idx="1161">
                  <c:v>6.8774437499999994</c:v>
                </c:pt>
                <c:pt idx="1162">
                  <c:v>6.8457625000000002</c:v>
                </c:pt>
                <c:pt idx="1163">
                  <c:v>6.8142375000000008</c:v>
                </c:pt>
                <c:pt idx="1164">
                  <c:v>6.8084937499999993</c:v>
                </c:pt>
                <c:pt idx="1165">
                  <c:v>6.7858374999999995</c:v>
                </c:pt>
                <c:pt idx="1166">
                  <c:v>6.7092687500000006</c:v>
                </c:pt>
                <c:pt idx="1167">
                  <c:v>6.6740437500000009</c:v>
                </c:pt>
                <c:pt idx="1168">
                  <c:v>6.6734249999999999</c:v>
                </c:pt>
                <c:pt idx="1169">
                  <c:v>6.6806750000000008</c:v>
                </c:pt>
                <c:pt idx="1170">
                  <c:v>6.6776750000000007</c:v>
                </c:pt>
                <c:pt idx="1171">
                  <c:v>6.6697749999999996</c:v>
                </c:pt>
                <c:pt idx="1172">
                  <c:v>6.6501999999999999</c:v>
                </c:pt>
                <c:pt idx="1173">
                  <c:v>6.6412312500000006</c:v>
                </c:pt>
                <c:pt idx="1174">
                  <c:v>6.6428562500000012</c:v>
                </c:pt>
                <c:pt idx="1175">
                  <c:v>6.6503562500000015</c:v>
                </c:pt>
                <c:pt idx="1176">
                  <c:v>6.6044875000000012</c:v>
                </c:pt>
                <c:pt idx="1177">
                  <c:v>6.6096499999999994</c:v>
                </c:pt>
                <c:pt idx="1178">
                  <c:v>6.5951812499999996</c:v>
                </c:pt>
                <c:pt idx="1179">
                  <c:v>6.6186499999999988</c:v>
                </c:pt>
                <c:pt idx="1180">
                  <c:v>6.6037437499999996</c:v>
                </c:pt>
                <c:pt idx="1181">
                  <c:v>6.6114937500000011</c:v>
                </c:pt>
                <c:pt idx="1182">
                  <c:v>6.6232562499999998</c:v>
                </c:pt>
                <c:pt idx="1183">
                  <c:v>6.6485624999999997</c:v>
                </c:pt>
                <c:pt idx="1184">
                  <c:v>6.6481187500000001</c:v>
                </c:pt>
                <c:pt idx="1185">
                  <c:v>6.6758687500000002</c:v>
                </c:pt>
                <c:pt idx="1186">
                  <c:v>6.6732437499999993</c:v>
                </c:pt>
                <c:pt idx="1187">
                  <c:v>6.6839687499999991</c:v>
                </c:pt>
                <c:pt idx="1188">
                  <c:v>6.6704499999999998</c:v>
                </c:pt>
                <c:pt idx="1189">
                  <c:v>6.6772375000000004</c:v>
                </c:pt>
                <c:pt idx="1190">
                  <c:v>6.6809374999999998</c:v>
                </c:pt>
                <c:pt idx="1191">
                  <c:v>6.6538124999999999</c:v>
                </c:pt>
                <c:pt idx="1192">
                  <c:v>6.6542999999999992</c:v>
                </c:pt>
                <c:pt idx="1193">
                  <c:v>6.6424249999999994</c:v>
                </c:pt>
                <c:pt idx="1194">
                  <c:v>6.6475875000000011</c:v>
                </c:pt>
                <c:pt idx="1195">
                  <c:v>6.6289937500000002</c:v>
                </c:pt>
                <c:pt idx="1196">
                  <c:v>6.6471249999999991</c:v>
                </c:pt>
                <c:pt idx="1197">
                  <c:v>6.5818375000000007</c:v>
                </c:pt>
                <c:pt idx="1198">
                  <c:v>6.5239937499999998</c:v>
                </c:pt>
                <c:pt idx="1199">
                  <c:v>6.5259062500000011</c:v>
                </c:pt>
                <c:pt idx="1200">
                  <c:v>6.5230562499999998</c:v>
                </c:pt>
                <c:pt idx="1201">
                  <c:v>6.5208312499999996</c:v>
                </c:pt>
                <c:pt idx="1202">
                  <c:v>6.54031875</c:v>
                </c:pt>
                <c:pt idx="1203">
                  <c:v>6.5419812499999992</c:v>
                </c:pt>
                <c:pt idx="1204">
                  <c:v>6.5688187500000002</c:v>
                </c:pt>
                <c:pt idx="1205">
                  <c:v>6.55345625</c:v>
                </c:pt>
                <c:pt idx="1206">
                  <c:v>6.5627812499999996</c:v>
                </c:pt>
                <c:pt idx="1207">
                  <c:v>6.5410624999999989</c:v>
                </c:pt>
                <c:pt idx="1208">
                  <c:v>6.5374812499999999</c:v>
                </c:pt>
                <c:pt idx="1209">
                  <c:v>6.5505249999999995</c:v>
                </c:pt>
                <c:pt idx="1210">
                  <c:v>6.5392124999999997</c:v>
                </c:pt>
                <c:pt idx="1211">
                  <c:v>6.5399937499999998</c:v>
                </c:pt>
                <c:pt idx="1212">
                  <c:v>6.5474937500000001</c:v>
                </c:pt>
                <c:pt idx="1213">
                  <c:v>6.5391812499999995</c:v>
                </c:pt>
                <c:pt idx="1214">
                  <c:v>6.5298062500000009</c:v>
                </c:pt>
                <c:pt idx="1215">
                  <c:v>6.5130124999999994</c:v>
                </c:pt>
                <c:pt idx="1216">
                  <c:v>6.5082437499999992</c:v>
                </c:pt>
                <c:pt idx="1217">
                  <c:v>6.5258687500000008</c:v>
                </c:pt>
                <c:pt idx="1218">
                  <c:v>6.5441812500000012</c:v>
                </c:pt>
                <c:pt idx="1219">
                  <c:v>6.55305625</c:v>
                </c:pt>
                <c:pt idx="1220">
                  <c:v>6.5471812500000004</c:v>
                </c:pt>
                <c:pt idx="1221">
                  <c:v>6.5384312500000004</c:v>
                </c:pt>
                <c:pt idx="1222">
                  <c:v>6.5261312499999997</c:v>
                </c:pt>
                <c:pt idx="1223">
                  <c:v>6.51211875</c:v>
                </c:pt>
                <c:pt idx="1224">
                  <c:v>6.4829249999999989</c:v>
                </c:pt>
                <c:pt idx="1225">
                  <c:v>6.4592999999999989</c:v>
                </c:pt>
                <c:pt idx="1226">
                  <c:v>6.4392437500000002</c:v>
                </c:pt>
                <c:pt idx="1227">
                  <c:v>6.4410500000000006</c:v>
                </c:pt>
                <c:pt idx="1228">
                  <c:v>6.4266437499999993</c:v>
                </c:pt>
                <c:pt idx="1229">
                  <c:v>6.4110499999999995</c:v>
                </c:pt>
                <c:pt idx="1230">
                  <c:v>6.4145374999999989</c:v>
                </c:pt>
                <c:pt idx="1231">
                  <c:v>6.3824000000000014</c:v>
                </c:pt>
                <c:pt idx="1232">
                  <c:v>6.3461687499999995</c:v>
                </c:pt>
                <c:pt idx="1233">
                  <c:v>6.3737625000000007</c:v>
                </c:pt>
                <c:pt idx="1234">
                  <c:v>6.3541124999999994</c:v>
                </c:pt>
                <c:pt idx="1235">
                  <c:v>6.3728812499999998</c:v>
                </c:pt>
                <c:pt idx="1236">
                  <c:v>6.4150312500000002</c:v>
                </c:pt>
                <c:pt idx="1237">
                  <c:v>6.3740562500000006</c:v>
                </c:pt>
                <c:pt idx="1238">
                  <c:v>6.3829687500000007</c:v>
                </c:pt>
                <c:pt idx="1239">
                  <c:v>6.3710874999999998</c:v>
                </c:pt>
                <c:pt idx="1240">
                  <c:v>6.3826875000000003</c:v>
                </c:pt>
                <c:pt idx="1241">
                  <c:v>6.4062125000000005</c:v>
                </c:pt>
                <c:pt idx="1242">
                  <c:v>6.3872249999999999</c:v>
                </c:pt>
                <c:pt idx="1243">
                  <c:v>6.3811124999999995</c:v>
                </c:pt>
                <c:pt idx="1244">
                  <c:v>6.3861374999999994</c:v>
                </c:pt>
                <c:pt idx="1245">
                  <c:v>6.3932875000000005</c:v>
                </c:pt>
                <c:pt idx="1246">
                  <c:v>6.3896687500000002</c:v>
                </c:pt>
                <c:pt idx="1247">
                  <c:v>6.3849937499999996</c:v>
                </c:pt>
                <c:pt idx="1248">
                  <c:v>6.4075500000000005</c:v>
                </c:pt>
                <c:pt idx="1249">
                  <c:v>6.4102687500000002</c:v>
                </c:pt>
                <c:pt idx="1250">
                  <c:v>6.4231374999999993</c:v>
                </c:pt>
                <c:pt idx="1251">
                  <c:v>6.4355875000000005</c:v>
                </c:pt>
                <c:pt idx="1252">
                  <c:v>6.4230437499999997</c:v>
                </c:pt>
                <c:pt idx="1253">
                  <c:v>6.4255437500000001</c:v>
                </c:pt>
                <c:pt idx="1254">
                  <c:v>6.4306562499999993</c:v>
                </c:pt>
                <c:pt idx="1255">
                  <c:v>6.4200999999999997</c:v>
                </c:pt>
                <c:pt idx="1256">
                  <c:v>6.4543187499999997</c:v>
                </c:pt>
                <c:pt idx="1257">
                  <c:v>6.4653249999999991</c:v>
                </c:pt>
                <c:pt idx="1258">
                  <c:v>6.4634874999999994</c:v>
                </c:pt>
                <c:pt idx="1259">
                  <c:v>6.48095</c:v>
                </c:pt>
                <c:pt idx="1260">
                  <c:v>6.4773375</c:v>
                </c:pt>
                <c:pt idx="1261">
                  <c:v>6.4773375</c:v>
                </c:pt>
                <c:pt idx="1262">
                  <c:v>6.4842249999999995</c:v>
                </c:pt>
                <c:pt idx="1263">
                  <c:v>6.4712874999999999</c:v>
                </c:pt>
                <c:pt idx="1264">
                  <c:v>6.4813125000000005</c:v>
                </c:pt>
                <c:pt idx="1265">
                  <c:v>6.48905625</c:v>
                </c:pt>
                <c:pt idx="1266">
                  <c:v>6.4844500000000007</c:v>
                </c:pt>
                <c:pt idx="1267">
                  <c:v>6.4652687499999999</c:v>
                </c:pt>
                <c:pt idx="1268">
                  <c:v>6.4252249999999993</c:v>
                </c:pt>
                <c:pt idx="1269">
                  <c:v>6.4490125000000003</c:v>
                </c:pt>
                <c:pt idx="1270">
                  <c:v>6.4348812500000001</c:v>
                </c:pt>
                <c:pt idx="1271">
                  <c:v>6.4394937500000005</c:v>
                </c:pt>
                <c:pt idx="1272">
                  <c:v>6.4501375000000003</c:v>
                </c:pt>
                <c:pt idx="1273">
                  <c:v>6.4629999999999992</c:v>
                </c:pt>
                <c:pt idx="1274">
                  <c:v>6.4506749999999995</c:v>
                </c:pt>
                <c:pt idx="1275">
                  <c:v>6.4236437500000001</c:v>
                </c:pt>
                <c:pt idx="1276">
                  <c:v>6.4320374999999999</c:v>
                </c:pt>
                <c:pt idx="1277">
                  <c:v>6.4138624999999996</c:v>
                </c:pt>
                <c:pt idx="1278">
                  <c:v>6.3962437499999991</c:v>
                </c:pt>
                <c:pt idx="1279">
                  <c:v>6.391131249999999</c:v>
                </c:pt>
                <c:pt idx="1280">
                  <c:v>6.3590937499999995</c:v>
                </c:pt>
                <c:pt idx="1281">
                  <c:v>6.3429499999999992</c:v>
                </c:pt>
                <c:pt idx="1282">
                  <c:v>6.3079999999999998</c:v>
                </c:pt>
                <c:pt idx="1283">
                  <c:v>6.3093749999999993</c:v>
                </c:pt>
                <c:pt idx="1284">
                  <c:v>6.2751812499999993</c:v>
                </c:pt>
                <c:pt idx="1285">
                  <c:v>6.2562687500000003</c:v>
                </c:pt>
                <c:pt idx="1286">
                  <c:v>6.25238125</c:v>
                </c:pt>
                <c:pt idx="1287">
                  <c:v>6.2455187500000005</c:v>
                </c:pt>
                <c:pt idx="1288">
                  <c:v>6.1939499999999992</c:v>
                </c:pt>
                <c:pt idx="1289">
                  <c:v>6.1490499999999999</c:v>
                </c:pt>
                <c:pt idx="1290">
                  <c:v>6.1190812499999989</c:v>
                </c:pt>
                <c:pt idx="1291">
                  <c:v>6.1187062499999998</c:v>
                </c:pt>
                <c:pt idx="1292">
                  <c:v>6.0663187499999998</c:v>
                </c:pt>
                <c:pt idx="1293">
                  <c:v>6.0465750000000007</c:v>
                </c:pt>
                <c:pt idx="1294">
                  <c:v>6.0810124999999999</c:v>
                </c:pt>
                <c:pt idx="1295">
                  <c:v>6.04583125</c:v>
                </c:pt>
                <c:pt idx="1296">
                  <c:v>6.0082187500000002</c:v>
                </c:pt>
                <c:pt idx="1297">
                  <c:v>5.9565937499999988</c:v>
                </c:pt>
                <c:pt idx="1298">
                  <c:v>5.9713250000000002</c:v>
                </c:pt>
                <c:pt idx="1299">
                  <c:v>5.9646499999999998</c:v>
                </c:pt>
                <c:pt idx="1300">
                  <c:v>5.9594187500000002</c:v>
                </c:pt>
                <c:pt idx="1301">
                  <c:v>5.9684250000000008</c:v>
                </c:pt>
                <c:pt idx="1302">
                  <c:v>5.9485250000000001</c:v>
                </c:pt>
                <c:pt idx="1303">
                  <c:v>5.9128624999999992</c:v>
                </c:pt>
                <c:pt idx="1304">
                  <c:v>5.8779062499999997</c:v>
                </c:pt>
                <c:pt idx="1305">
                  <c:v>5.8328125000000002</c:v>
                </c:pt>
                <c:pt idx="1306">
                  <c:v>5.7971062500000006</c:v>
                </c:pt>
                <c:pt idx="1307">
                  <c:v>5.7726125000000001</c:v>
                </c:pt>
                <c:pt idx="1308">
                  <c:v>5.7874687500000004</c:v>
                </c:pt>
                <c:pt idx="1309">
                  <c:v>5.7693812500000003</c:v>
                </c:pt>
                <c:pt idx="1310">
                  <c:v>5.7930062499999995</c:v>
                </c:pt>
                <c:pt idx="1311">
                  <c:v>5.7933937499999999</c:v>
                </c:pt>
                <c:pt idx="1312">
                  <c:v>5.7797999999999998</c:v>
                </c:pt>
                <c:pt idx="1313">
                  <c:v>5.7890750000000004</c:v>
                </c:pt>
                <c:pt idx="1314">
                  <c:v>5.7581999999999995</c:v>
                </c:pt>
                <c:pt idx="1315">
                  <c:v>5.7571125000000007</c:v>
                </c:pt>
                <c:pt idx="1316">
                  <c:v>5.7674124999999998</c:v>
                </c:pt>
                <c:pt idx="1317">
                  <c:v>5.7360937499999993</c:v>
                </c:pt>
                <c:pt idx="1318">
                  <c:v>5.7171499999999993</c:v>
                </c:pt>
                <c:pt idx="1319">
                  <c:v>5.7153062500000011</c:v>
                </c:pt>
                <c:pt idx="1320">
                  <c:v>5.7187437500000007</c:v>
                </c:pt>
                <c:pt idx="1321">
                  <c:v>5.7036750000000005</c:v>
                </c:pt>
                <c:pt idx="1322">
                  <c:v>5.7170375</c:v>
                </c:pt>
                <c:pt idx="1323">
                  <c:v>5.7267374999999996</c:v>
                </c:pt>
                <c:pt idx="1324">
                  <c:v>5.7284187499999994</c:v>
                </c:pt>
                <c:pt idx="1325">
                  <c:v>5.73828125</c:v>
                </c:pt>
                <c:pt idx="1326">
                  <c:v>5.7427875000000004</c:v>
                </c:pt>
                <c:pt idx="1327">
                  <c:v>5.7752687500000004</c:v>
                </c:pt>
                <c:pt idx="1328">
                  <c:v>5.7519687500000005</c:v>
                </c:pt>
                <c:pt idx="1329">
                  <c:v>5.7869062499999995</c:v>
                </c:pt>
                <c:pt idx="1330">
                  <c:v>5.7734999999999994</c:v>
                </c:pt>
                <c:pt idx="1331">
                  <c:v>5.7239624999999998</c:v>
                </c:pt>
                <c:pt idx="1332">
                  <c:v>5.6948062500000001</c:v>
                </c:pt>
                <c:pt idx="1333">
                  <c:v>5.6846625</c:v>
                </c:pt>
                <c:pt idx="1334">
                  <c:v>5.6773249999999997</c:v>
                </c:pt>
                <c:pt idx="1335">
                  <c:v>5.6950312500000004</c:v>
                </c:pt>
                <c:pt idx="1336">
                  <c:v>5.7026624999999997</c:v>
                </c:pt>
                <c:pt idx="1337">
                  <c:v>5.6816750000000003</c:v>
                </c:pt>
                <c:pt idx="1338">
                  <c:v>5.6353562499999992</c:v>
                </c:pt>
                <c:pt idx="1339">
                  <c:v>5.6532374999999995</c:v>
                </c:pt>
                <c:pt idx="1340">
                  <c:v>5.6663375</c:v>
                </c:pt>
                <c:pt idx="1341">
                  <c:v>5.6477812499999995</c:v>
                </c:pt>
                <c:pt idx="1342">
                  <c:v>5.6447437499999999</c:v>
                </c:pt>
                <c:pt idx="1343">
                  <c:v>5.645437499999999</c:v>
                </c:pt>
                <c:pt idx="1344">
                  <c:v>5.66205625</c:v>
                </c:pt>
                <c:pt idx="1345">
                  <c:v>5.6786249999999994</c:v>
                </c:pt>
                <c:pt idx="1346">
                  <c:v>5.7138375000000003</c:v>
                </c:pt>
                <c:pt idx="1347">
                  <c:v>5.7186124999999999</c:v>
                </c:pt>
                <c:pt idx="1348">
                  <c:v>5.6912000000000003</c:v>
                </c:pt>
                <c:pt idx="1349">
                  <c:v>5.7023312500000003</c:v>
                </c:pt>
                <c:pt idx="1350">
                  <c:v>5.6831562499999997</c:v>
                </c:pt>
                <c:pt idx="1351">
                  <c:v>5.6579124999999992</c:v>
                </c:pt>
                <c:pt idx="1352">
                  <c:v>5.6605437500000004</c:v>
                </c:pt>
                <c:pt idx="1353">
                  <c:v>5.652075</c:v>
                </c:pt>
                <c:pt idx="1354">
                  <c:v>5.6574937500000004</c:v>
                </c:pt>
                <c:pt idx="1355">
                  <c:v>5.6735749999999996</c:v>
                </c:pt>
                <c:pt idx="1356">
                  <c:v>5.6969250000000002</c:v>
                </c:pt>
                <c:pt idx="1357">
                  <c:v>5.6861249999999997</c:v>
                </c:pt>
                <c:pt idx="1358">
                  <c:v>5.701225</c:v>
                </c:pt>
                <c:pt idx="1359">
                  <c:v>5.7152374999999997</c:v>
                </c:pt>
                <c:pt idx="1360">
                  <c:v>5.7015500000000001</c:v>
                </c:pt>
                <c:pt idx="1361">
                  <c:v>5.6820187500000001</c:v>
                </c:pt>
                <c:pt idx="1362">
                  <c:v>5.6677499999999998</c:v>
                </c:pt>
                <c:pt idx="1363">
                  <c:v>5.6642375000000005</c:v>
                </c:pt>
                <c:pt idx="1364">
                  <c:v>5.6549812500000005</c:v>
                </c:pt>
                <c:pt idx="1365">
                  <c:v>5.6666249999999998</c:v>
                </c:pt>
                <c:pt idx="1366">
                  <c:v>5.6612124999999995</c:v>
                </c:pt>
                <c:pt idx="1367">
                  <c:v>5.6478687499999998</c:v>
                </c:pt>
                <c:pt idx="1368">
                  <c:v>5.6596937500000006</c:v>
                </c:pt>
                <c:pt idx="1369">
                  <c:v>5.6518999999999995</c:v>
                </c:pt>
                <c:pt idx="1370">
                  <c:v>5.64260625</c:v>
                </c:pt>
                <c:pt idx="1371">
                  <c:v>5.6408062499999998</c:v>
                </c:pt>
                <c:pt idx="1372">
                  <c:v>5.6041937499999994</c:v>
                </c:pt>
                <c:pt idx="1373">
                  <c:v>5.6035562500000005</c:v>
                </c:pt>
                <c:pt idx="1374">
                  <c:v>5.6130874999999998</c:v>
                </c:pt>
                <c:pt idx="1375">
                  <c:v>5.5954812499999997</c:v>
                </c:pt>
                <c:pt idx="1376">
                  <c:v>5.5784749999999992</c:v>
                </c:pt>
                <c:pt idx="1377">
                  <c:v>5.4192999999999998</c:v>
                </c:pt>
                <c:pt idx="1378">
                  <c:v>5.4164937499999999</c:v>
                </c:pt>
                <c:pt idx="1379">
                  <c:v>5.4105812499999999</c:v>
                </c:pt>
                <c:pt idx="1380">
                  <c:v>5.4328874999999988</c:v>
                </c:pt>
                <c:pt idx="1381">
                  <c:v>5.4198375000000008</c:v>
                </c:pt>
                <c:pt idx="1382">
                  <c:v>5.4178312499999999</c:v>
                </c:pt>
                <c:pt idx="1383">
                  <c:v>5.4234937500000004</c:v>
                </c:pt>
                <c:pt idx="1384">
                  <c:v>5.44710625</c:v>
                </c:pt>
                <c:pt idx="1385">
                  <c:v>5.4760500000000008</c:v>
                </c:pt>
                <c:pt idx="1386">
                  <c:v>5.4510312499999998</c:v>
                </c:pt>
                <c:pt idx="1387">
                  <c:v>5.4424562500000002</c:v>
                </c:pt>
                <c:pt idx="1388">
                  <c:v>5.4496124999999997</c:v>
                </c:pt>
                <c:pt idx="1389">
                  <c:v>5.4705312500000005</c:v>
                </c:pt>
                <c:pt idx="1390">
                  <c:v>5.49780625</c:v>
                </c:pt>
                <c:pt idx="1391">
                  <c:v>5.5041000000000002</c:v>
                </c:pt>
                <c:pt idx="1392">
                  <c:v>5.4833124999999994</c:v>
                </c:pt>
                <c:pt idx="1393">
                  <c:v>5.4460562499999998</c:v>
                </c:pt>
                <c:pt idx="1394">
                  <c:v>5.4439000000000002</c:v>
                </c:pt>
                <c:pt idx="1395">
                  <c:v>5.4514062499999989</c:v>
                </c:pt>
                <c:pt idx="1396">
                  <c:v>5.4516687500000005</c:v>
                </c:pt>
                <c:pt idx="1397">
                  <c:v>5.4843375000000005</c:v>
                </c:pt>
                <c:pt idx="1398">
                  <c:v>5.4967999999999995</c:v>
                </c:pt>
                <c:pt idx="1399">
                  <c:v>5.4990687500000002</c:v>
                </c:pt>
                <c:pt idx="1400">
                  <c:v>5.5670125000000006</c:v>
                </c:pt>
                <c:pt idx="1401">
                  <c:v>5.6193875000000002</c:v>
                </c:pt>
                <c:pt idx="1402">
                  <c:v>5.6350500000000006</c:v>
                </c:pt>
                <c:pt idx="1403">
                  <c:v>5.5430500000000009</c:v>
                </c:pt>
                <c:pt idx="1404">
                  <c:v>5.5270999999999999</c:v>
                </c:pt>
                <c:pt idx="1405">
                  <c:v>5.5353312500000005</c:v>
                </c:pt>
                <c:pt idx="1406">
                  <c:v>5.5670812499999993</c:v>
                </c:pt>
                <c:pt idx="1407">
                  <c:v>5.5569999999999995</c:v>
                </c:pt>
                <c:pt idx="1408">
                  <c:v>5.5497999999999994</c:v>
                </c:pt>
                <c:pt idx="1409">
                  <c:v>5.5808624999999994</c:v>
                </c:pt>
                <c:pt idx="1410">
                  <c:v>5.5975124999999997</c:v>
                </c:pt>
                <c:pt idx="1411">
                  <c:v>5.6050562500000005</c:v>
                </c:pt>
                <c:pt idx="1412">
                  <c:v>5.591825</c:v>
                </c:pt>
                <c:pt idx="1413">
                  <c:v>5.6046187499999993</c:v>
                </c:pt>
                <c:pt idx="1414">
                  <c:v>5.6339937500000001</c:v>
                </c:pt>
                <c:pt idx="1415">
                  <c:v>5.6136437500000005</c:v>
                </c:pt>
                <c:pt idx="1416">
                  <c:v>5.6082937499999996</c:v>
                </c:pt>
                <c:pt idx="1417">
                  <c:v>5.6533187500000004</c:v>
                </c:pt>
                <c:pt idx="1418">
                  <c:v>5.6345812500000001</c:v>
                </c:pt>
                <c:pt idx="1419">
                  <c:v>5.6228437500000004</c:v>
                </c:pt>
                <c:pt idx="1420">
                  <c:v>5.5948687499999998</c:v>
                </c:pt>
                <c:pt idx="1421">
                  <c:v>5.580025</c:v>
                </c:pt>
                <c:pt idx="1422">
                  <c:v>5.5807187500000008</c:v>
                </c:pt>
                <c:pt idx="1423">
                  <c:v>5.570306249999998</c:v>
                </c:pt>
                <c:pt idx="1424">
                  <c:v>5.5650187500000001</c:v>
                </c:pt>
                <c:pt idx="1425">
                  <c:v>5.5634062499999999</c:v>
                </c:pt>
                <c:pt idx="1426">
                  <c:v>5.5581500000000004</c:v>
                </c:pt>
                <c:pt idx="1427">
                  <c:v>5.5944374999999997</c:v>
                </c:pt>
                <c:pt idx="1428">
                  <c:v>5.5684999999999993</c:v>
                </c:pt>
                <c:pt idx="1429">
                  <c:v>5.5455812500000006</c:v>
                </c:pt>
                <c:pt idx="1430">
                  <c:v>5.5465999999999998</c:v>
                </c:pt>
                <c:pt idx="1431">
                  <c:v>5.544975</c:v>
                </c:pt>
                <c:pt idx="1432">
                  <c:v>5.51455625</c:v>
                </c:pt>
                <c:pt idx="1433">
                  <c:v>5.5120687500000001</c:v>
                </c:pt>
                <c:pt idx="1434">
                  <c:v>5.5109312499999996</c:v>
                </c:pt>
                <c:pt idx="1435">
                  <c:v>5.5133062499999994</c:v>
                </c:pt>
                <c:pt idx="1436">
                  <c:v>5.5019312499999993</c:v>
                </c:pt>
                <c:pt idx="1437">
                  <c:v>5.473837500000001</c:v>
                </c:pt>
                <c:pt idx="1438">
                  <c:v>5.4903250000000003</c:v>
                </c:pt>
                <c:pt idx="1439">
                  <c:v>5.5071062499999996</c:v>
                </c:pt>
                <c:pt idx="1440">
                  <c:v>5.5071250000000003</c:v>
                </c:pt>
                <c:pt idx="1441">
                  <c:v>5.5206124999999995</c:v>
                </c:pt>
                <c:pt idx="1442">
                  <c:v>5.5160625000000003</c:v>
                </c:pt>
                <c:pt idx="1443">
                  <c:v>5.4888374999999998</c:v>
                </c:pt>
                <c:pt idx="1444">
                  <c:v>5.4919062500000004</c:v>
                </c:pt>
                <c:pt idx="1445">
                  <c:v>5.4844999999999997</c:v>
                </c:pt>
                <c:pt idx="1446">
                  <c:v>5.4710062499999994</c:v>
                </c:pt>
                <c:pt idx="1447">
                  <c:v>5.45951875</c:v>
                </c:pt>
                <c:pt idx="1448">
                  <c:v>5.4391000000000007</c:v>
                </c:pt>
                <c:pt idx="1449">
                  <c:v>5.4375562500000001</c:v>
                </c:pt>
                <c:pt idx="1450">
                  <c:v>5.4350250000000004</c:v>
                </c:pt>
                <c:pt idx="1451">
                  <c:v>5.416387499999999</c:v>
                </c:pt>
                <c:pt idx="1452">
                  <c:v>5.4051125000000013</c:v>
                </c:pt>
                <c:pt idx="1453">
                  <c:v>5.3922937499999994</c:v>
                </c:pt>
                <c:pt idx="1454">
                  <c:v>5.3918687499999995</c:v>
                </c:pt>
                <c:pt idx="1455">
                  <c:v>5.3767437500000002</c:v>
                </c:pt>
                <c:pt idx="1456">
                  <c:v>5.3618499999999996</c:v>
                </c:pt>
                <c:pt idx="1457">
                  <c:v>5.3573062499999997</c:v>
                </c:pt>
                <c:pt idx="1458">
                  <c:v>5.3654437499999998</c:v>
                </c:pt>
                <c:pt idx="1459">
                  <c:v>5.3284562500000003</c:v>
                </c:pt>
                <c:pt idx="1460">
                  <c:v>5.3013562500000004</c:v>
                </c:pt>
                <c:pt idx="1461">
                  <c:v>5.2767562499999991</c:v>
                </c:pt>
                <c:pt idx="1462">
                  <c:v>5.2677437500000002</c:v>
                </c:pt>
                <c:pt idx="1463">
                  <c:v>5.2721750000000007</c:v>
                </c:pt>
                <c:pt idx="1464">
                  <c:v>5.2468124999999999</c:v>
                </c:pt>
                <c:pt idx="1465">
                  <c:v>5.2441812499999996</c:v>
                </c:pt>
                <c:pt idx="1466">
                  <c:v>5.2482312499999999</c:v>
                </c:pt>
                <c:pt idx="1467">
                  <c:v>5.2533749999999992</c:v>
                </c:pt>
                <c:pt idx="1468">
                  <c:v>5.2420562500000001</c:v>
                </c:pt>
                <c:pt idx="1469">
                  <c:v>5.2397937499999996</c:v>
                </c:pt>
                <c:pt idx="1470">
                  <c:v>5.2445499999999994</c:v>
                </c:pt>
                <c:pt idx="1471">
                  <c:v>5.2486000000000006</c:v>
                </c:pt>
                <c:pt idx="1472">
                  <c:v>5.2854125000000005</c:v>
                </c:pt>
                <c:pt idx="1473">
                  <c:v>5.28505</c:v>
                </c:pt>
                <c:pt idx="1474">
                  <c:v>5.2320500000000001</c:v>
                </c:pt>
                <c:pt idx="1475">
                  <c:v>5.2234249999999998</c:v>
                </c:pt>
                <c:pt idx="1476">
                  <c:v>5.2725</c:v>
                </c:pt>
                <c:pt idx="1477">
                  <c:v>5.3191812499999997</c:v>
                </c:pt>
                <c:pt idx="1478">
                  <c:v>5.3517749999999999</c:v>
                </c:pt>
                <c:pt idx="1479">
                  <c:v>5.3324000000000007</c:v>
                </c:pt>
                <c:pt idx="1480">
                  <c:v>5.2535562499999999</c:v>
                </c:pt>
                <c:pt idx="1481">
                  <c:v>5.1229937500000009</c:v>
                </c:pt>
                <c:pt idx="1482">
                  <c:v>5.1455124999999997</c:v>
                </c:pt>
                <c:pt idx="1483">
                  <c:v>5.1594499999999996</c:v>
                </c:pt>
                <c:pt idx="1484">
                  <c:v>5.2454562499999993</c:v>
                </c:pt>
                <c:pt idx="1485">
                  <c:v>5.3548874999999994</c:v>
                </c:pt>
                <c:pt idx="1486">
                  <c:v>5.6210437500000001</c:v>
                </c:pt>
                <c:pt idx="1487">
                  <c:v>5.9497437499999997</c:v>
                </c:pt>
                <c:pt idx="1488">
                  <c:v>6.0106812499999993</c:v>
                </c:pt>
                <c:pt idx="1489">
                  <c:v>6.0497812499999997</c:v>
                </c:pt>
                <c:pt idx="1490">
                  <c:v>6.0672374999999992</c:v>
                </c:pt>
                <c:pt idx="1491">
                  <c:v>6.4147874999999992</c:v>
                </c:pt>
                <c:pt idx="1492">
                  <c:v>6.5332000000000008</c:v>
                </c:pt>
                <c:pt idx="1493">
                  <c:v>6.4322000000000008</c:v>
                </c:pt>
                <c:pt idx="1494">
                  <c:v>6.5115749999999997</c:v>
                </c:pt>
                <c:pt idx="1495">
                  <c:v>6.6090499999999999</c:v>
                </c:pt>
                <c:pt idx="1496">
                  <c:v>6.5025750000000002</c:v>
                </c:pt>
                <c:pt idx="1497">
                  <c:v>6.3610749999999996</c:v>
                </c:pt>
                <c:pt idx="1498">
                  <c:v>6.3065749999999996</c:v>
                </c:pt>
                <c:pt idx="1499">
                  <c:v>6.341825</c:v>
                </c:pt>
                <c:pt idx="1500">
                  <c:v>6.3007</c:v>
                </c:pt>
                <c:pt idx="1501">
                  <c:v>6.2718249999999989</c:v>
                </c:pt>
                <c:pt idx="1502">
                  <c:v>6.3066999999999993</c:v>
                </c:pt>
                <c:pt idx="1503">
                  <c:v>6.3460749999999999</c:v>
                </c:pt>
                <c:pt idx="1504">
                  <c:v>6.3623249999999993</c:v>
                </c:pt>
                <c:pt idx="1505">
                  <c:v>6.2059500000000005</c:v>
                </c:pt>
                <c:pt idx="1506">
                  <c:v>6.16995</c:v>
                </c:pt>
                <c:pt idx="1507">
                  <c:v>6.1668250000000002</c:v>
                </c:pt>
                <c:pt idx="1508">
                  <c:v>6.1690750000000003</c:v>
                </c:pt>
                <c:pt idx="1509">
                  <c:v>6.0726999999999993</c:v>
                </c:pt>
                <c:pt idx="1510">
                  <c:v>6.049199999999999</c:v>
                </c:pt>
                <c:pt idx="1511">
                  <c:v>6.0231999999999992</c:v>
                </c:pt>
                <c:pt idx="1512">
                  <c:v>6.0066999999999995</c:v>
                </c:pt>
                <c:pt idx="1513">
                  <c:v>5.7803249999999995</c:v>
                </c:pt>
                <c:pt idx="1514">
                  <c:v>5.5764437500000001</c:v>
                </c:pt>
                <c:pt idx="1515">
                  <c:v>5.6034437500000003</c:v>
                </c:pt>
                <c:pt idx="1516">
                  <c:v>5.5835687499999995</c:v>
                </c:pt>
                <c:pt idx="1517">
                  <c:v>5.5216937500000007</c:v>
                </c:pt>
                <c:pt idx="1518">
                  <c:v>5.5588187499999995</c:v>
                </c:pt>
                <c:pt idx="1519">
                  <c:v>5.5838187499999998</c:v>
                </c:pt>
                <c:pt idx="1520">
                  <c:v>5.5898187500000009</c:v>
                </c:pt>
                <c:pt idx="1521">
                  <c:v>5.5444437500000001</c:v>
                </c:pt>
                <c:pt idx="1522">
                  <c:v>5.5140687499999999</c:v>
                </c:pt>
                <c:pt idx="1523">
                  <c:v>5.5140687499999999</c:v>
                </c:pt>
                <c:pt idx="1524">
                  <c:v>5.5313187500000005</c:v>
                </c:pt>
                <c:pt idx="1525">
                  <c:v>5.5028187499999994</c:v>
                </c:pt>
                <c:pt idx="1526">
                  <c:v>5.4439437500000007</c:v>
                </c:pt>
                <c:pt idx="1527">
                  <c:v>5.4193187500000004</c:v>
                </c:pt>
                <c:pt idx="1528">
                  <c:v>5.3648187500000004</c:v>
                </c:pt>
                <c:pt idx="1529">
                  <c:v>5.3990687499999996</c:v>
                </c:pt>
                <c:pt idx="1530">
                  <c:v>5.3725687500000001</c:v>
                </c:pt>
                <c:pt idx="1531">
                  <c:v>5.3334437500000007</c:v>
                </c:pt>
                <c:pt idx="1532">
                  <c:v>5.3314437500000009</c:v>
                </c:pt>
                <c:pt idx="1533">
                  <c:v>5.2935687499999986</c:v>
                </c:pt>
                <c:pt idx="1534">
                  <c:v>5.2725687500000005</c:v>
                </c:pt>
                <c:pt idx="1535">
                  <c:v>5.2589437500000003</c:v>
                </c:pt>
                <c:pt idx="1536">
                  <c:v>5.1996937500000007</c:v>
                </c:pt>
                <c:pt idx="1537">
                  <c:v>5.2031937500000014</c:v>
                </c:pt>
                <c:pt idx="1538">
                  <c:v>5.1939437499999999</c:v>
                </c:pt>
                <c:pt idx="1539">
                  <c:v>5.1945687499999993</c:v>
                </c:pt>
                <c:pt idx="1540">
                  <c:v>5.1894437500000006</c:v>
                </c:pt>
                <c:pt idx="1541">
                  <c:v>5.1826937500000003</c:v>
                </c:pt>
                <c:pt idx="1542">
                  <c:v>5.1666937500000003</c:v>
                </c:pt>
                <c:pt idx="1543">
                  <c:v>5.1948187500000005</c:v>
                </c:pt>
                <c:pt idx="1544">
                  <c:v>5.2138187499999997</c:v>
                </c:pt>
                <c:pt idx="1545">
                  <c:v>5.1589437499999997</c:v>
                </c:pt>
                <c:pt idx="1546">
                  <c:v>5.1624437500000004</c:v>
                </c:pt>
                <c:pt idx="1547">
                  <c:v>5.1991937500000001</c:v>
                </c:pt>
                <c:pt idx="1548">
                  <c:v>5.24456875</c:v>
                </c:pt>
                <c:pt idx="1549">
                  <c:v>5.2571937499999999</c:v>
                </c:pt>
                <c:pt idx="1550">
                  <c:v>5.2097000000000007</c:v>
                </c:pt>
                <c:pt idx="1551">
                  <c:v>5.1687500000000002</c:v>
                </c:pt>
                <c:pt idx="1552">
                  <c:v>5.1464999999999996</c:v>
                </c:pt>
                <c:pt idx="1553">
                  <c:v>5.1476749999999996</c:v>
                </c:pt>
                <c:pt idx="1554">
                  <c:v>5.1472999999999995</c:v>
                </c:pt>
                <c:pt idx="1555">
                  <c:v>5.1843874999999997</c:v>
                </c:pt>
                <c:pt idx="1556">
                  <c:v>5.1456625000000003</c:v>
                </c:pt>
                <c:pt idx="1557">
                  <c:v>5.1393062499999997</c:v>
                </c:pt>
                <c:pt idx="1558">
                  <c:v>5.125325000000001</c:v>
                </c:pt>
                <c:pt idx="1559">
                  <c:v>5.156200000000001</c:v>
                </c:pt>
                <c:pt idx="1560">
                  <c:v>5.146325</c:v>
                </c:pt>
                <c:pt idx="1561">
                  <c:v>5.1604875000000003</c:v>
                </c:pt>
                <c:pt idx="1562">
                  <c:v>5.1642374999999996</c:v>
                </c:pt>
                <c:pt idx="1563">
                  <c:v>5.1754875</c:v>
                </c:pt>
                <c:pt idx="1564">
                  <c:v>5.1739875</c:v>
                </c:pt>
                <c:pt idx="1565">
                  <c:v>5.1180812500000004</c:v>
                </c:pt>
                <c:pt idx="1566">
                  <c:v>5.0910937499999998</c:v>
                </c:pt>
                <c:pt idx="1567">
                  <c:v>5.0933624999999996</c:v>
                </c:pt>
                <c:pt idx="1568">
                  <c:v>5.0853250000000001</c:v>
                </c:pt>
                <c:pt idx="1569">
                  <c:v>5.0895812500000002</c:v>
                </c:pt>
                <c:pt idx="1570">
                  <c:v>5.0819062500000003</c:v>
                </c:pt>
                <c:pt idx="1571">
                  <c:v>5.0767750000000005</c:v>
                </c:pt>
                <c:pt idx="1572">
                  <c:v>5.0842187500000007</c:v>
                </c:pt>
                <c:pt idx="1573">
                  <c:v>5.06276875</c:v>
                </c:pt>
                <c:pt idx="1574">
                  <c:v>5.0688937500000009</c:v>
                </c:pt>
                <c:pt idx="1575">
                  <c:v>5.0611062499999999</c:v>
                </c:pt>
                <c:pt idx="1576">
                  <c:v>5.0733312499999998</c:v>
                </c:pt>
                <c:pt idx="1577">
                  <c:v>5.0773312499999994</c:v>
                </c:pt>
                <c:pt idx="1578">
                  <c:v>5.0674250000000001</c:v>
                </c:pt>
                <c:pt idx="1579">
                  <c:v>5.0667999999999997</c:v>
                </c:pt>
                <c:pt idx="1580">
                  <c:v>5.0553437499999996</c:v>
                </c:pt>
                <c:pt idx="1581">
                  <c:v>5.0286874999999993</c:v>
                </c:pt>
                <c:pt idx="1582">
                  <c:v>5.014524999999999</c:v>
                </c:pt>
                <c:pt idx="1583">
                  <c:v>4.9858812500000003</c:v>
                </c:pt>
                <c:pt idx="1584">
                  <c:v>4.9887562500000007</c:v>
                </c:pt>
                <c:pt idx="1585">
                  <c:v>4.990075</c:v>
                </c:pt>
                <c:pt idx="1586">
                  <c:v>4.9824687500000007</c:v>
                </c:pt>
                <c:pt idx="1587">
                  <c:v>4.9502375000000001</c:v>
                </c:pt>
                <c:pt idx="1588">
                  <c:v>5.0369249999999992</c:v>
                </c:pt>
                <c:pt idx="1589">
                  <c:v>5.0379249999999995</c:v>
                </c:pt>
                <c:pt idx="1590">
                  <c:v>5.0430500000000009</c:v>
                </c:pt>
                <c:pt idx="1591">
                  <c:v>5.0478375</c:v>
                </c:pt>
                <c:pt idx="1592">
                  <c:v>5.0555312500000005</c:v>
                </c:pt>
                <c:pt idx="1593">
                  <c:v>5.0952875000000004</c:v>
                </c:pt>
                <c:pt idx="1594">
                  <c:v>5.1032187499999999</c:v>
                </c:pt>
                <c:pt idx="1595">
                  <c:v>5.1259125000000001</c:v>
                </c:pt>
                <c:pt idx="1596">
                  <c:v>5.1330375000000004</c:v>
                </c:pt>
                <c:pt idx="1597">
                  <c:v>5.1583687499999993</c:v>
                </c:pt>
                <c:pt idx="1598">
                  <c:v>5.1538625000000007</c:v>
                </c:pt>
                <c:pt idx="1599">
                  <c:v>5.1855937499999998</c:v>
                </c:pt>
                <c:pt idx="1600">
                  <c:v>5.1521812499999999</c:v>
                </c:pt>
                <c:pt idx="1601">
                  <c:v>5.1624937499999994</c:v>
                </c:pt>
                <c:pt idx="1602">
                  <c:v>5.1932875000000003</c:v>
                </c:pt>
                <c:pt idx="1603">
                  <c:v>5.2060312499999997</c:v>
                </c:pt>
                <c:pt idx="1604">
                  <c:v>5.2176187500000006</c:v>
                </c:pt>
                <c:pt idx="1605">
                  <c:v>5.2178562499999996</c:v>
                </c:pt>
                <c:pt idx="1606">
                  <c:v>5.2349812500000006</c:v>
                </c:pt>
                <c:pt idx="1607">
                  <c:v>5.2283562500000009</c:v>
                </c:pt>
                <c:pt idx="1608">
                  <c:v>5.238231250000001</c:v>
                </c:pt>
                <c:pt idx="1609">
                  <c:v>5.21160625</c:v>
                </c:pt>
                <c:pt idx="1610">
                  <c:v>5.1919812499999995</c:v>
                </c:pt>
                <c:pt idx="1611">
                  <c:v>5.2171062500000005</c:v>
                </c:pt>
                <c:pt idx="1612">
                  <c:v>5.2242312500000008</c:v>
                </c:pt>
                <c:pt idx="1613">
                  <c:v>5.2368562500000007</c:v>
                </c:pt>
                <c:pt idx="1614">
                  <c:v>5.2483562500000005</c:v>
                </c:pt>
                <c:pt idx="1615">
                  <c:v>5.2498562499999997</c:v>
                </c:pt>
                <c:pt idx="1616">
                  <c:v>5.2242312499999999</c:v>
                </c:pt>
                <c:pt idx="1617">
                  <c:v>5.2748249999999999</c:v>
                </c:pt>
                <c:pt idx="1618">
                  <c:v>5.2839499999999999</c:v>
                </c:pt>
                <c:pt idx="1619">
                  <c:v>5.2665749999999996</c:v>
                </c:pt>
                <c:pt idx="1620">
                  <c:v>5.2509500000000005</c:v>
                </c:pt>
                <c:pt idx="1621">
                  <c:v>5.2508249999999999</c:v>
                </c:pt>
                <c:pt idx="1622">
                  <c:v>5.2515749999999999</c:v>
                </c:pt>
                <c:pt idx="1623">
                  <c:v>5.2455750000000005</c:v>
                </c:pt>
                <c:pt idx="1624">
                  <c:v>5.2454499999999999</c:v>
                </c:pt>
                <c:pt idx="1625">
                  <c:v>5.2568250000000001</c:v>
                </c:pt>
                <c:pt idx="1626">
                  <c:v>5.2723249999999995</c:v>
                </c:pt>
                <c:pt idx="1627">
                  <c:v>5.2729499999999998</c:v>
                </c:pt>
                <c:pt idx="1628">
                  <c:v>5.3012500000000005</c:v>
                </c:pt>
                <c:pt idx="1629">
                  <c:v>5.311375</c:v>
                </c:pt>
                <c:pt idx="1630">
                  <c:v>5.3881999999999994</c:v>
                </c:pt>
                <c:pt idx="1631">
                  <c:v>5.3616750000000009</c:v>
                </c:pt>
                <c:pt idx="1632">
                  <c:v>5.3575187500000006</c:v>
                </c:pt>
                <c:pt idx="1633">
                  <c:v>5.3656375000000001</c:v>
                </c:pt>
                <c:pt idx="1634">
                  <c:v>5.3479562500000002</c:v>
                </c:pt>
                <c:pt idx="1635">
                  <c:v>5.3696124999999997</c:v>
                </c:pt>
                <c:pt idx="1636">
                  <c:v>5.3856625000000005</c:v>
                </c:pt>
                <c:pt idx="1637">
                  <c:v>5.3954312499999997</c:v>
                </c:pt>
                <c:pt idx="1638">
                  <c:v>5.3680562499999995</c:v>
                </c:pt>
                <c:pt idx="1639">
                  <c:v>5.3476812499999991</c:v>
                </c:pt>
                <c:pt idx="1640">
                  <c:v>5.2822062499999998</c:v>
                </c:pt>
                <c:pt idx="1641">
                  <c:v>5.2686562500000003</c:v>
                </c:pt>
                <c:pt idx="1642">
                  <c:v>5.2826000000000004</c:v>
                </c:pt>
                <c:pt idx="1643">
                  <c:v>5.2918750000000001</c:v>
                </c:pt>
                <c:pt idx="1644">
                  <c:v>5.26915625</c:v>
                </c:pt>
                <c:pt idx="1645">
                  <c:v>5.2642812499999998</c:v>
                </c:pt>
                <c:pt idx="1646">
                  <c:v>5.2772249999999996</c:v>
                </c:pt>
                <c:pt idx="1647">
                  <c:v>5.2995874999999995</c:v>
                </c:pt>
                <c:pt idx="1648">
                  <c:v>5.2700375000000008</c:v>
                </c:pt>
                <c:pt idx="1649">
                  <c:v>5.2753187500000003</c:v>
                </c:pt>
                <c:pt idx="1650">
                  <c:v>5.2684062499999991</c:v>
                </c:pt>
                <c:pt idx="1651">
                  <c:v>5.2842000000000011</c:v>
                </c:pt>
                <c:pt idx="1652">
                  <c:v>5.2808312499999994</c:v>
                </c:pt>
                <c:pt idx="1653">
                  <c:v>5.3030499999999998</c:v>
                </c:pt>
                <c:pt idx="1654">
                  <c:v>5.2986750000000002</c:v>
                </c:pt>
                <c:pt idx="1655">
                  <c:v>5.2950312499999992</c:v>
                </c:pt>
                <c:pt idx="1656">
                  <c:v>5.24836875</c:v>
                </c:pt>
                <c:pt idx="1657">
                  <c:v>5.1574937500000004</c:v>
                </c:pt>
                <c:pt idx="1658">
                  <c:v>5.1161937499999999</c:v>
                </c:pt>
                <c:pt idx="1659">
                  <c:v>5.1037750000000006</c:v>
                </c:pt>
                <c:pt idx="1660">
                  <c:v>5.1632499999999997</c:v>
                </c:pt>
                <c:pt idx="1661">
                  <c:v>5.1859999999999999</c:v>
                </c:pt>
                <c:pt idx="1662">
                  <c:v>5.1943000000000001</c:v>
                </c:pt>
                <c:pt idx="1663">
                  <c:v>5.2018312499999997</c:v>
                </c:pt>
                <c:pt idx="1664">
                  <c:v>5.1980312499999997</c:v>
                </c:pt>
                <c:pt idx="1665">
                  <c:v>5.1724312499999998</c:v>
                </c:pt>
                <c:pt idx="1666">
                  <c:v>5.2015437500000008</c:v>
                </c:pt>
                <c:pt idx="1667">
                  <c:v>5.2048750000000004</c:v>
                </c:pt>
                <c:pt idx="1668">
                  <c:v>5.2035</c:v>
                </c:pt>
                <c:pt idx="1669">
                  <c:v>5.1944500000000007</c:v>
                </c:pt>
                <c:pt idx="1670">
                  <c:v>5.1775562499999994</c:v>
                </c:pt>
                <c:pt idx="1671">
                  <c:v>5.1712437500000004</c:v>
                </c:pt>
                <c:pt idx="1672">
                  <c:v>5.1642187499999999</c:v>
                </c:pt>
                <c:pt idx="1673">
                  <c:v>5.1677875000000002</c:v>
                </c:pt>
                <c:pt idx="1674">
                  <c:v>5.1602250000000005</c:v>
                </c:pt>
                <c:pt idx="1675">
                  <c:v>5.1380749999999997</c:v>
                </c:pt>
                <c:pt idx="1676">
                  <c:v>5.1395562499999992</c:v>
                </c:pt>
                <c:pt idx="1677">
                  <c:v>5.1090999999999998</c:v>
                </c:pt>
                <c:pt idx="1678">
                  <c:v>5.0873625000000002</c:v>
                </c:pt>
                <c:pt idx="1679">
                  <c:v>5.07461875</c:v>
                </c:pt>
                <c:pt idx="1680">
                  <c:v>5.0618937500000003</c:v>
                </c:pt>
                <c:pt idx="1681">
                  <c:v>5.0613749999999991</c:v>
                </c:pt>
                <c:pt idx="1682">
                  <c:v>5.0402062500000007</c:v>
                </c:pt>
                <c:pt idx="1683">
                  <c:v>5.0230375</c:v>
                </c:pt>
                <c:pt idx="1684">
                  <c:v>5.0273374999999998</c:v>
                </c:pt>
                <c:pt idx="1685">
                  <c:v>4.9992437499999998</c:v>
                </c:pt>
                <c:pt idx="1686">
                  <c:v>4.9911624999999997</c:v>
                </c:pt>
                <c:pt idx="1687">
                  <c:v>4.9529812499999988</c:v>
                </c:pt>
                <c:pt idx="1688">
                  <c:v>4.9330375000000002</c:v>
                </c:pt>
                <c:pt idx="1689">
                  <c:v>4.9279437499999998</c:v>
                </c:pt>
                <c:pt idx="1690">
                  <c:v>4.9333437499999997</c:v>
                </c:pt>
                <c:pt idx="1691">
                  <c:v>4.9252812499999994</c:v>
                </c:pt>
                <c:pt idx="1692">
                  <c:v>4.9200312500000001</c:v>
                </c:pt>
                <c:pt idx="1693">
                  <c:v>4.9155312499999999</c:v>
                </c:pt>
                <c:pt idx="1694">
                  <c:v>4.8962249999999994</c:v>
                </c:pt>
                <c:pt idx="1695">
                  <c:v>4.8716749999999998</c:v>
                </c:pt>
                <c:pt idx="1696">
                  <c:v>4.8546687500000001</c:v>
                </c:pt>
                <c:pt idx="1697">
                  <c:v>4.8555437499999998</c:v>
                </c:pt>
                <c:pt idx="1698">
                  <c:v>4.8567937499999996</c:v>
                </c:pt>
                <c:pt idx="1699">
                  <c:v>4.8339937499999994</c:v>
                </c:pt>
                <c:pt idx="1700">
                  <c:v>4.8394750000000002</c:v>
                </c:pt>
                <c:pt idx="1701">
                  <c:v>4.8931874999999998</c:v>
                </c:pt>
                <c:pt idx="1702">
                  <c:v>4.9582062499999999</c:v>
                </c:pt>
                <c:pt idx="1703">
                  <c:v>4.9932062500000001</c:v>
                </c:pt>
                <c:pt idx="1704">
                  <c:v>5.0479124999999998</c:v>
                </c:pt>
                <c:pt idx="1705">
                  <c:v>5.0488875000000002</c:v>
                </c:pt>
                <c:pt idx="1706">
                  <c:v>5.0436562499999997</c:v>
                </c:pt>
                <c:pt idx="1707">
                  <c:v>5.0078062499999998</c:v>
                </c:pt>
                <c:pt idx="1708">
                  <c:v>5.0227937499999999</c:v>
                </c:pt>
                <c:pt idx="1709">
                  <c:v>5.0111750000000006</c:v>
                </c:pt>
                <c:pt idx="1710">
                  <c:v>5.0286375000000003</c:v>
                </c:pt>
                <c:pt idx="1711">
                  <c:v>5.0367875</c:v>
                </c:pt>
                <c:pt idx="1712">
                  <c:v>5.0598187499999998</c:v>
                </c:pt>
                <c:pt idx="1713">
                  <c:v>5.0857124999999996</c:v>
                </c:pt>
                <c:pt idx="1714">
                  <c:v>5.0883374999999997</c:v>
                </c:pt>
                <c:pt idx="1715">
                  <c:v>5.0834937499999997</c:v>
                </c:pt>
                <c:pt idx="1716">
                  <c:v>5.0871624999999998</c:v>
                </c:pt>
                <c:pt idx="1717">
                  <c:v>5.0461687499999996</c:v>
                </c:pt>
                <c:pt idx="1718">
                  <c:v>5.0266562500000003</c:v>
                </c:pt>
                <c:pt idx="1719">
                  <c:v>5.0374187500000005</c:v>
                </c:pt>
                <c:pt idx="1720">
                  <c:v>5.0327812499999993</c:v>
                </c:pt>
                <c:pt idx="1721">
                  <c:v>5.0373500000000009</c:v>
                </c:pt>
                <c:pt idx="1722">
                  <c:v>5.06584375</c:v>
                </c:pt>
                <c:pt idx="1723">
                  <c:v>5.0630562499999998</c:v>
                </c:pt>
                <c:pt idx="1724">
                  <c:v>5.0942437500000004</c:v>
                </c:pt>
                <c:pt idx="1725">
                  <c:v>5.1042000000000005</c:v>
                </c:pt>
                <c:pt idx="1726">
                  <c:v>5.0911187499999997</c:v>
                </c:pt>
                <c:pt idx="1727">
                  <c:v>5.0749562500000005</c:v>
                </c:pt>
                <c:pt idx="1728">
                  <c:v>5.0942375000000002</c:v>
                </c:pt>
                <c:pt idx="1729">
                  <c:v>5.1143625000000004</c:v>
                </c:pt>
                <c:pt idx="1730">
                  <c:v>5.1552374999999993</c:v>
                </c:pt>
                <c:pt idx="1731">
                  <c:v>5.2023437499999998</c:v>
                </c:pt>
                <c:pt idx="1732">
                  <c:v>5.25446875</c:v>
                </c:pt>
                <c:pt idx="1733">
                  <c:v>5.3202437500000004</c:v>
                </c:pt>
                <c:pt idx="1734">
                  <c:v>5.4208687500000003</c:v>
                </c:pt>
                <c:pt idx="1735">
                  <c:v>5.3807687499999997</c:v>
                </c:pt>
                <c:pt idx="1736">
                  <c:v>5.4059374999999994</c:v>
                </c:pt>
                <c:pt idx="1737">
                  <c:v>5.5044562499999996</c:v>
                </c:pt>
                <c:pt idx="1738">
                  <c:v>5.4971187499999994</c:v>
                </c:pt>
                <c:pt idx="1739">
                  <c:v>5.4837874999999991</c:v>
                </c:pt>
                <c:pt idx="1740">
                  <c:v>5.5108750000000004</c:v>
                </c:pt>
                <c:pt idx="1741">
                  <c:v>5.5561999999999996</c:v>
                </c:pt>
                <c:pt idx="1742">
                  <c:v>5.5890124999999999</c:v>
                </c:pt>
                <c:pt idx="1743">
                  <c:v>5.5948062499999986</c:v>
                </c:pt>
                <c:pt idx="1744">
                  <c:v>5.6907500000000004</c:v>
                </c:pt>
                <c:pt idx="1745">
                  <c:v>5.6699187499999999</c:v>
                </c:pt>
                <c:pt idx="1746">
                  <c:v>5.6494499999999999</c:v>
                </c:pt>
                <c:pt idx="1747">
                  <c:v>5.6132312500000001</c:v>
                </c:pt>
                <c:pt idx="1748">
                  <c:v>5.6804312499999998</c:v>
                </c:pt>
                <c:pt idx="1749">
                  <c:v>5.6719687500000004</c:v>
                </c:pt>
                <c:pt idx="1750">
                  <c:v>5.6897374999999997</c:v>
                </c:pt>
                <c:pt idx="1751">
                  <c:v>5.6900562500000005</c:v>
                </c:pt>
                <c:pt idx="1752">
                  <c:v>5.7270812499999995</c:v>
                </c:pt>
                <c:pt idx="1753">
                  <c:v>5.7563687499999991</c:v>
                </c:pt>
                <c:pt idx="1754">
                  <c:v>5.7561187499999997</c:v>
                </c:pt>
                <c:pt idx="1755">
                  <c:v>5.8185499999999992</c:v>
                </c:pt>
                <c:pt idx="1756">
                  <c:v>5.8826312500000002</c:v>
                </c:pt>
                <c:pt idx="1757">
                  <c:v>5.8814437499999999</c:v>
                </c:pt>
                <c:pt idx="1758">
                  <c:v>5.8937062500000001</c:v>
                </c:pt>
                <c:pt idx="1759">
                  <c:v>5.9332437499999999</c:v>
                </c:pt>
                <c:pt idx="1760">
                  <c:v>5.9524687500000004</c:v>
                </c:pt>
                <c:pt idx="1761">
                  <c:v>5.9541624999999998</c:v>
                </c:pt>
                <c:pt idx="1762">
                  <c:v>5.9545187500000001</c:v>
                </c:pt>
                <c:pt idx="1763">
                  <c:v>5.9548937500000001</c:v>
                </c:pt>
                <c:pt idx="1764">
                  <c:v>5.8854437499999994</c:v>
                </c:pt>
                <c:pt idx="1765">
                  <c:v>5.8410250000000001</c:v>
                </c:pt>
                <c:pt idx="1766">
                  <c:v>5.8206749999999996</c:v>
                </c:pt>
                <c:pt idx="1767">
                  <c:v>5.7689375000000007</c:v>
                </c:pt>
                <c:pt idx="1768">
                  <c:v>5.8226374999999999</c:v>
                </c:pt>
                <c:pt idx="1769">
                  <c:v>5.848725</c:v>
                </c:pt>
                <c:pt idx="1770">
                  <c:v>5.8824812499999997</c:v>
                </c:pt>
                <c:pt idx="1771">
                  <c:v>5.8945562499999999</c:v>
                </c:pt>
                <c:pt idx="1772">
                  <c:v>5.8800937500000003</c:v>
                </c:pt>
                <c:pt idx="1773">
                  <c:v>5.8123187499999993</c:v>
                </c:pt>
                <c:pt idx="1774">
                  <c:v>5.8056312500000002</c:v>
                </c:pt>
                <c:pt idx="1775">
                  <c:v>5.8538687500000002</c:v>
                </c:pt>
                <c:pt idx="1776">
                  <c:v>5.8834937499999995</c:v>
                </c:pt>
                <c:pt idx="1777">
                  <c:v>5.8869187500000004</c:v>
                </c:pt>
                <c:pt idx="1778">
                  <c:v>5.8830562499999992</c:v>
                </c:pt>
                <c:pt idx="1779">
                  <c:v>5.918662499999999</c:v>
                </c:pt>
                <c:pt idx="1780">
                  <c:v>5.9540625</c:v>
                </c:pt>
                <c:pt idx="1781">
                  <c:v>5.9466000000000001</c:v>
                </c:pt>
                <c:pt idx="1782">
                  <c:v>5.9385937499999999</c:v>
                </c:pt>
                <c:pt idx="1783">
                  <c:v>5.9297750000000002</c:v>
                </c:pt>
                <c:pt idx="1784">
                  <c:v>5.9234562500000001</c:v>
                </c:pt>
                <c:pt idx="1785">
                  <c:v>5.9293000000000005</c:v>
                </c:pt>
                <c:pt idx="1786">
                  <c:v>5.8962812500000004</c:v>
                </c:pt>
                <c:pt idx="1787">
                  <c:v>5.8791124999999997</c:v>
                </c:pt>
                <c:pt idx="1788">
                  <c:v>5.8417187500000001</c:v>
                </c:pt>
                <c:pt idx="1789">
                  <c:v>5.8235812500000002</c:v>
                </c:pt>
                <c:pt idx="1790">
                  <c:v>5.8321624999999999</c:v>
                </c:pt>
                <c:pt idx="1791">
                  <c:v>5.8842937499999994</c:v>
                </c:pt>
                <c:pt idx="1792">
                  <c:v>5.8578000000000001</c:v>
                </c:pt>
                <c:pt idx="1793">
                  <c:v>5.8662687499999997</c:v>
                </c:pt>
                <c:pt idx="1794">
                  <c:v>5.8917687499999998</c:v>
                </c:pt>
                <c:pt idx="1795">
                  <c:v>5.9048562499999999</c:v>
                </c:pt>
                <c:pt idx="1796">
                  <c:v>5.9231999999999996</c:v>
                </c:pt>
                <c:pt idx="1797">
                  <c:v>5.9051</c:v>
                </c:pt>
                <c:pt idx="1798">
                  <c:v>5.8924625000000006</c:v>
                </c:pt>
                <c:pt idx="1799">
                  <c:v>5.9175749999999994</c:v>
                </c:pt>
                <c:pt idx="1800">
                  <c:v>5.8980312500000007</c:v>
                </c:pt>
                <c:pt idx="1801">
                  <c:v>5.9004812499999995</c:v>
                </c:pt>
                <c:pt idx="1802">
                  <c:v>5.85014375</c:v>
                </c:pt>
                <c:pt idx="1803">
                  <c:v>5.8305812500000007</c:v>
                </c:pt>
                <c:pt idx="1804">
                  <c:v>5.8115437500000002</c:v>
                </c:pt>
                <c:pt idx="1805">
                  <c:v>5.8146062500000006</c:v>
                </c:pt>
                <c:pt idx="1806">
                  <c:v>5.8233812499999997</c:v>
                </c:pt>
                <c:pt idx="1807">
                  <c:v>5.8467562500000003</c:v>
                </c:pt>
                <c:pt idx="1808">
                  <c:v>5.8334375000000005</c:v>
                </c:pt>
                <c:pt idx="1809">
                  <c:v>5.8939812499999995</c:v>
                </c:pt>
                <c:pt idx="1810">
                  <c:v>5.8759062499999999</c:v>
                </c:pt>
                <c:pt idx="1811">
                  <c:v>5.9123437500000007</c:v>
                </c:pt>
                <c:pt idx="1812">
                  <c:v>5.9002437500000005</c:v>
                </c:pt>
                <c:pt idx="1813">
                  <c:v>5.9185562500000009</c:v>
                </c:pt>
                <c:pt idx="1814">
                  <c:v>5.9368062500000001</c:v>
                </c:pt>
                <c:pt idx="1815">
                  <c:v>5.9695687499999996</c:v>
                </c:pt>
                <c:pt idx="1816">
                  <c:v>5.9768125000000003</c:v>
                </c:pt>
                <c:pt idx="1817">
                  <c:v>5.9923062500000004</c:v>
                </c:pt>
                <c:pt idx="1818">
                  <c:v>6.0553749999999997</c:v>
                </c:pt>
                <c:pt idx="1819">
                  <c:v>6.0724374999999995</c:v>
                </c:pt>
                <c:pt idx="1820">
                  <c:v>6.072537500000001</c:v>
                </c:pt>
                <c:pt idx="1821">
                  <c:v>6.0721187499999996</c:v>
                </c:pt>
                <c:pt idx="1822">
                  <c:v>6.069375</c:v>
                </c:pt>
                <c:pt idx="1823">
                  <c:v>6.0629437499999996</c:v>
                </c:pt>
                <c:pt idx="1824">
                  <c:v>6.0240437499999997</c:v>
                </c:pt>
                <c:pt idx="1825">
                  <c:v>6.0370437500000005</c:v>
                </c:pt>
                <c:pt idx="1826">
                  <c:v>6.0504249999999997</c:v>
                </c:pt>
                <c:pt idx="1827">
                  <c:v>6.0711062500000006</c:v>
                </c:pt>
                <c:pt idx="1828">
                  <c:v>6.1175875000000008</c:v>
                </c:pt>
                <c:pt idx="1829">
                  <c:v>6.1440375000000005</c:v>
                </c:pt>
                <c:pt idx="1830">
                  <c:v>6.1729000000000003</c:v>
                </c:pt>
                <c:pt idx="1831">
                  <c:v>6.1640937500000001</c:v>
                </c:pt>
                <c:pt idx="1832">
                  <c:v>6.10889375</c:v>
                </c:pt>
                <c:pt idx="1833">
                  <c:v>6.1107687500000001</c:v>
                </c:pt>
                <c:pt idx="1834">
                  <c:v>6.1143250000000009</c:v>
                </c:pt>
                <c:pt idx="1835">
                  <c:v>6.1288625000000003</c:v>
                </c:pt>
                <c:pt idx="1836">
                  <c:v>6.0606625000000003</c:v>
                </c:pt>
                <c:pt idx="1837">
                  <c:v>6.0325937500000002</c:v>
                </c:pt>
                <c:pt idx="1838">
                  <c:v>6.0227250000000003</c:v>
                </c:pt>
                <c:pt idx="1839">
                  <c:v>5.9868750000000004</c:v>
                </c:pt>
                <c:pt idx="1840">
                  <c:v>5.9828062500000003</c:v>
                </c:pt>
                <c:pt idx="1841">
                  <c:v>6.0128062500000006</c:v>
                </c:pt>
                <c:pt idx="1842">
                  <c:v>5.986331250000001</c:v>
                </c:pt>
                <c:pt idx="1843">
                  <c:v>6.0122187499999997</c:v>
                </c:pt>
                <c:pt idx="1844">
                  <c:v>6.0063124999999999</c:v>
                </c:pt>
                <c:pt idx="1845">
                  <c:v>6.0262250000000002</c:v>
                </c:pt>
                <c:pt idx="1846">
                  <c:v>6.0357000000000003</c:v>
                </c:pt>
                <c:pt idx="1847">
                  <c:v>6.0256500000000006</c:v>
                </c:pt>
                <c:pt idx="1848">
                  <c:v>6.1267000000000005</c:v>
                </c:pt>
                <c:pt idx="1849">
                  <c:v>6.1259312500000007</c:v>
                </c:pt>
                <c:pt idx="1850">
                  <c:v>6.0951375000000008</c:v>
                </c:pt>
                <c:pt idx="1851">
                  <c:v>6.1197687500000004</c:v>
                </c:pt>
                <c:pt idx="1852">
                  <c:v>6.1829312500000002</c:v>
                </c:pt>
                <c:pt idx="1853">
                  <c:v>6.2355937499999996</c:v>
                </c:pt>
                <c:pt idx="1854">
                  <c:v>6.2830125000000008</c:v>
                </c:pt>
                <c:pt idx="1855">
                  <c:v>6.2708812500000004</c:v>
                </c:pt>
                <c:pt idx="1856">
                  <c:v>6.3016562499999997</c:v>
                </c:pt>
                <c:pt idx="1857">
                  <c:v>6.3164125000000002</c:v>
                </c:pt>
                <c:pt idx="1858">
                  <c:v>6.4154374999999995</c:v>
                </c:pt>
                <c:pt idx="1859">
                  <c:v>6.4457312499999997</c:v>
                </c:pt>
                <c:pt idx="1860">
                  <c:v>6.4676312500000011</c:v>
                </c:pt>
                <c:pt idx="1861">
                  <c:v>6.5102062500000004</c:v>
                </c:pt>
                <c:pt idx="1862">
                  <c:v>6.5054562500000008</c:v>
                </c:pt>
                <c:pt idx="1863">
                  <c:v>6.51838125</c:v>
                </c:pt>
                <c:pt idx="1864">
                  <c:v>6.5259</c:v>
                </c:pt>
                <c:pt idx="1865">
                  <c:v>6.44426875</c:v>
                </c:pt>
                <c:pt idx="1866">
                  <c:v>6.4039250000000001</c:v>
                </c:pt>
                <c:pt idx="1867">
                  <c:v>6.3930375000000002</c:v>
                </c:pt>
                <c:pt idx="1868">
                  <c:v>6.32689375</c:v>
                </c:pt>
                <c:pt idx="1869">
                  <c:v>6.3131562499999996</c:v>
                </c:pt>
                <c:pt idx="1870">
                  <c:v>6.3286249999999997</c:v>
                </c:pt>
                <c:pt idx="1871">
                  <c:v>6.380856249999999</c:v>
                </c:pt>
                <c:pt idx="1872">
                  <c:v>6.4241250000000001</c:v>
                </c:pt>
                <c:pt idx="1873">
                  <c:v>6.4373750000000003</c:v>
                </c:pt>
                <c:pt idx="1874">
                  <c:v>6.4414375000000001</c:v>
                </c:pt>
                <c:pt idx="1875">
                  <c:v>6.4661875000000002</c:v>
                </c:pt>
                <c:pt idx="1876">
                  <c:v>6.5318312500000006</c:v>
                </c:pt>
                <c:pt idx="1877">
                  <c:v>6.5101062499999998</c:v>
                </c:pt>
                <c:pt idx="1878">
                  <c:v>6.5349312500000005</c:v>
                </c:pt>
                <c:pt idx="1879">
                  <c:v>6.543581249999999</c:v>
                </c:pt>
                <c:pt idx="1880">
                  <c:v>6.52745</c:v>
                </c:pt>
                <c:pt idx="1881">
                  <c:v>6.5142437500000003</c:v>
                </c:pt>
                <c:pt idx="1882">
                  <c:v>6.5357312500000004</c:v>
                </c:pt>
                <c:pt idx="1883">
                  <c:v>6.5555125000000007</c:v>
                </c:pt>
                <c:pt idx="1884">
                  <c:v>6.5382875</c:v>
                </c:pt>
                <c:pt idx="1885">
                  <c:v>6.4975812500000005</c:v>
                </c:pt>
                <c:pt idx="1886">
                  <c:v>6.4792812500000005</c:v>
                </c:pt>
                <c:pt idx="1887">
                  <c:v>6.53649375</c:v>
                </c:pt>
                <c:pt idx="1888">
                  <c:v>6.5826000000000002</c:v>
                </c:pt>
                <c:pt idx="1889">
                  <c:v>6.6367187499999991</c:v>
                </c:pt>
                <c:pt idx="1890">
                  <c:v>6.670445124113475</c:v>
                </c:pt>
                <c:pt idx="1891">
                  <c:v>6.6748393382352944</c:v>
                </c:pt>
                <c:pt idx="1892">
                  <c:v>6.686146193609023</c:v>
                </c:pt>
                <c:pt idx="1893">
                  <c:v>6.6807375000000002</c:v>
                </c:pt>
                <c:pt idx="1894">
                  <c:v>6.719343055555556</c:v>
                </c:pt>
                <c:pt idx="1895">
                  <c:v>6.7523</c:v>
                </c:pt>
                <c:pt idx="1896">
                  <c:v>6.7528624999999991</c:v>
                </c:pt>
                <c:pt idx="1897">
                  <c:v>6.7477029069767447</c:v>
                </c:pt>
                <c:pt idx="1898">
                  <c:v>6.7563742725880553</c:v>
                </c:pt>
                <c:pt idx="1899">
                  <c:v>6.8158071428571416</c:v>
                </c:pt>
                <c:pt idx="1900">
                  <c:v>6.7832838362068966</c:v>
                </c:pt>
                <c:pt idx="1901">
                  <c:v>6.7664937499999995</c:v>
                </c:pt>
                <c:pt idx="1902">
                  <c:v>6.7271290125495371</c:v>
                </c:pt>
                <c:pt idx="1903">
                  <c:v>6.7282801796081273</c:v>
                </c:pt>
                <c:pt idx="1904">
                  <c:v>6.7876782012195127</c:v>
                </c:pt>
                <c:pt idx="1905">
                  <c:v>6.8155922619047615</c:v>
                </c:pt>
                <c:pt idx="1906">
                  <c:v>6.8537303770386764</c:v>
                </c:pt>
              </c:numCache>
            </c:numRef>
          </c:val>
          <c:smooth val="0"/>
          <c:extLst>
            <c:ext xmlns:c16="http://schemas.microsoft.com/office/drawing/2014/chart" uri="{C3380CC4-5D6E-409C-BE32-E72D297353CC}">
              <c16:uniqueId val="{00000005-70E7-453E-8C4E-57DABBD3A247}"/>
            </c:ext>
          </c:extLst>
        </c:ser>
        <c:dLbls>
          <c:showLegendKey val="0"/>
          <c:showVal val="0"/>
          <c:showCatName val="0"/>
          <c:showSerName val="0"/>
          <c:showPercent val="0"/>
          <c:showBubbleSize val="0"/>
        </c:dLbls>
        <c:marker val="1"/>
        <c:smooth val="0"/>
        <c:axId val="902737480"/>
        <c:axId val="941828160"/>
      </c:lineChart>
      <c:dateAx>
        <c:axId val="90044114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00443440"/>
        <c:crosses val="autoZero"/>
        <c:auto val="1"/>
        <c:lblOffset val="100"/>
        <c:baseTimeUnit val="days"/>
        <c:majorUnit val="12"/>
        <c:majorTimeUnit val="months"/>
      </c:dateAx>
      <c:valAx>
        <c:axId val="900443440"/>
        <c:scaling>
          <c:orientation val="minMax"/>
          <c:max val="1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00441144"/>
        <c:crosses val="autoZero"/>
        <c:crossBetween val="between"/>
        <c:majorUnit val="3"/>
      </c:valAx>
      <c:valAx>
        <c:axId val="941828160"/>
        <c:scaling>
          <c:orientation val="minMax"/>
          <c:max val="10"/>
          <c:min val="-2"/>
        </c:scaling>
        <c:delete val="1"/>
        <c:axPos val="r"/>
        <c:numFmt formatCode="0.00" sourceLinked="1"/>
        <c:majorTickMark val="out"/>
        <c:minorTickMark val="none"/>
        <c:tickLblPos val="nextTo"/>
        <c:crossAx val="902737480"/>
        <c:crosses val="max"/>
        <c:crossBetween val="between"/>
      </c:valAx>
      <c:dateAx>
        <c:axId val="902737480"/>
        <c:scaling>
          <c:orientation val="minMax"/>
        </c:scaling>
        <c:delete val="1"/>
        <c:axPos val="b"/>
        <c:numFmt formatCode="d\-mmm\-yy" sourceLinked="1"/>
        <c:majorTickMark val="out"/>
        <c:minorTickMark val="none"/>
        <c:tickLblPos val="nextTo"/>
        <c:crossAx val="941828160"/>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egendEntry>
        <c:idx val="2"/>
        <c:delete val="1"/>
      </c:legendEntry>
      <c:layout>
        <c:manualLayout>
          <c:xMode val="edge"/>
          <c:yMode val="edge"/>
          <c:x val="6.2645986559839092E-2"/>
          <c:y val="2.4083773604942672E-2"/>
          <c:w val="0.89999987553101579"/>
          <c:h val="6.533213483373347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268810999254858E-2"/>
          <c:y val="0.14910997108364279"/>
          <c:w val="0.91433317949725779"/>
          <c:h val="0.76949523631379302"/>
        </c:manualLayout>
      </c:layout>
      <c:barChart>
        <c:barDir val="col"/>
        <c:grouping val="clustered"/>
        <c:varyColors val="0"/>
        <c:ser>
          <c:idx val="0"/>
          <c:order val="0"/>
          <c:tx>
            <c:strRef>
              <c:f>'G I.18'!$H$3</c:f>
              <c:strCache>
                <c:ptCount val="1"/>
                <c:pt idx="0">
                  <c:v>1 mes previo a Apr. Gral</c:v>
                </c:pt>
              </c:strCache>
            </c:strRef>
          </c:tx>
          <c:spPr>
            <a:solidFill>
              <a:schemeClr val="accent2">
                <a:lumMod val="60000"/>
                <a:lumOff val="40000"/>
              </a:schemeClr>
            </a:solidFill>
            <a:ln>
              <a:noFill/>
            </a:ln>
            <a:effectLst/>
          </c:spPr>
          <c:invertIfNegative val="0"/>
          <c:cat>
            <c:strRef>
              <c:f>'G I.18'!$I$2:$L$2</c:f>
              <c:strCache>
                <c:ptCount val="4"/>
                <c:pt idx="0">
                  <c:v>Primer retiro</c:v>
                </c:pt>
                <c:pt idx="1">
                  <c:v>Segundo retiro</c:v>
                </c:pt>
                <c:pt idx="2">
                  <c:v>Tercer retiro</c:v>
                </c:pt>
                <c:pt idx="3">
                  <c:v>Cuarto retiro</c:v>
                </c:pt>
              </c:strCache>
            </c:strRef>
          </c:cat>
          <c:val>
            <c:numRef>
              <c:f>'G I.18'!$I$3:$L$3</c:f>
              <c:numCache>
                <c:formatCode>0.0</c:formatCode>
                <c:ptCount val="4"/>
                <c:pt idx="0">
                  <c:v>2.72</c:v>
                </c:pt>
                <c:pt idx="1">
                  <c:v>2.6734346504559268</c:v>
                </c:pt>
                <c:pt idx="2">
                  <c:v>2.9000410677618067</c:v>
                </c:pt>
                <c:pt idx="3">
                  <c:v>4.433921971252567</c:v>
                </c:pt>
              </c:numCache>
            </c:numRef>
          </c:val>
          <c:extLst>
            <c:ext xmlns:c16="http://schemas.microsoft.com/office/drawing/2014/chart" uri="{C3380CC4-5D6E-409C-BE32-E72D297353CC}">
              <c16:uniqueId val="{00000000-FB8E-43BF-8DA8-99D31E497C66}"/>
            </c:ext>
          </c:extLst>
        </c:ser>
        <c:ser>
          <c:idx val="1"/>
          <c:order val="1"/>
          <c:tx>
            <c:strRef>
              <c:f>'G I.18'!$H$4</c:f>
              <c:strCache>
                <c:ptCount val="1"/>
                <c:pt idx="0">
                  <c:v>Aprobación General</c:v>
                </c:pt>
              </c:strCache>
            </c:strRef>
          </c:tx>
          <c:spPr>
            <a:solidFill>
              <a:srgbClr val="FF6600"/>
            </a:solidFill>
            <a:ln>
              <a:noFill/>
            </a:ln>
            <a:effectLst/>
          </c:spPr>
          <c:invertIfNegative val="0"/>
          <c:cat>
            <c:strRef>
              <c:f>'G I.18'!$I$2:$L$2</c:f>
              <c:strCache>
                <c:ptCount val="4"/>
                <c:pt idx="0">
                  <c:v>Primer retiro</c:v>
                </c:pt>
                <c:pt idx="1">
                  <c:v>Segundo retiro</c:v>
                </c:pt>
                <c:pt idx="2">
                  <c:v>Tercer retiro</c:v>
                </c:pt>
                <c:pt idx="3">
                  <c:v>Cuarto retiro</c:v>
                </c:pt>
              </c:strCache>
            </c:strRef>
          </c:cat>
          <c:val>
            <c:numRef>
              <c:f>'G I.18'!$I$4:$L$4</c:f>
              <c:numCache>
                <c:formatCode>0.0</c:formatCode>
                <c:ptCount val="4"/>
                <c:pt idx="0">
                  <c:v>2.39</c:v>
                </c:pt>
                <c:pt idx="1">
                  <c:v>2.5310677618069812</c:v>
                </c:pt>
                <c:pt idx="2">
                  <c:v>3.5158521560574947</c:v>
                </c:pt>
                <c:pt idx="3">
                  <c:v>5.0396312396941987</c:v>
                </c:pt>
              </c:numCache>
            </c:numRef>
          </c:val>
          <c:extLst>
            <c:ext xmlns:c16="http://schemas.microsoft.com/office/drawing/2014/chart" uri="{C3380CC4-5D6E-409C-BE32-E72D297353CC}">
              <c16:uniqueId val="{00000001-FB8E-43BF-8DA8-99D31E497C66}"/>
            </c:ext>
          </c:extLst>
        </c:ser>
        <c:ser>
          <c:idx val="2"/>
          <c:order val="2"/>
          <c:tx>
            <c:strRef>
              <c:f>'G I.18'!$H$5</c:f>
              <c:strCache>
                <c:ptCount val="1"/>
                <c:pt idx="0">
                  <c:v>Aprobación Final</c:v>
                </c:pt>
              </c:strCache>
            </c:strRef>
          </c:tx>
          <c:spPr>
            <a:solidFill>
              <a:schemeClr val="accent1">
                <a:lumMod val="50000"/>
              </a:schemeClr>
            </a:solidFill>
            <a:ln>
              <a:noFill/>
            </a:ln>
            <a:effectLst/>
          </c:spPr>
          <c:invertIfNegative val="0"/>
          <c:dPt>
            <c:idx val="3"/>
            <c:invertIfNegative val="0"/>
            <c:bubble3D val="0"/>
            <c:spPr>
              <a:solidFill>
                <a:srgbClr val="C00000"/>
              </a:solidFill>
              <a:ln>
                <a:noFill/>
              </a:ln>
              <a:effectLst/>
            </c:spPr>
            <c:extLst>
              <c:ext xmlns:c16="http://schemas.microsoft.com/office/drawing/2014/chart" uri="{C3380CC4-5D6E-409C-BE32-E72D297353CC}">
                <c16:uniqueId val="{00000008-FB8E-43BF-8DA8-99D31E497C66}"/>
              </c:ext>
            </c:extLst>
          </c:dPt>
          <c:cat>
            <c:strRef>
              <c:f>'G I.18'!$I$2:$L$2</c:f>
              <c:strCache>
                <c:ptCount val="4"/>
                <c:pt idx="0">
                  <c:v>Primer retiro</c:v>
                </c:pt>
                <c:pt idx="1">
                  <c:v>Segundo retiro</c:v>
                </c:pt>
                <c:pt idx="2">
                  <c:v>Tercer retiro</c:v>
                </c:pt>
                <c:pt idx="3">
                  <c:v>Cuarto retiro</c:v>
                </c:pt>
              </c:strCache>
            </c:strRef>
          </c:cat>
          <c:val>
            <c:numRef>
              <c:f>'G I.18'!$I$5:$L$5</c:f>
              <c:numCache>
                <c:formatCode>0.0</c:formatCode>
                <c:ptCount val="4"/>
                <c:pt idx="0">
                  <c:v>2.5</c:v>
                </c:pt>
                <c:pt idx="1">
                  <c:v>2.9017864476386039</c:v>
                </c:pt>
                <c:pt idx="2">
                  <c:v>3.8411088295687885</c:v>
                </c:pt>
                <c:pt idx="3">
                  <c:v>6.4</c:v>
                </c:pt>
              </c:numCache>
            </c:numRef>
          </c:val>
          <c:extLst>
            <c:ext xmlns:c16="http://schemas.microsoft.com/office/drawing/2014/chart" uri="{C3380CC4-5D6E-409C-BE32-E72D297353CC}">
              <c16:uniqueId val="{00000002-FB8E-43BF-8DA8-99D31E497C66}"/>
            </c:ext>
          </c:extLst>
        </c:ser>
        <c:ser>
          <c:idx val="3"/>
          <c:order val="3"/>
          <c:tx>
            <c:strRef>
              <c:f>'G I.18'!$H$6</c:f>
              <c:strCache>
                <c:ptCount val="1"/>
                <c:pt idx="0">
                  <c:v>Anuncio medidas + 1 día</c:v>
                </c:pt>
              </c:strCache>
            </c:strRef>
          </c:tx>
          <c:spPr>
            <a:solidFill>
              <a:schemeClr val="accent6">
                <a:lumMod val="60000"/>
                <a:lumOff val="40000"/>
              </a:schemeClr>
            </a:solidFill>
            <a:ln>
              <a:noFill/>
            </a:ln>
            <a:effectLst/>
          </c:spPr>
          <c:invertIfNegative val="0"/>
          <c:cat>
            <c:strRef>
              <c:f>'G I.18'!$I$2:$L$2</c:f>
              <c:strCache>
                <c:ptCount val="4"/>
                <c:pt idx="0">
                  <c:v>Primer retiro</c:v>
                </c:pt>
                <c:pt idx="1">
                  <c:v>Segundo retiro</c:v>
                </c:pt>
                <c:pt idx="2">
                  <c:v>Tercer retiro</c:v>
                </c:pt>
                <c:pt idx="3">
                  <c:v>Cuarto retiro</c:v>
                </c:pt>
              </c:strCache>
            </c:strRef>
          </c:cat>
          <c:val>
            <c:numRef>
              <c:f>'G I.18'!$I$6:$L$6</c:f>
              <c:numCache>
                <c:formatCode>0.0</c:formatCode>
                <c:ptCount val="4"/>
                <c:pt idx="0">
                  <c:v>2.41</c:v>
                </c:pt>
                <c:pt idx="1">
                  <c:v>2.8838603696098564</c:v>
                </c:pt>
                <c:pt idx="2">
                  <c:v>3.9314373716632445</c:v>
                </c:pt>
              </c:numCache>
            </c:numRef>
          </c:val>
          <c:extLst>
            <c:ext xmlns:c16="http://schemas.microsoft.com/office/drawing/2014/chart" uri="{C3380CC4-5D6E-409C-BE32-E72D297353CC}">
              <c16:uniqueId val="{00000003-FB8E-43BF-8DA8-99D31E497C66}"/>
            </c:ext>
          </c:extLst>
        </c:ser>
        <c:ser>
          <c:idx val="4"/>
          <c:order val="4"/>
          <c:tx>
            <c:strRef>
              <c:f>'G I.18'!$H$7</c:f>
              <c:strCache>
                <c:ptCount val="1"/>
                <c:pt idx="0">
                  <c:v>Anuncio medidas + 1 semana</c:v>
                </c:pt>
              </c:strCache>
            </c:strRef>
          </c:tx>
          <c:spPr>
            <a:solidFill>
              <a:schemeClr val="accent6"/>
            </a:solidFill>
            <a:ln>
              <a:noFill/>
            </a:ln>
            <a:effectLst/>
          </c:spPr>
          <c:invertIfNegative val="0"/>
          <c:cat>
            <c:strRef>
              <c:f>'G I.18'!$I$2:$L$2</c:f>
              <c:strCache>
                <c:ptCount val="4"/>
                <c:pt idx="0">
                  <c:v>Primer retiro</c:v>
                </c:pt>
                <c:pt idx="1">
                  <c:v>Segundo retiro</c:v>
                </c:pt>
                <c:pt idx="2">
                  <c:v>Tercer retiro</c:v>
                </c:pt>
                <c:pt idx="3">
                  <c:v>Cuarto retiro</c:v>
                </c:pt>
              </c:strCache>
            </c:strRef>
          </c:cat>
          <c:val>
            <c:numRef>
              <c:f>'G I.18'!$I$7:$L$7</c:f>
              <c:numCache>
                <c:formatCode>0.0</c:formatCode>
                <c:ptCount val="4"/>
                <c:pt idx="0">
                  <c:v>2.41</c:v>
                </c:pt>
                <c:pt idx="1">
                  <c:v>2.7660164271047227</c:v>
                </c:pt>
                <c:pt idx="2">
                  <c:v>3.5357700205338811</c:v>
                </c:pt>
              </c:numCache>
            </c:numRef>
          </c:val>
          <c:extLst>
            <c:ext xmlns:c16="http://schemas.microsoft.com/office/drawing/2014/chart" uri="{C3380CC4-5D6E-409C-BE32-E72D297353CC}">
              <c16:uniqueId val="{00000004-FB8E-43BF-8DA8-99D31E497C66}"/>
            </c:ext>
          </c:extLst>
        </c:ser>
        <c:ser>
          <c:idx val="5"/>
          <c:order val="5"/>
          <c:tx>
            <c:strRef>
              <c:f>'G I.18'!$H$8</c:f>
              <c:strCache>
                <c:ptCount val="1"/>
                <c:pt idx="0">
                  <c:v>Aprobación Final + 2 meses</c:v>
                </c:pt>
              </c:strCache>
            </c:strRef>
          </c:tx>
          <c:spPr>
            <a:solidFill>
              <a:schemeClr val="accent5">
                <a:lumMod val="60000"/>
                <a:lumOff val="40000"/>
              </a:schemeClr>
            </a:solidFill>
            <a:ln>
              <a:noFill/>
            </a:ln>
            <a:effectLst/>
          </c:spPr>
          <c:invertIfNegative val="0"/>
          <c:cat>
            <c:strRef>
              <c:f>'G I.18'!$I$2:$L$2</c:f>
              <c:strCache>
                <c:ptCount val="4"/>
                <c:pt idx="0">
                  <c:v>Primer retiro</c:v>
                </c:pt>
                <c:pt idx="1">
                  <c:v>Segundo retiro</c:v>
                </c:pt>
                <c:pt idx="2">
                  <c:v>Tercer retiro</c:v>
                </c:pt>
                <c:pt idx="3">
                  <c:v>Cuarto retiro</c:v>
                </c:pt>
              </c:strCache>
            </c:strRef>
          </c:cat>
          <c:val>
            <c:numRef>
              <c:f>'G I.18'!$I$8:$L$8</c:f>
              <c:numCache>
                <c:formatCode>0.0</c:formatCode>
                <c:ptCount val="4"/>
                <c:pt idx="0">
                  <c:v>2.6734346504559268</c:v>
                </c:pt>
                <c:pt idx="1">
                  <c:v>2.6281724845995895</c:v>
                </c:pt>
                <c:pt idx="2">
                  <c:v>4.5413552361396308</c:v>
                </c:pt>
              </c:numCache>
            </c:numRef>
          </c:val>
          <c:extLst>
            <c:ext xmlns:c16="http://schemas.microsoft.com/office/drawing/2014/chart" uri="{C3380CC4-5D6E-409C-BE32-E72D297353CC}">
              <c16:uniqueId val="{00000005-FB8E-43BF-8DA8-99D31E497C66}"/>
            </c:ext>
          </c:extLst>
        </c:ser>
        <c:ser>
          <c:idx val="6"/>
          <c:order val="6"/>
          <c:tx>
            <c:strRef>
              <c:f>'G I.18'!$H$9</c:f>
              <c:strCache>
                <c:ptCount val="1"/>
              </c:strCache>
            </c:strRef>
          </c:tx>
          <c:spPr>
            <a:solidFill>
              <a:schemeClr val="accent1">
                <a:lumMod val="60000"/>
              </a:schemeClr>
            </a:solidFill>
            <a:ln>
              <a:noFill/>
            </a:ln>
            <a:effectLst/>
          </c:spPr>
          <c:invertIfNegative val="0"/>
          <c:cat>
            <c:strRef>
              <c:f>'G I.18'!$I$2:$L$2</c:f>
              <c:strCache>
                <c:ptCount val="4"/>
                <c:pt idx="0">
                  <c:v>Primer retiro</c:v>
                </c:pt>
                <c:pt idx="1">
                  <c:v>Segundo retiro</c:v>
                </c:pt>
                <c:pt idx="2">
                  <c:v>Tercer retiro</c:v>
                </c:pt>
                <c:pt idx="3">
                  <c:v>Cuarto retiro</c:v>
                </c:pt>
              </c:strCache>
            </c:strRef>
          </c:cat>
          <c:val>
            <c:numRef>
              <c:f>'G I.18'!$I$9:$L$9</c:f>
              <c:numCache>
                <c:formatCode>General</c:formatCode>
                <c:ptCount val="4"/>
              </c:numCache>
            </c:numRef>
          </c:val>
          <c:extLst>
            <c:ext xmlns:c16="http://schemas.microsoft.com/office/drawing/2014/chart" uri="{C3380CC4-5D6E-409C-BE32-E72D297353CC}">
              <c16:uniqueId val="{00000006-FB8E-43BF-8DA8-99D31E497C66}"/>
            </c:ext>
          </c:extLst>
        </c:ser>
        <c:dLbls>
          <c:showLegendKey val="0"/>
          <c:showVal val="0"/>
          <c:showCatName val="0"/>
          <c:showSerName val="0"/>
          <c:showPercent val="0"/>
          <c:showBubbleSize val="0"/>
        </c:dLbls>
        <c:gapWidth val="0"/>
        <c:overlap val="-10"/>
        <c:axId val="613085439"/>
        <c:axId val="613086687"/>
      </c:barChart>
      <c:catAx>
        <c:axId val="613085439"/>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3086687"/>
        <c:crosses val="autoZero"/>
        <c:auto val="1"/>
        <c:lblAlgn val="ctr"/>
        <c:lblOffset val="100"/>
        <c:noMultiLvlLbl val="0"/>
      </c:catAx>
      <c:valAx>
        <c:axId val="613086687"/>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3085439"/>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6"/>
        <c:delete val="1"/>
      </c:legendEntry>
      <c:layout>
        <c:manualLayout>
          <c:xMode val="edge"/>
          <c:yMode val="edge"/>
          <c:x val="0"/>
          <c:y val="8.0575140879549784E-3"/>
          <c:w val="0.99091311439386187"/>
          <c:h val="0.1355227103037506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65790909799641E-2"/>
          <c:y val="2.8618369606454065E-2"/>
          <c:w val="0.84385566903147002"/>
          <c:h val="0.88909112024713721"/>
        </c:manualLayout>
      </c:layout>
      <c:barChart>
        <c:barDir val="col"/>
        <c:grouping val="clustered"/>
        <c:varyColors val="0"/>
        <c:ser>
          <c:idx val="0"/>
          <c:order val="0"/>
          <c:tx>
            <c:strRef>
              <c:f>'G I.19'!$I$2</c:f>
              <c:strCache>
                <c:ptCount val="1"/>
                <c:pt idx="0">
                  <c:v>Número</c:v>
                </c:pt>
              </c:strCache>
            </c:strRef>
          </c:tx>
          <c:spPr>
            <a:solidFill>
              <a:schemeClr val="accent6"/>
            </a:solidFill>
            <a:ln>
              <a:noFill/>
            </a:ln>
            <a:effectLst/>
          </c:spPr>
          <c:invertIfNegative val="0"/>
          <c:cat>
            <c:numRef>
              <c:f>'G I.19'!$H$3:$H$129</c:f>
              <c:numCache>
                <c:formatCode>mmm\.yy</c:formatCode>
                <c:ptCount val="127"/>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pt idx="102">
                  <c:v>43647</c:v>
                </c:pt>
                <c:pt idx="103">
                  <c:v>43678</c:v>
                </c:pt>
                <c:pt idx="104">
                  <c:v>43709</c:v>
                </c:pt>
                <c:pt idx="105">
                  <c:v>43739</c:v>
                </c:pt>
                <c:pt idx="106">
                  <c:v>43770</c:v>
                </c:pt>
                <c:pt idx="107">
                  <c:v>43800</c:v>
                </c:pt>
                <c:pt idx="108">
                  <c:v>43831</c:v>
                </c:pt>
                <c:pt idx="109">
                  <c:v>43862</c:v>
                </c:pt>
                <c:pt idx="110">
                  <c:v>43891</c:v>
                </c:pt>
                <c:pt idx="111">
                  <c:v>43922</c:v>
                </c:pt>
                <c:pt idx="112">
                  <c:v>43952</c:v>
                </c:pt>
                <c:pt idx="113">
                  <c:v>43983</c:v>
                </c:pt>
                <c:pt idx="114">
                  <c:v>44013</c:v>
                </c:pt>
                <c:pt idx="115">
                  <c:v>44044</c:v>
                </c:pt>
                <c:pt idx="116">
                  <c:v>44075</c:v>
                </c:pt>
                <c:pt idx="117">
                  <c:v>44105</c:v>
                </c:pt>
                <c:pt idx="118">
                  <c:v>44136</c:v>
                </c:pt>
                <c:pt idx="119">
                  <c:v>44166</c:v>
                </c:pt>
                <c:pt idx="120">
                  <c:v>44197</c:v>
                </c:pt>
                <c:pt idx="121">
                  <c:v>44228</c:v>
                </c:pt>
                <c:pt idx="122">
                  <c:v>44256</c:v>
                </c:pt>
                <c:pt idx="123">
                  <c:v>44287</c:v>
                </c:pt>
                <c:pt idx="124">
                  <c:v>44317</c:v>
                </c:pt>
                <c:pt idx="125">
                  <c:v>44348</c:v>
                </c:pt>
                <c:pt idx="126">
                  <c:v>44378</c:v>
                </c:pt>
              </c:numCache>
            </c:numRef>
          </c:cat>
          <c:val>
            <c:numRef>
              <c:f>'G I.19'!$I$3:$I$129</c:f>
              <c:numCache>
                <c:formatCode>_ * #,##0.0_ ;_ * \-#,##0.0_ ;_ * "-"_ ;_ @_ </c:formatCode>
                <c:ptCount val="127"/>
                <c:pt idx="0">
                  <c:v>24.821999999999999</c:v>
                </c:pt>
                <c:pt idx="1">
                  <c:v>25.007999999999999</c:v>
                </c:pt>
                <c:pt idx="2">
                  <c:v>24.992000000000001</c:v>
                </c:pt>
                <c:pt idx="3">
                  <c:v>25.033999999999999</c:v>
                </c:pt>
                <c:pt idx="4">
                  <c:v>25.3</c:v>
                </c:pt>
                <c:pt idx="5">
                  <c:v>25.202999999999999</c:v>
                </c:pt>
                <c:pt idx="6">
                  <c:v>25.602</c:v>
                </c:pt>
                <c:pt idx="7">
                  <c:v>26.084</c:v>
                </c:pt>
                <c:pt idx="8">
                  <c:v>26.215</c:v>
                </c:pt>
                <c:pt idx="9">
                  <c:v>26.812000000000001</c:v>
                </c:pt>
                <c:pt idx="10">
                  <c:v>27.658999999999999</c:v>
                </c:pt>
                <c:pt idx="11">
                  <c:v>27.437999999999999</c:v>
                </c:pt>
                <c:pt idx="12">
                  <c:v>26.876999999999999</c:v>
                </c:pt>
                <c:pt idx="13">
                  <c:v>26.07</c:v>
                </c:pt>
                <c:pt idx="14">
                  <c:v>26.126999999999999</c:v>
                </c:pt>
                <c:pt idx="15">
                  <c:v>26.196000000000002</c:v>
                </c:pt>
                <c:pt idx="16">
                  <c:v>26.323</c:v>
                </c:pt>
                <c:pt idx="17">
                  <c:v>26.466999999999999</c:v>
                </c:pt>
                <c:pt idx="18">
                  <c:v>26.6</c:v>
                </c:pt>
                <c:pt idx="19">
                  <c:v>26.754999999999999</c:v>
                </c:pt>
                <c:pt idx="20">
                  <c:v>26.792000000000002</c:v>
                </c:pt>
                <c:pt idx="21">
                  <c:v>26.962</c:v>
                </c:pt>
                <c:pt idx="22">
                  <c:v>27.108000000000001</c:v>
                </c:pt>
                <c:pt idx="23">
                  <c:v>27.202999999999999</c:v>
                </c:pt>
                <c:pt idx="24">
                  <c:v>27.353000000000002</c:v>
                </c:pt>
                <c:pt idx="25">
                  <c:v>27.417999999999999</c:v>
                </c:pt>
                <c:pt idx="26">
                  <c:v>27.542000000000002</c:v>
                </c:pt>
                <c:pt idx="27">
                  <c:v>27.65</c:v>
                </c:pt>
                <c:pt idx="28">
                  <c:v>27.77</c:v>
                </c:pt>
                <c:pt idx="29">
                  <c:v>27.937999999999999</c:v>
                </c:pt>
                <c:pt idx="30">
                  <c:v>28.073</c:v>
                </c:pt>
                <c:pt idx="31">
                  <c:v>28.231000000000002</c:v>
                </c:pt>
                <c:pt idx="32">
                  <c:v>28.331</c:v>
                </c:pt>
                <c:pt idx="33">
                  <c:v>28.561</c:v>
                </c:pt>
                <c:pt idx="34">
                  <c:v>28.748000000000001</c:v>
                </c:pt>
                <c:pt idx="35">
                  <c:v>28.916</c:v>
                </c:pt>
                <c:pt idx="36">
                  <c:v>29.114999999999998</c:v>
                </c:pt>
                <c:pt idx="37">
                  <c:v>29.241</c:v>
                </c:pt>
                <c:pt idx="38">
                  <c:v>29.462</c:v>
                </c:pt>
                <c:pt idx="39">
                  <c:v>29.625</c:v>
                </c:pt>
                <c:pt idx="40">
                  <c:v>29.824000000000002</c:v>
                </c:pt>
                <c:pt idx="41">
                  <c:v>30.027000000000001</c:v>
                </c:pt>
                <c:pt idx="42">
                  <c:v>30.213999999999999</c:v>
                </c:pt>
                <c:pt idx="43">
                  <c:v>30.495000000000001</c:v>
                </c:pt>
                <c:pt idx="44">
                  <c:v>30.724</c:v>
                </c:pt>
                <c:pt idx="45">
                  <c:v>30.928999999999998</c:v>
                </c:pt>
                <c:pt idx="46">
                  <c:v>31.137</c:v>
                </c:pt>
                <c:pt idx="47">
                  <c:v>31.321999999999999</c:v>
                </c:pt>
                <c:pt idx="48">
                  <c:v>31.529</c:v>
                </c:pt>
                <c:pt idx="49">
                  <c:v>31.693000000000001</c:v>
                </c:pt>
                <c:pt idx="50">
                  <c:v>31.922999999999998</c:v>
                </c:pt>
                <c:pt idx="51">
                  <c:v>32.121000000000002</c:v>
                </c:pt>
                <c:pt idx="52">
                  <c:v>32.338999999999999</c:v>
                </c:pt>
                <c:pt idx="53">
                  <c:v>32.584000000000003</c:v>
                </c:pt>
                <c:pt idx="54">
                  <c:v>32.723999999999997</c:v>
                </c:pt>
                <c:pt idx="55">
                  <c:v>32.962000000000003</c:v>
                </c:pt>
                <c:pt idx="56">
                  <c:v>33.226999999999997</c:v>
                </c:pt>
                <c:pt idx="57">
                  <c:v>33.401000000000003</c:v>
                </c:pt>
                <c:pt idx="58">
                  <c:v>33.698999999999998</c:v>
                </c:pt>
                <c:pt idx="59">
                  <c:v>33.966999999999999</c:v>
                </c:pt>
                <c:pt idx="60">
                  <c:v>34.212000000000003</c:v>
                </c:pt>
                <c:pt idx="61">
                  <c:v>34.399000000000001</c:v>
                </c:pt>
                <c:pt idx="62">
                  <c:v>34.738999999999997</c:v>
                </c:pt>
                <c:pt idx="63">
                  <c:v>35.045999999999999</c:v>
                </c:pt>
                <c:pt idx="64">
                  <c:v>35.354999999999997</c:v>
                </c:pt>
                <c:pt idx="65">
                  <c:v>35.597999999999999</c:v>
                </c:pt>
                <c:pt idx="66">
                  <c:v>35.893999999999998</c:v>
                </c:pt>
                <c:pt idx="67">
                  <c:v>36.159999999999997</c:v>
                </c:pt>
                <c:pt idx="68">
                  <c:v>36.340000000000003</c:v>
                </c:pt>
                <c:pt idx="69">
                  <c:v>36.646999999999998</c:v>
                </c:pt>
                <c:pt idx="70">
                  <c:v>36.746000000000002</c:v>
                </c:pt>
                <c:pt idx="71">
                  <c:v>36.911000000000001</c:v>
                </c:pt>
                <c:pt idx="72">
                  <c:v>37.043999999999997</c:v>
                </c:pt>
                <c:pt idx="73">
                  <c:v>37.200000000000003</c:v>
                </c:pt>
                <c:pt idx="74">
                  <c:v>37.441000000000003</c:v>
                </c:pt>
                <c:pt idx="75">
                  <c:v>37.566000000000003</c:v>
                </c:pt>
                <c:pt idx="76">
                  <c:v>37.798999999999999</c:v>
                </c:pt>
                <c:pt idx="77">
                  <c:v>37.978999999999999</c:v>
                </c:pt>
                <c:pt idx="78">
                  <c:v>38.848999999999997</c:v>
                </c:pt>
                <c:pt idx="79">
                  <c:v>39.915999999999997</c:v>
                </c:pt>
                <c:pt idx="80">
                  <c:v>40.843000000000004</c:v>
                </c:pt>
                <c:pt idx="81">
                  <c:v>41.698999999999998</c:v>
                </c:pt>
                <c:pt idx="82">
                  <c:v>42.518999999999998</c:v>
                </c:pt>
                <c:pt idx="83">
                  <c:v>43.052</c:v>
                </c:pt>
                <c:pt idx="84">
                  <c:v>43.968000000000004</c:v>
                </c:pt>
                <c:pt idx="85">
                  <c:v>44.595999999999997</c:v>
                </c:pt>
                <c:pt idx="86">
                  <c:v>45.252000000000002</c:v>
                </c:pt>
                <c:pt idx="87">
                  <c:v>45.624000000000002</c:v>
                </c:pt>
                <c:pt idx="88">
                  <c:v>46.07</c:v>
                </c:pt>
                <c:pt idx="89">
                  <c:v>46.430999999999997</c:v>
                </c:pt>
                <c:pt idx="90">
                  <c:v>46.735999999999997</c:v>
                </c:pt>
                <c:pt idx="91">
                  <c:v>47.128</c:v>
                </c:pt>
                <c:pt idx="92">
                  <c:v>47.274000000000001</c:v>
                </c:pt>
                <c:pt idx="93">
                  <c:v>47.658000000000001</c:v>
                </c:pt>
                <c:pt idx="94">
                  <c:v>48.01</c:v>
                </c:pt>
                <c:pt idx="95">
                  <c:v>48.252000000000002</c:v>
                </c:pt>
                <c:pt idx="96">
                  <c:v>48.548999999999999</c:v>
                </c:pt>
                <c:pt idx="97">
                  <c:v>48.746000000000002</c:v>
                </c:pt>
                <c:pt idx="98">
                  <c:v>49.112000000000002</c:v>
                </c:pt>
                <c:pt idx="99">
                  <c:v>49.515000000000001</c:v>
                </c:pt>
                <c:pt idx="100">
                  <c:v>49.866</c:v>
                </c:pt>
                <c:pt idx="101">
                  <c:v>50.188000000000002</c:v>
                </c:pt>
                <c:pt idx="102">
                  <c:v>50.618000000000002</c:v>
                </c:pt>
                <c:pt idx="103">
                  <c:v>50.921999999999997</c:v>
                </c:pt>
                <c:pt idx="104">
                  <c:v>51.143999999999998</c:v>
                </c:pt>
                <c:pt idx="105">
                  <c:v>51.46</c:v>
                </c:pt>
                <c:pt idx="106">
                  <c:v>52.607999999999997</c:v>
                </c:pt>
                <c:pt idx="107">
                  <c:v>53.92</c:v>
                </c:pt>
                <c:pt idx="108">
                  <c:v>54.95</c:v>
                </c:pt>
                <c:pt idx="109">
                  <c:v>55.718000000000004</c:v>
                </c:pt>
                <c:pt idx="110">
                  <c:v>56.912999999999997</c:v>
                </c:pt>
                <c:pt idx="111">
                  <c:v>58.209000000000003</c:v>
                </c:pt>
                <c:pt idx="112">
                  <c:v>59.164000000000001</c:v>
                </c:pt>
                <c:pt idx="113">
                  <c:v>60.192999999999998</c:v>
                </c:pt>
                <c:pt idx="114">
                  <c:v>61.456000000000003</c:v>
                </c:pt>
                <c:pt idx="115">
                  <c:v>63.286999999999999</c:v>
                </c:pt>
                <c:pt idx="116">
                  <c:v>64.894999999999996</c:v>
                </c:pt>
                <c:pt idx="117">
                  <c:v>66.311999999999998</c:v>
                </c:pt>
                <c:pt idx="118">
                  <c:v>68.242999999999995</c:v>
                </c:pt>
                <c:pt idx="119">
                  <c:v>69.816000000000003</c:v>
                </c:pt>
                <c:pt idx="120">
                  <c:v>71.766000000000005</c:v>
                </c:pt>
                <c:pt idx="121">
                  <c:v>73.093999999999994</c:v>
                </c:pt>
                <c:pt idx="122">
                  <c:v>74.558999999999997</c:v>
                </c:pt>
                <c:pt idx="123">
                  <c:v>76.144000000000005</c:v>
                </c:pt>
                <c:pt idx="124">
                  <c:v>78.653000000000006</c:v>
                </c:pt>
                <c:pt idx="125">
                  <c:v>81.75</c:v>
                </c:pt>
                <c:pt idx="126">
                  <c:v>84.557000000000002</c:v>
                </c:pt>
              </c:numCache>
            </c:numRef>
          </c:val>
          <c:extLst>
            <c:ext xmlns:c16="http://schemas.microsoft.com/office/drawing/2014/chart" uri="{C3380CC4-5D6E-409C-BE32-E72D297353CC}">
              <c16:uniqueId val="{00000000-9BB0-472F-B6D4-E0770D8514AB}"/>
            </c:ext>
          </c:extLst>
        </c:ser>
        <c:dLbls>
          <c:showLegendKey val="0"/>
          <c:showVal val="0"/>
          <c:showCatName val="0"/>
          <c:showSerName val="0"/>
          <c:showPercent val="0"/>
          <c:showBubbleSize val="0"/>
        </c:dLbls>
        <c:gapWidth val="0"/>
        <c:axId val="1992352847"/>
        <c:axId val="1992372399"/>
      </c:barChart>
      <c:lineChart>
        <c:grouping val="standard"/>
        <c:varyColors val="0"/>
        <c:ser>
          <c:idx val="1"/>
          <c:order val="1"/>
          <c:tx>
            <c:strRef>
              <c:f>'G I.19'!$J$2</c:f>
              <c:strCache>
                <c:ptCount val="1"/>
                <c:pt idx="0">
                  <c:v>Participación (ED)</c:v>
                </c:pt>
              </c:strCache>
            </c:strRef>
          </c:tx>
          <c:spPr>
            <a:ln w="19050" cap="rnd">
              <a:solidFill>
                <a:schemeClr val="accent2"/>
              </a:solidFill>
              <a:round/>
            </a:ln>
            <a:effectLst/>
          </c:spPr>
          <c:marker>
            <c:symbol val="none"/>
          </c:marker>
          <c:val>
            <c:numRef>
              <c:f>'G I.19'!$J$3:$J$129</c:f>
              <c:numCache>
                <c:formatCode>_ * #,##0.0_ ;_ * \-#,##0.0_ ;_ * "-"_ ;_ @_ </c:formatCode>
                <c:ptCount val="127"/>
                <c:pt idx="0">
                  <c:v>1.0964318480278847</c:v>
                </c:pt>
                <c:pt idx="1">
                  <c:v>1.0989759502331939</c:v>
                </c:pt>
                <c:pt idx="2">
                  <c:v>1.0864277818085075</c:v>
                </c:pt>
                <c:pt idx="3">
                  <c:v>1.0760226276804392</c:v>
                </c:pt>
                <c:pt idx="4">
                  <c:v>1.0763923752278293</c:v>
                </c:pt>
                <c:pt idx="5">
                  <c:v>1.0633226057415961</c:v>
                </c:pt>
                <c:pt idx="6">
                  <c:v>1.0712909344483932</c:v>
                </c:pt>
                <c:pt idx="7">
                  <c:v>1.0812724392841317</c:v>
                </c:pt>
                <c:pt idx="8">
                  <c:v>1.0807835732440616</c:v>
                </c:pt>
                <c:pt idx="9">
                  <c:v>1.0979111352070274</c:v>
                </c:pt>
                <c:pt idx="10">
                  <c:v>1.1234010959039868</c:v>
                </c:pt>
                <c:pt idx="11">
                  <c:v>1.1077838388234671</c:v>
                </c:pt>
                <c:pt idx="12">
                  <c:v>1.0792887945833574</c:v>
                </c:pt>
                <c:pt idx="13">
                  <c:v>1.0421909436125529</c:v>
                </c:pt>
                <c:pt idx="14">
                  <c:v>1.0379191879385743</c:v>
                </c:pt>
                <c:pt idx="15">
                  <c:v>1.0336671825269366</c:v>
                </c:pt>
                <c:pt idx="16">
                  <c:v>1.0315774870548253</c:v>
                </c:pt>
                <c:pt idx="17">
                  <c:v>1.0304309418162947</c:v>
                </c:pt>
                <c:pt idx="18">
                  <c:v>1.0251892071471875</c:v>
                </c:pt>
                <c:pt idx="19">
                  <c:v>1.0239051524376825</c:v>
                </c:pt>
                <c:pt idx="20">
                  <c:v>1.0211159709062747</c:v>
                </c:pt>
                <c:pt idx="21">
                  <c:v>1.0189250533422118</c:v>
                </c:pt>
                <c:pt idx="22">
                  <c:v>1.0182659053337255</c:v>
                </c:pt>
                <c:pt idx="23">
                  <c:v>1.0165044175698359</c:v>
                </c:pt>
                <c:pt idx="24">
                  <c:v>1.0161401829891901</c:v>
                </c:pt>
                <c:pt idx="25">
                  <c:v>1.0163819205755618</c:v>
                </c:pt>
                <c:pt idx="26">
                  <c:v>1.0140233591337027</c:v>
                </c:pt>
                <c:pt idx="27">
                  <c:v>1.0105344100671887</c:v>
                </c:pt>
                <c:pt idx="28">
                  <c:v>1.0093813949599992</c:v>
                </c:pt>
                <c:pt idx="29">
                  <c:v>1.0093040361323475</c:v>
                </c:pt>
                <c:pt idx="30">
                  <c:v>1.0077748684145342</c:v>
                </c:pt>
                <c:pt idx="31">
                  <c:v>1.0061948470249515</c:v>
                </c:pt>
                <c:pt idx="32">
                  <c:v>1.0043366099855116</c:v>
                </c:pt>
                <c:pt idx="33">
                  <c:v>1.0043757035394916</c:v>
                </c:pt>
                <c:pt idx="34">
                  <c:v>1.0037264409015383</c:v>
                </c:pt>
                <c:pt idx="35">
                  <c:v>1.0037527913359847</c:v>
                </c:pt>
                <c:pt idx="36">
                  <c:v>1.0056998292572812</c:v>
                </c:pt>
                <c:pt idx="37">
                  <c:v>1.0071812599048446</c:v>
                </c:pt>
                <c:pt idx="38">
                  <c:v>1.0077967248487809</c:v>
                </c:pt>
                <c:pt idx="39">
                  <c:v>1.0071652369736563</c:v>
                </c:pt>
                <c:pt idx="40">
                  <c:v>1.0076543756303331</c:v>
                </c:pt>
                <c:pt idx="41">
                  <c:v>1.0070780883795121</c:v>
                </c:pt>
                <c:pt idx="42">
                  <c:v>1.0058210721079233</c:v>
                </c:pt>
                <c:pt idx="43">
                  <c:v>1.0089563695437116</c:v>
                </c:pt>
                <c:pt idx="44">
                  <c:v>1.0104072871399659</c:v>
                </c:pt>
                <c:pt idx="45">
                  <c:v>1.0106333964849863</c:v>
                </c:pt>
                <c:pt idx="46">
                  <c:v>1.0106662503298613</c:v>
                </c:pt>
                <c:pt idx="47">
                  <c:v>1.0106958480542281</c:v>
                </c:pt>
                <c:pt idx="48">
                  <c:v>1.0125264379583891</c:v>
                </c:pt>
                <c:pt idx="49">
                  <c:v>1.0141114213846862</c:v>
                </c:pt>
                <c:pt idx="50">
                  <c:v>1.0143698422377336</c:v>
                </c:pt>
                <c:pt idx="51">
                  <c:v>1.0136136188571705</c:v>
                </c:pt>
                <c:pt idx="52">
                  <c:v>1.0138485205787204</c:v>
                </c:pt>
                <c:pt idx="53">
                  <c:v>1.0139186661978361</c:v>
                </c:pt>
                <c:pt idx="54">
                  <c:v>1.0109557275906205</c:v>
                </c:pt>
                <c:pt idx="55">
                  <c:v>1.0100957479571777</c:v>
                </c:pt>
                <c:pt idx="56">
                  <c:v>1.0114794869999604</c:v>
                </c:pt>
                <c:pt idx="57">
                  <c:v>1.0094141674592143</c:v>
                </c:pt>
                <c:pt idx="58">
                  <c:v>1.0106705383194958</c:v>
                </c:pt>
                <c:pt idx="59">
                  <c:v>1.012755525699935</c:v>
                </c:pt>
                <c:pt idx="60">
                  <c:v>1.0148279016567336</c:v>
                </c:pt>
                <c:pt idx="61">
                  <c:v>1.0154068859576362</c:v>
                </c:pt>
                <c:pt idx="62">
                  <c:v>1.0183262970842901</c:v>
                </c:pt>
                <c:pt idx="63">
                  <c:v>1.0207707596915843</c:v>
                </c:pt>
                <c:pt idx="64">
                  <c:v>1.0225055333296893</c:v>
                </c:pt>
                <c:pt idx="65">
                  <c:v>1.0234957217775325</c:v>
                </c:pt>
                <c:pt idx="66">
                  <c:v>1.0254157055953632</c:v>
                </c:pt>
                <c:pt idx="67">
                  <c:v>1.0253068761060116</c:v>
                </c:pt>
                <c:pt idx="68">
                  <c:v>1.0243005005655639</c:v>
                </c:pt>
                <c:pt idx="69">
                  <c:v>1.0268850136490215</c:v>
                </c:pt>
                <c:pt idx="70">
                  <c:v>1.024015284708631</c:v>
                </c:pt>
                <c:pt idx="71">
                  <c:v>1.023118639463702</c:v>
                </c:pt>
                <c:pt idx="72">
                  <c:v>1.0222745691953272</c:v>
                </c:pt>
                <c:pt idx="73">
                  <c:v>1.0236679177246173</c:v>
                </c:pt>
                <c:pt idx="74">
                  <c:v>1.0224618826341236</c:v>
                </c:pt>
                <c:pt idx="75">
                  <c:v>1.0215566787741863</c:v>
                </c:pt>
                <c:pt idx="76">
                  <c:v>1.0203963183774729</c:v>
                </c:pt>
                <c:pt idx="77">
                  <c:v>1.0205639099966841</c:v>
                </c:pt>
                <c:pt idx="78">
                  <c:v>1.0375418198871842</c:v>
                </c:pt>
                <c:pt idx="79">
                  <c:v>1.0590708746488424</c:v>
                </c:pt>
                <c:pt idx="80">
                  <c:v>1.0767108004825334</c:v>
                </c:pt>
                <c:pt idx="81">
                  <c:v>1.0923394779120779</c:v>
                </c:pt>
                <c:pt idx="82">
                  <c:v>1.1060509851551044</c:v>
                </c:pt>
                <c:pt idx="83">
                  <c:v>1.1135064253190028</c:v>
                </c:pt>
                <c:pt idx="84">
                  <c:v>1.1305402721545319</c:v>
                </c:pt>
                <c:pt idx="85">
                  <c:v>1.1418540354334237</c:v>
                </c:pt>
                <c:pt idx="86">
                  <c:v>1.1506156729558277</c:v>
                </c:pt>
                <c:pt idx="87">
                  <c:v>1.1526914450860919</c:v>
                </c:pt>
                <c:pt idx="88">
                  <c:v>1.1568993590471188</c:v>
                </c:pt>
                <c:pt idx="89">
                  <c:v>1.1594187698939167</c:v>
                </c:pt>
                <c:pt idx="90">
                  <c:v>1.1604281487252943</c:v>
                </c:pt>
                <c:pt idx="91">
                  <c:v>1.1615085415043123</c:v>
                </c:pt>
                <c:pt idx="92">
                  <c:v>1.1622306745407462</c:v>
                </c:pt>
                <c:pt idx="93">
                  <c:v>1.1594300211070856</c:v>
                </c:pt>
                <c:pt idx="94">
                  <c:v>1.1602038246852515</c:v>
                </c:pt>
                <c:pt idx="95">
                  <c:v>1.158851130187265</c:v>
                </c:pt>
                <c:pt idx="96">
                  <c:v>1.1583887685274441</c:v>
                </c:pt>
                <c:pt idx="97">
                  <c:v>1.1572665566203808</c:v>
                </c:pt>
                <c:pt idx="98">
                  <c:v>1.1570261563017192</c:v>
                </c:pt>
                <c:pt idx="99">
                  <c:v>1.1581434806801834</c:v>
                </c:pt>
                <c:pt idx="100">
                  <c:v>1.1571475313211383</c:v>
                </c:pt>
                <c:pt idx="101">
                  <c:v>1.157260676264696</c:v>
                </c:pt>
                <c:pt idx="102">
                  <c:v>1.1573410376605697</c:v>
                </c:pt>
                <c:pt idx="103">
                  <c:v>1.1565380443373652</c:v>
                </c:pt>
                <c:pt idx="104">
                  <c:v>1.1563571493978437</c:v>
                </c:pt>
                <c:pt idx="105">
                  <c:v>1.1575607545064677</c:v>
                </c:pt>
                <c:pt idx="106">
                  <c:v>1.1796163690606323</c:v>
                </c:pt>
                <c:pt idx="107">
                  <c:v>1.2028354972995317</c:v>
                </c:pt>
                <c:pt idx="108">
                  <c:v>1.2206044246521666</c:v>
                </c:pt>
                <c:pt idx="109">
                  <c:v>1.2343392569861635</c:v>
                </c:pt>
                <c:pt idx="110">
                  <c:v>1.2572282395115557</c:v>
                </c:pt>
                <c:pt idx="111">
                  <c:v>1.2885999998229003</c:v>
                </c:pt>
                <c:pt idx="112">
                  <c:v>1.311247531326746</c:v>
                </c:pt>
                <c:pt idx="113">
                  <c:v>1.3348942915765916</c:v>
                </c:pt>
                <c:pt idx="114">
                  <c:v>1.3580599118860959</c:v>
                </c:pt>
                <c:pt idx="115">
                  <c:v>1.3725576522144032</c:v>
                </c:pt>
                <c:pt idx="116">
                  <c:v>1.3854265382354882</c:v>
                </c:pt>
                <c:pt idx="117">
                  <c:v>1.3979869258117399</c:v>
                </c:pt>
                <c:pt idx="118">
                  <c:v>1.4181212299042518</c:v>
                </c:pt>
                <c:pt idx="119">
                  <c:v>1.4288523971487626</c:v>
                </c:pt>
                <c:pt idx="120">
                  <c:v>1.4453160951774664</c:v>
                </c:pt>
                <c:pt idx="121">
                  <c:v>1.4521479945699909</c:v>
                </c:pt>
                <c:pt idx="122">
                  <c:v>1.457032405726433</c:v>
                </c:pt>
                <c:pt idx="123">
                  <c:v>1.4647651497313776</c:v>
                </c:pt>
                <c:pt idx="124">
                  <c:v>1.4857097738407183</c:v>
                </c:pt>
                <c:pt idx="125">
                  <c:v>1.5132040239565649</c:v>
                </c:pt>
                <c:pt idx="126">
                  <c:v>1.5361579464749138</c:v>
                </c:pt>
              </c:numCache>
            </c:numRef>
          </c:val>
          <c:smooth val="0"/>
          <c:extLst>
            <c:ext xmlns:c16="http://schemas.microsoft.com/office/drawing/2014/chart" uri="{C3380CC4-5D6E-409C-BE32-E72D297353CC}">
              <c16:uniqueId val="{00000001-9BB0-472F-B6D4-E0770D8514AB}"/>
            </c:ext>
          </c:extLst>
        </c:ser>
        <c:dLbls>
          <c:showLegendKey val="0"/>
          <c:showVal val="0"/>
          <c:showCatName val="0"/>
          <c:showSerName val="0"/>
          <c:showPercent val="0"/>
          <c:showBubbleSize val="0"/>
        </c:dLbls>
        <c:marker val="1"/>
        <c:smooth val="0"/>
        <c:axId val="484249023"/>
        <c:axId val="484250687"/>
      </c:lineChart>
      <c:dateAx>
        <c:axId val="199235284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2372399"/>
        <c:crosses val="autoZero"/>
        <c:auto val="1"/>
        <c:lblOffset val="100"/>
        <c:baseTimeUnit val="months"/>
        <c:majorUnit val="12"/>
        <c:majorTimeUnit val="months"/>
      </c:dateAx>
      <c:valAx>
        <c:axId val="1992372399"/>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2352847"/>
        <c:crosses val="autoZero"/>
        <c:crossBetween val="between"/>
        <c:majorUnit val="20"/>
      </c:valAx>
      <c:valAx>
        <c:axId val="484250687"/>
        <c:scaling>
          <c:orientation val="minMax"/>
          <c:max val="2"/>
        </c:scaling>
        <c:delete val="0"/>
        <c:axPos val="r"/>
        <c:numFmt formatCode="#,##0.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84249023"/>
        <c:crosses val="max"/>
        <c:crossBetween val="between"/>
        <c:majorUnit val="0.4"/>
      </c:valAx>
      <c:catAx>
        <c:axId val="484249023"/>
        <c:scaling>
          <c:orientation val="minMax"/>
        </c:scaling>
        <c:delete val="1"/>
        <c:axPos val="b"/>
        <c:majorTickMark val="out"/>
        <c:minorTickMark val="none"/>
        <c:tickLblPos val="nextTo"/>
        <c:crossAx val="48425068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G I.2'!$J$2</c:f>
              <c:strCache>
                <c:ptCount val="1"/>
                <c:pt idx="0">
                  <c:v>Retiros</c:v>
                </c:pt>
              </c:strCache>
            </c:strRef>
          </c:tx>
          <c:spPr>
            <a:solidFill>
              <a:schemeClr val="tx1"/>
            </a:solidFill>
            <a:ln>
              <a:noFill/>
            </a:ln>
            <a:effectLst/>
          </c:spPr>
          <c:invertIfNegative val="0"/>
          <c:cat>
            <c:strRef>
              <c:f>'G I.2'!$H$3:$H$48</c:f>
              <c:strCache>
                <c:ptCount val="46"/>
                <c:pt idx="0">
                  <c:v>10</c:v>
                </c:pt>
                <c:pt idx="1">
                  <c:v>II</c:v>
                </c:pt>
                <c:pt idx="2">
                  <c:v>III</c:v>
                </c:pt>
                <c:pt idx="3">
                  <c:v>IV</c:v>
                </c:pt>
                <c:pt idx="4">
                  <c:v>11</c:v>
                </c:pt>
                <c:pt idx="5">
                  <c:v>II</c:v>
                </c:pt>
                <c:pt idx="6">
                  <c:v>III</c:v>
                </c:pt>
                <c:pt idx="7">
                  <c:v>IV</c:v>
                </c:pt>
                <c:pt idx="8">
                  <c:v>12</c:v>
                </c:pt>
                <c:pt idx="9">
                  <c:v>II</c:v>
                </c:pt>
                <c:pt idx="10">
                  <c:v>III</c:v>
                </c:pt>
                <c:pt idx="11">
                  <c:v>IV</c:v>
                </c:pt>
                <c:pt idx="12">
                  <c:v>13</c:v>
                </c:pt>
                <c:pt idx="13">
                  <c:v>II</c:v>
                </c:pt>
                <c:pt idx="14">
                  <c:v>III</c:v>
                </c:pt>
                <c:pt idx="15">
                  <c:v>IV</c:v>
                </c:pt>
                <c:pt idx="16">
                  <c:v>14</c:v>
                </c:pt>
                <c:pt idx="17">
                  <c:v>II</c:v>
                </c:pt>
                <c:pt idx="18">
                  <c:v>III</c:v>
                </c:pt>
                <c:pt idx="19">
                  <c:v>IV</c:v>
                </c:pt>
                <c:pt idx="20">
                  <c:v>15</c:v>
                </c:pt>
                <c:pt idx="21">
                  <c:v>II</c:v>
                </c:pt>
                <c:pt idx="22">
                  <c:v>III</c:v>
                </c:pt>
                <c:pt idx="23">
                  <c:v>IV</c:v>
                </c:pt>
                <c:pt idx="24">
                  <c:v>16</c:v>
                </c:pt>
                <c:pt idx="25">
                  <c:v>II</c:v>
                </c:pt>
                <c:pt idx="26">
                  <c:v>III</c:v>
                </c:pt>
                <c:pt idx="27">
                  <c:v>IV</c:v>
                </c:pt>
                <c:pt idx="28">
                  <c:v>17</c:v>
                </c:pt>
                <c:pt idx="29">
                  <c:v>II</c:v>
                </c:pt>
                <c:pt idx="30">
                  <c:v>III</c:v>
                </c:pt>
                <c:pt idx="31">
                  <c:v>IV</c:v>
                </c:pt>
                <c:pt idx="32">
                  <c:v>18</c:v>
                </c:pt>
                <c:pt idx="33">
                  <c:v>II</c:v>
                </c:pt>
                <c:pt idx="34">
                  <c:v>III</c:v>
                </c:pt>
                <c:pt idx="35">
                  <c:v>IV</c:v>
                </c:pt>
                <c:pt idx="36">
                  <c:v>19</c:v>
                </c:pt>
                <c:pt idx="37">
                  <c:v>II</c:v>
                </c:pt>
                <c:pt idx="38">
                  <c:v>III</c:v>
                </c:pt>
                <c:pt idx="39">
                  <c:v>IV</c:v>
                </c:pt>
                <c:pt idx="40">
                  <c:v>20</c:v>
                </c:pt>
                <c:pt idx="41">
                  <c:v>II</c:v>
                </c:pt>
                <c:pt idx="42">
                  <c:v>III</c:v>
                </c:pt>
                <c:pt idx="43">
                  <c:v>IV</c:v>
                </c:pt>
                <c:pt idx="44">
                  <c:v>21</c:v>
                </c:pt>
                <c:pt idx="45">
                  <c:v>I</c:v>
                </c:pt>
              </c:strCache>
            </c:strRef>
          </c:cat>
          <c:val>
            <c:numRef>
              <c:f>'G I.2'!$J$3:$J$48</c:f>
              <c:numCache>
                <c:formatCode>0.00</c:formatCode>
                <c:ptCount val="46"/>
                <c:pt idx="41" formatCode="0">
                  <c:v>90</c:v>
                </c:pt>
                <c:pt idx="43" formatCode="0">
                  <c:v>90</c:v>
                </c:pt>
                <c:pt idx="44" formatCode="0">
                  <c:v>90</c:v>
                </c:pt>
              </c:numCache>
            </c:numRef>
          </c:val>
          <c:extLst>
            <c:ext xmlns:c16="http://schemas.microsoft.com/office/drawing/2014/chart" uri="{C3380CC4-5D6E-409C-BE32-E72D297353CC}">
              <c16:uniqueId val="{00000000-AA0D-4E17-B3AF-8E0B7A84DE5D}"/>
            </c:ext>
          </c:extLst>
        </c:ser>
        <c:dLbls>
          <c:showLegendKey val="0"/>
          <c:showVal val="0"/>
          <c:showCatName val="0"/>
          <c:showSerName val="0"/>
          <c:showPercent val="0"/>
          <c:showBubbleSize val="0"/>
        </c:dLbls>
        <c:gapWidth val="400"/>
        <c:axId val="276029328"/>
        <c:axId val="276048880"/>
      </c:barChart>
      <c:lineChart>
        <c:grouping val="standard"/>
        <c:varyColors val="0"/>
        <c:ser>
          <c:idx val="0"/>
          <c:order val="0"/>
          <c:tx>
            <c:strRef>
              <c:f>'G I.2'!$I$2</c:f>
              <c:strCache>
                <c:ptCount val="1"/>
                <c:pt idx="0">
                  <c:v>Proporción PIB</c:v>
                </c:pt>
              </c:strCache>
            </c:strRef>
          </c:tx>
          <c:spPr>
            <a:ln w="28575" cap="rnd">
              <a:solidFill>
                <a:schemeClr val="accent1"/>
              </a:solidFill>
              <a:round/>
            </a:ln>
            <a:effectLst/>
          </c:spPr>
          <c:marker>
            <c:symbol val="none"/>
          </c:marker>
          <c:cat>
            <c:strRef>
              <c:f>'G I.2'!$H$3:$H$48</c:f>
              <c:strCache>
                <c:ptCount val="46"/>
                <c:pt idx="0">
                  <c:v>10</c:v>
                </c:pt>
                <c:pt idx="1">
                  <c:v>II</c:v>
                </c:pt>
                <c:pt idx="2">
                  <c:v>III</c:v>
                </c:pt>
                <c:pt idx="3">
                  <c:v>IV</c:v>
                </c:pt>
                <c:pt idx="4">
                  <c:v>11</c:v>
                </c:pt>
                <c:pt idx="5">
                  <c:v>II</c:v>
                </c:pt>
                <c:pt idx="6">
                  <c:v>III</c:v>
                </c:pt>
                <c:pt idx="7">
                  <c:v>IV</c:v>
                </c:pt>
                <c:pt idx="8">
                  <c:v>12</c:v>
                </c:pt>
                <c:pt idx="9">
                  <c:v>II</c:v>
                </c:pt>
                <c:pt idx="10">
                  <c:v>III</c:v>
                </c:pt>
                <c:pt idx="11">
                  <c:v>IV</c:v>
                </c:pt>
                <c:pt idx="12">
                  <c:v>13</c:v>
                </c:pt>
                <c:pt idx="13">
                  <c:v>II</c:v>
                </c:pt>
                <c:pt idx="14">
                  <c:v>III</c:v>
                </c:pt>
                <c:pt idx="15">
                  <c:v>IV</c:v>
                </c:pt>
                <c:pt idx="16">
                  <c:v>14</c:v>
                </c:pt>
                <c:pt idx="17">
                  <c:v>II</c:v>
                </c:pt>
                <c:pt idx="18">
                  <c:v>III</c:v>
                </c:pt>
                <c:pt idx="19">
                  <c:v>IV</c:v>
                </c:pt>
                <c:pt idx="20">
                  <c:v>15</c:v>
                </c:pt>
                <c:pt idx="21">
                  <c:v>II</c:v>
                </c:pt>
                <c:pt idx="22">
                  <c:v>III</c:v>
                </c:pt>
                <c:pt idx="23">
                  <c:v>IV</c:v>
                </c:pt>
                <c:pt idx="24">
                  <c:v>16</c:v>
                </c:pt>
                <c:pt idx="25">
                  <c:v>II</c:v>
                </c:pt>
                <c:pt idx="26">
                  <c:v>III</c:v>
                </c:pt>
                <c:pt idx="27">
                  <c:v>IV</c:v>
                </c:pt>
                <c:pt idx="28">
                  <c:v>17</c:v>
                </c:pt>
                <c:pt idx="29">
                  <c:v>II</c:v>
                </c:pt>
                <c:pt idx="30">
                  <c:v>III</c:v>
                </c:pt>
                <c:pt idx="31">
                  <c:v>IV</c:v>
                </c:pt>
                <c:pt idx="32">
                  <c:v>18</c:v>
                </c:pt>
                <c:pt idx="33">
                  <c:v>II</c:v>
                </c:pt>
                <c:pt idx="34">
                  <c:v>III</c:v>
                </c:pt>
                <c:pt idx="35">
                  <c:v>IV</c:v>
                </c:pt>
                <c:pt idx="36">
                  <c:v>19</c:v>
                </c:pt>
                <c:pt idx="37">
                  <c:v>II</c:v>
                </c:pt>
                <c:pt idx="38">
                  <c:v>III</c:v>
                </c:pt>
                <c:pt idx="39">
                  <c:v>IV</c:v>
                </c:pt>
                <c:pt idx="40">
                  <c:v>20</c:v>
                </c:pt>
                <c:pt idx="41">
                  <c:v>II</c:v>
                </c:pt>
                <c:pt idx="42">
                  <c:v>III</c:v>
                </c:pt>
                <c:pt idx="43">
                  <c:v>IV</c:v>
                </c:pt>
                <c:pt idx="44">
                  <c:v>21</c:v>
                </c:pt>
                <c:pt idx="45">
                  <c:v>I</c:v>
                </c:pt>
              </c:strCache>
            </c:strRef>
          </c:cat>
          <c:val>
            <c:numRef>
              <c:f>'G I.2'!$I$3:$I$48</c:f>
              <c:numCache>
                <c:formatCode>0.00</c:formatCode>
                <c:ptCount val="46"/>
                <c:pt idx="0">
                  <c:v>62.738663964981647</c:v>
                </c:pt>
                <c:pt idx="1">
                  <c:v>60.485991573984698</c:v>
                </c:pt>
                <c:pt idx="2">
                  <c:v>63.753580711562883</c:v>
                </c:pt>
                <c:pt idx="3">
                  <c:v>63.2010836978559</c:v>
                </c:pt>
                <c:pt idx="4">
                  <c:v>61.344551593806059</c:v>
                </c:pt>
                <c:pt idx="5">
                  <c:v>60.420462202255351</c:v>
                </c:pt>
                <c:pt idx="6">
                  <c:v>53.331576531503345</c:v>
                </c:pt>
                <c:pt idx="7">
                  <c:v>57.209184289173706</c:v>
                </c:pt>
                <c:pt idx="8">
                  <c:v>59.474854569255832</c:v>
                </c:pt>
                <c:pt idx="9">
                  <c:v>57.975643883334641</c:v>
                </c:pt>
                <c:pt idx="10">
                  <c:v>59.184837578004398</c:v>
                </c:pt>
                <c:pt idx="11">
                  <c:v>59.489338526136571</c:v>
                </c:pt>
                <c:pt idx="12">
                  <c:v>60.738710147844508</c:v>
                </c:pt>
                <c:pt idx="13">
                  <c:v>59.847136636585162</c:v>
                </c:pt>
                <c:pt idx="14">
                  <c:v>60.824320993708639</c:v>
                </c:pt>
                <c:pt idx="15">
                  <c:v>62.58807367483157</c:v>
                </c:pt>
                <c:pt idx="16">
                  <c:v>64.880951893063738</c:v>
                </c:pt>
                <c:pt idx="17">
                  <c:v>65.618666243394358</c:v>
                </c:pt>
                <c:pt idx="18">
                  <c:v>66.470004992155964</c:v>
                </c:pt>
                <c:pt idx="19">
                  <c:v>68.234530848105663</c:v>
                </c:pt>
                <c:pt idx="20">
                  <c:v>69.226309791569591</c:v>
                </c:pt>
                <c:pt idx="21">
                  <c:v>67.798471065287984</c:v>
                </c:pt>
                <c:pt idx="22">
                  <c:v>66.344286943841198</c:v>
                </c:pt>
                <c:pt idx="23">
                  <c:v>68.286568235488488</c:v>
                </c:pt>
                <c:pt idx="24">
                  <c:v>68.618926111667278</c:v>
                </c:pt>
                <c:pt idx="25">
                  <c:v>69.590837800267963</c:v>
                </c:pt>
                <c:pt idx="26">
                  <c:v>70.78771455329948</c:v>
                </c:pt>
                <c:pt idx="27">
                  <c:v>67.058695066066136</c:v>
                </c:pt>
                <c:pt idx="28">
                  <c:v>71.970558307374063</c:v>
                </c:pt>
                <c:pt idx="29">
                  <c:v>72.814418204681232</c:v>
                </c:pt>
                <c:pt idx="30">
                  <c:v>71.208036660369885</c:v>
                </c:pt>
                <c:pt idx="31">
                  <c:v>74.592856089402048</c:v>
                </c:pt>
                <c:pt idx="32">
                  <c:v>70.94414195992772</c:v>
                </c:pt>
                <c:pt idx="33">
                  <c:v>69.194521221131652</c:v>
                </c:pt>
                <c:pt idx="34">
                  <c:v>73.699514048007046</c:v>
                </c:pt>
                <c:pt idx="35">
                  <c:v>69.015030251107063</c:v>
                </c:pt>
                <c:pt idx="36">
                  <c:v>72.203108809292203</c:v>
                </c:pt>
                <c:pt idx="37">
                  <c:v>78.116789377377785</c:v>
                </c:pt>
                <c:pt idx="38">
                  <c:v>79.523666615810512</c:v>
                </c:pt>
                <c:pt idx="39">
                  <c:v>84.490387858738089</c:v>
                </c:pt>
                <c:pt idx="40">
                  <c:v>72.079444985117263</c:v>
                </c:pt>
                <c:pt idx="41">
                  <c:v>81.411332532382829</c:v>
                </c:pt>
                <c:pt idx="42">
                  <c:v>77.00701433244059</c:v>
                </c:pt>
                <c:pt idx="43">
                  <c:v>78.296958574744949</c:v>
                </c:pt>
                <c:pt idx="44">
                  <c:v>72.983468399050338</c:v>
                </c:pt>
                <c:pt idx="45">
                  <c:v>63.845635937274196</c:v>
                </c:pt>
              </c:numCache>
            </c:numRef>
          </c:val>
          <c:smooth val="0"/>
          <c:extLst>
            <c:ext xmlns:c16="http://schemas.microsoft.com/office/drawing/2014/chart" uri="{C3380CC4-5D6E-409C-BE32-E72D297353CC}">
              <c16:uniqueId val="{00000001-AA0D-4E17-B3AF-8E0B7A84DE5D}"/>
            </c:ext>
          </c:extLst>
        </c:ser>
        <c:dLbls>
          <c:showLegendKey val="0"/>
          <c:showVal val="0"/>
          <c:showCatName val="0"/>
          <c:showSerName val="0"/>
          <c:showPercent val="0"/>
          <c:showBubbleSize val="0"/>
        </c:dLbls>
        <c:marker val="1"/>
        <c:smooth val="0"/>
        <c:axId val="276029328"/>
        <c:axId val="276048880"/>
      </c:lineChart>
      <c:catAx>
        <c:axId val="2760293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76048880"/>
        <c:crosses val="autoZero"/>
        <c:auto val="1"/>
        <c:lblAlgn val="ctr"/>
        <c:lblOffset val="100"/>
        <c:tickLblSkip val="4"/>
        <c:tickMarkSkip val="4"/>
        <c:noMultiLvlLbl val="0"/>
      </c:catAx>
      <c:valAx>
        <c:axId val="276048880"/>
        <c:scaling>
          <c:orientation val="minMax"/>
          <c:max val="9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76029328"/>
        <c:crosses val="autoZero"/>
        <c:crossBetween val="between"/>
        <c:majorUnit val="1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245406824146979E-2"/>
          <c:y val="6.7572458923410558E-2"/>
          <c:w val="0.90266819772528428"/>
          <c:h val="0.85136646244723746"/>
        </c:manualLayout>
      </c:layout>
      <c:barChart>
        <c:barDir val="col"/>
        <c:grouping val="stacked"/>
        <c:varyColors val="0"/>
        <c:ser>
          <c:idx val="0"/>
          <c:order val="0"/>
          <c:tx>
            <c:strRef>
              <c:f>'G I.20'!$I$2</c:f>
              <c:strCache>
                <c:ptCount val="1"/>
                <c:pt idx="0">
                  <c:v>Gobierno Central</c:v>
                </c:pt>
              </c:strCache>
            </c:strRef>
          </c:tx>
          <c:spPr>
            <a:solidFill>
              <a:schemeClr val="accent1"/>
            </a:solidFill>
            <a:ln>
              <a:noFill/>
            </a:ln>
            <a:effectLst/>
          </c:spPr>
          <c:invertIfNegative val="0"/>
          <c:cat>
            <c:numRef>
              <c:f>'G I.20'!$H$3:$H$70</c:f>
              <c:numCache>
                <c:formatCode>mmm\.yyyy</c:formatCode>
                <c:ptCount val="68"/>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numCache>
            </c:numRef>
          </c:cat>
          <c:val>
            <c:numRef>
              <c:f>'G I.20'!$I$3:$I$70</c:f>
              <c:numCache>
                <c:formatCode>#,##0.00</c:formatCode>
                <c:ptCount val="68"/>
                <c:pt idx="0">
                  <c:v>1.639970469853345</c:v>
                </c:pt>
                <c:pt idx="1">
                  <c:v>2.0541335934582716</c:v>
                </c:pt>
                <c:pt idx="2">
                  <c:v>1.8326172212661689</c:v>
                </c:pt>
                <c:pt idx="3">
                  <c:v>1.8795582863916189</c:v>
                </c:pt>
                <c:pt idx="4">
                  <c:v>1.9456283988104588</c:v>
                </c:pt>
                <c:pt idx="5">
                  <c:v>1.6796614249523647</c:v>
                </c:pt>
                <c:pt idx="6">
                  <c:v>1.2171820772297677</c:v>
                </c:pt>
                <c:pt idx="7">
                  <c:v>1.5410768495973155</c:v>
                </c:pt>
                <c:pt idx="8">
                  <c:v>1.1390710498430459</c:v>
                </c:pt>
                <c:pt idx="9">
                  <c:v>1.1611183994023908</c:v>
                </c:pt>
                <c:pt idx="10">
                  <c:v>1.1453456632391608</c:v>
                </c:pt>
                <c:pt idx="11">
                  <c:v>-0.80144590106313751</c:v>
                </c:pt>
                <c:pt idx="12">
                  <c:v>-0.2892557960925719</c:v>
                </c:pt>
                <c:pt idx="13">
                  <c:v>-0.32143065730068632</c:v>
                </c:pt>
                <c:pt idx="14">
                  <c:v>0.23695946320865555</c:v>
                </c:pt>
                <c:pt idx="15">
                  <c:v>0.40521578334897146</c:v>
                </c:pt>
                <c:pt idx="16">
                  <c:v>-1.1466985362022624</c:v>
                </c:pt>
                <c:pt idx="17">
                  <c:v>-8.8474439191587637E-2</c:v>
                </c:pt>
                <c:pt idx="18">
                  <c:v>-0.33175447381124495</c:v>
                </c:pt>
                <c:pt idx="19">
                  <c:v>0.63596751498700455</c:v>
                </c:pt>
                <c:pt idx="20">
                  <c:v>6.1773106490207397E-2</c:v>
                </c:pt>
                <c:pt idx="21">
                  <c:v>0.30845611854144173</c:v>
                </c:pt>
                <c:pt idx="22">
                  <c:v>0.38557090485626644</c:v>
                </c:pt>
                <c:pt idx="23">
                  <c:v>-0.1846817821618556</c:v>
                </c:pt>
                <c:pt idx="24">
                  <c:v>-2.6250581464965279</c:v>
                </c:pt>
                <c:pt idx="25">
                  <c:v>-1.463038648581974</c:v>
                </c:pt>
                <c:pt idx="26">
                  <c:v>-2.1679011393894001</c:v>
                </c:pt>
                <c:pt idx="27">
                  <c:v>-2.6232296932854329</c:v>
                </c:pt>
                <c:pt idx="28">
                  <c:v>-2.7087713030377034</c:v>
                </c:pt>
                <c:pt idx="29">
                  <c:v>-3.7342152224265699</c:v>
                </c:pt>
                <c:pt idx="30">
                  <c:v>-3.2944180080003198</c:v>
                </c:pt>
                <c:pt idx="31">
                  <c:v>-3.9358484977373744</c:v>
                </c:pt>
                <c:pt idx="32">
                  <c:v>-3.6210385572506407</c:v>
                </c:pt>
                <c:pt idx="33">
                  <c:v>-3.4088338268218692</c:v>
                </c:pt>
                <c:pt idx="34">
                  <c:v>-2.7445465256566481</c:v>
                </c:pt>
                <c:pt idx="35">
                  <c:v>-1.9281854179053441</c:v>
                </c:pt>
                <c:pt idx="36">
                  <c:v>-2.0722913375159084</c:v>
                </c:pt>
                <c:pt idx="37">
                  <c:v>-2.2489032474177946</c:v>
                </c:pt>
                <c:pt idx="38">
                  <c:v>-2.6766694676971361</c:v>
                </c:pt>
                <c:pt idx="39">
                  <c:v>-2.6021986759374522</c:v>
                </c:pt>
                <c:pt idx="40">
                  <c:v>-2.3716214867262195</c:v>
                </c:pt>
                <c:pt idx="41">
                  <c:v>-3.9266090990568943</c:v>
                </c:pt>
                <c:pt idx="42">
                  <c:v>-2.7962486158672357</c:v>
                </c:pt>
                <c:pt idx="43">
                  <c:v>-4.509767562355484</c:v>
                </c:pt>
                <c:pt idx="44">
                  <c:v>-3.9598713613086876</c:v>
                </c:pt>
                <c:pt idx="45">
                  <c:v>-4.5625059669599235</c:v>
                </c:pt>
                <c:pt idx="46">
                  <c:v>-4.9865905459847477</c:v>
                </c:pt>
                <c:pt idx="47">
                  <c:v>-5.1093187847266206</c:v>
                </c:pt>
                <c:pt idx="48">
                  <c:v>-2.6272799695252917</c:v>
                </c:pt>
                <c:pt idx="49">
                  <c:v>-4.3167196847347711</c:v>
                </c:pt>
                <c:pt idx="50">
                  <c:v>-4.8529334664916552</c:v>
                </c:pt>
                <c:pt idx="51">
                  <c:v>-4.5270976567210717</c:v>
                </c:pt>
                <c:pt idx="52">
                  <c:v>-4.3231864566059643</c:v>
                </c:pt>
                <c:pt idx="53">
                  <c:v>-4.0141812060890043</c:v>
                </c:pt>
                <c:pt idx="54">
                  <c:v>-4.893239603012657</c:v>
                </c:pt>
                <c:pt idx="55">
                  <c:v>-6.0492062029631466</c:v>
                </c:pt>
                <c:pt idx="56">
                  <c:v>-8.8458917065656113</c:v>
                </c:pt>
                <c:pt idx="57">
                  <c:v>-10.258859831808987</c:v>
                </c:pt>
                <c:pt idx="58">
                  <c:v>-12.259711152680982</c:v>
                </c:pt>
                <c:pt idx="59">
                  <c:v>-14.08135273696999</c:v>
                </c:pt>
                <c:pt idx="60">
                  <c:v>-9.8517630831166585</c:v>
                </c:pt>
                <c:pt idx="61">
                  <c:v>-11.403745879409994</c:v>
                </c:pt>
                <c:pt idx="62">
                  <c:v>-12.737172728959996</c:v>
                </c:pt>
                <c:pt idx="63">
                  <c:v>-13.931860198009991</c:v>
                </c:pt>
                <c:pt idx="64">
                  <c:v>-13.631656059309989</c:v>
                </c:pt>
                <c:pt idx="65">
                  <c:v>-16.995208809379996</c:v>
                </c:pt>
                <c:pt idx="66">
                  <c:v>-16.319728154879996</c:v>
                </c:pt>
                <c:pt idx="67">
                  <c:v>-18.631462330059993</c:v>
                </c:pt>
              </c:numCache>
            </c:numRef>
          </c:val>
          <c:extLst>
            <c:ext xmlns:c16="http://schemas.microsoft.com/office/drawing/2014/chart" uri="{C3380CC4-5D6E-409C-BE32-E72D297353CC}">
              <c16:uniqueId val="{00000000-E01F-48AD-980C-CD753827C333}"/>
            </c:ext>
          </c:extLst>
        </c:ser>
        <c:ser>
          <c:idx val="1"/>
          <c:order val="1"/>
          <c:tx>
            <c:strRef>
              <c:f>'G I.20'!$J$2</c:f>
              <c:strCache>
                <c:ptCount val="1"/>
                <c:pt idx="0">
                  <c:v>BCCh</c:v>
                </c:pt>
              </c:strCache>
            </c:strRef>
          </c:tx>
          <c:spPr>
            <a:solidFill>
              <a:schemeClr val="accent2"/>
            </a:solidFill>
            <a:ln>
              <a:noFill/>
            </a:ln>
            <a:effectLst/>
          </c:spPr>
          <c:invertIfNegative val="0"/>
          <c:cat>
            <c:numRef>
              <c:f>'G I.20'!$H$3:$H$70</c:f>
              <c:numCache>
                <c:formatCode>mmm\.yyyy</c:formatCode>
                <c:ptCount val="68"/>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numCache>
            </c:numRef>
          </c:cat>
          <c:val>
            <c:numRef>
              <c:f>'G I.20'!$J$3:$J$70</c:f>
              <c:numCache>
                <c:formatCode>#,##0.00</c:formatCode>
                <c:ptCount val="68"/>
                <c:pt idx="0">
                  <c:v>1.7703595931716791</c:v>
                </c:pt>
                <c:pt idx="1">
                  <c:v>1.7171424132855564</c:v>
                </c:pt>
                <c:pt idx="2">
                  <c:v>1.5396313004305644</c:v>
                </c:pt>
                <c:pt idx="3">
                  <c:v>2.598009524641598</c:v>
                </c:pt>
                <c:pt idx="4">
                  <c:v>2.2910118407893756</c:v>
                </c:pt>
                <c:pt idx="5">
                  <c:v>1.8941543143854143</c:v>
                </c:pt>
                <c:pt idx="6">
                  <c:v>2.0795767732938111</c:v>
                </c:pt>
                <c:pt idx="7">
                  <c:v>1.6881415855009245</c:v>
                </c:pt>
                <c:pt idx="8">
                  <c:v>1.4127442356197644</c:v>
                </c:pt>
                <c:pt idx="9">
                  <c:v>1.9531946640995814</c:v>
                </c:pt>
                <c:pt idx="10">
                  <c:v>1.6963750326170874</c:v>
                </c:pt>
                <c:pt idx="11">
                  <c:v>2.0162139764804574</c:v>
                </c:pt>
                <c:pt idx="12">
                  <c:v>0.45400102726987801</c:v>
                </c:pt>
                <c:pt idx="13">
                  <c:v>2.1017065845458807</c:v>
                </c:pt>
                <c:pt idx="14">
                  <c:v>0.63429982530637796</c:v>
                </c:pt>
                <c:pt idx="15">
                  <c:v>0.49692614746625313</c:v>
                </c:pt>
                <c:pt idx="16">
                  <c:v>-0.14003444597385403</c:v>
                </c:pt>
                <c:pt idx="17">
                  <c:v>0.3478422284056038</c:v>
                </c:pt>
                <c:pt idx="18">
                  <c:v>-0.84873153022156911</c:v>
                </c:pt>
                <c:pt idx="19">
                  <c:v>-0.57463902982652759</c:v>
                </c:pt>
                <c:pt idx="20">
                  <c:v>-1.4754767044051953</c:v>
                </c:pt>
                <c:pt idx="21">
                  <c:v>-0.16950202758038585</c:v>
                </c:pt>
                <c:pt idx="22">
                  <c:v>-1.8444865545691116</c:v>
                </c:pt>
                <c:pt idx="23">
                  <c:v>-0.94450814190541121</c:v>
                </c:pt>
                <c:pt idx="24">
                  <c:v>-1.2812080682592724</c:v>
                </c:pt>
                <c:pt idx="25">
                  <c:v>-1.0682528284953696</c:v>
                </c:pt>
                <c:pt idx="26">
                  <c:v>-2.2247072225255602</c:v>
                </c:pt>
                <c:pt idx="27">
                  <c:v>-2.9855977025360345</c:v>
                </c:pt>
                <c:pt idx="28">
                  <c:v>-3.146221215210264</c:v>
                </c:pt>
                <c:pt idx="29">
                  <c:v>-2.8624662168216868</c:v>
                </c:pt>
                <c:pt idx="30">
                  <c:v>-2.1048468840811911</c:v>
                </c:pt>
                <c:pt idx="31">
                  <c:v>-2.558198906957561</c:v>
                </c:pt>
                <c:pt idx="32">
                  <c:v>-2.3834007995853215</c:v>
                </c:pt>
                <c:pt idx="33">
                  <c:v>-1.9135604584514503</c:v>
                </c:pt>
                <c:pt idx="34">
                  <c:v>-0.24650239029043949</c:v>
                </c:pt>
                <c:pt idx="35">
                  <c:v>-1.3528859266113729</c:v>
                </c:pt>
                <c:pt idx="36">
                  <c:v>-1.531662924144052</c:v>
                </c:pt>
                <c:pt idx="37">
                  <c:v>-1.3829582704037131</c:v>
                </c:pt>
                <c:pt idx="38">
                  <c:v>-0.52993074456326739</c:v>
                </c:pt>
                <c:pt idx="39">
                  <c:v>-0.98414136691669141</c:v>
                </c:pt>
                <c:pt idx="40">
                  <c:v>-0.67711441700338026</c:v>
                </c:pt>
                <c:pt idx="41">
                  <c:v>0.16266837737867365</c:v>
                </c:pt>
                <c:pt idx="42">
                  <c:v>0.82674236969956716</c:v>
                </c:pt>
                <c:pt idx="43">
                  <c:v>6.1678392561936843E-2</c:v>
                </c:pt>
                <c:pt idx="44">
                  <c:v>0.87706427118377961</c:v>
                </c:pt>
                <c:pt idx="45">
                  <c:v>4.9460628847998692E-2</c:v>
                </c:pt>
                <c:pt idx="46">
                  <c:v>0.55796370043718935</c:v>
                </c:pt>
                <c:pt idx="47">
                  <c:v>1.2442352404503898</c:v>
                </c:pt>
                <c:pt idx="48">
                  <c:v>-1.1791385639749707</c:v>
                </c:pt>
                <c:pt idx="49">
                  <c:v>-2.4096022488583886</c:v>
                </c:pt>
                <c:pt idx="50">
                  <c:v>9.9955146114618851E-3</c:v>
                </c:pt>
                <c:pt idx="51">
                  <c:v>-0.57569529263240793</c:v>
                </c:pt>
                <c:pt idx="52">
                  <c:v>-0.84160431451064877</c:v>
                </c:pt>
                <c:pt idx="53">
                  <c:v>-1.2716601940486165</c:v>
                </c:pt>
                <c:pt idx="54">
                  <c:v>-2.1206405169173466</c:v>
                </c:pt>
                <c:pt idx="55">
                  <c:v>-0.65626452944504887</c:v>
                </c:pt>
                <c:pt idx="56">
                  <c:v>-0.86529137212691654</c:v>
                </c:pt>
                <c:pt idx="57">
                  <c:v>-1.1298695050417962</c:v>
                </c:pt>
                <c:pt idx="58">
                  <c:v>-3.8824225452309817</c:v>
                </c:pt>
                <c:pt idx="59">
                  <c:v>-3.0074784420499547</c:v>
                </c:pt>
                <c:pt idx="60">
                  <c:v>-1.8716585927259801</c:v>
                </c:pt>
                <c:pt idx="61">
                  <c:v>-1.1083769921324518</c:v>
                </c:pt>
                <c:pt idx="62">
                  <c:v>-0.41443149179094985</c:v>
                </c:pt>
                <c:pt idx="63">
                  <c:v>2.2676751077711881</c:v>
                </c:pt>
                <c:pt idx="64">
                  <c:v>7.3599881001114014</c:v>
                </c:pt>
                <c:pt idx="65">
                  <c:v>3.9918228220359087</c:v>
                </c:pt>
                <c:pt idx="66">
                  <c:v>7.7950982636145305</c:v>
                </c:pt>
                <c:pt idx="67">
                  <c:v>11.428779728513923</c:v>
                </c:pt>
              </c:numCache>
            </c:numRef>
          </c:val>
          <c:extLst>
            <c:ext xmlns:c16="http://schemas.microsoft.com/office/drawing/2014/chart" uri="{C3380CC4-5D6E-409C-BE32-E72D297353CC}">
              <c16:uniqueId val="{00000001-E01F-48AD-980C-CD753827C333}"/>
            </c:ext>
          </c:extLst>
        </c:ser>
        <c:ser>
          <c:idx val="2"/>
          <c:order val="2"/>
          <c:tx>
            <c:strRef>
              <c:f>'G I.20'!$K$2</c:f>
              <c:strCache>
                <c:ptCount val="1"/>
                <c:pt idx="0">
                  <c:v>Bancos</c:v>
                </c:pt>
              </c:strCache>
            </c:strRef>
          </c:tx>
          <c:spPr>
            <a:solidFill>
              <a:schemeClr val="accent3"/>
            </a:solidFill>
            <a:ln>
              <a:noFill/>
            </a:ln>
            <a:effectLst/>
          </c:spPr>
          <c:invertIfNegative val="0"/>
          <c:cat>
            <c:numRef>
              <c:f>'G I.20'!$H$3:$H$70</c:f>
              <c:numCache>
                <c:formatCode>mmm\.yyyy</c:formatCode>
                <c:ptCount val="68"/>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numCache>
            </c:numRef>
          </c:cat>
          <c:val>
            <c:numRef>
              <c:f>'G I.20'!$K$3:$K$70</c:f>
              <c:numCache>
                <c:formatCode>#,##0.00</c:formatCode>
                <c:ptCount val="68"/>
                <c:pt idx="0">
                  <c:v>1.6941341315685958</c:v>
                </c:pt>
                <c:pt idx="1">
                  <c:v>0.82994016187353181</c:v>
                </c:pt>
                <c:pt idx="2">
                  <c:v>1.244627077766258</c:v>
                </c:pt>
                <c:pt idx="3">
                  <c:v>-1.4049511275248701</c:v>
                </c:pt>
                <c:pt idx="4">
                  <c:v>1.1137548282266372</c:v>
                </c:pt>
                <c:pt idx="5">
                  <c:v>3.484932077439781</c:v>
                </c:pt>
                <c:pt idx="6">
                  <c:v>3.1041009457996234</c:v>
                </c:pt>
                <c:pt idx="7">
                  <c:v>2.9460908756629096</c:v>
                </c:pt>
                <c:pt idx="8">
                  <c:v>2.3323531093347691</c:v>
                </c:pt>
                <c:pt idx="9">
                  <c:v>1.3196047082022564</c:v>
                </c:pt>
                <c:pt idx="10">
                  <c:v>1.1377629921833379</c:v>
                </c:pt>
                <c:pt idx="11">
                  <c:v>0.32680991033592782</c:v>
                </c:pt>
                <c:pt idx="12">
                  <c:v>-2.0403031687240833</c:v>
                </c:pt>
                <c:pt idx="13">
                  <c:v>-1.7858098100869437</c:v>
                </c:pt>
                <c:pt idx="14">
                  <c:v>0.13772862270244871</c:v>
                </c:pt>
                <c:pt idx="15">
                  <c:v>0.16606801824532533</c:v>
                </c:pt>
                <c:pt idx="16">
                  <c:v>-0.33896514672248101</c:v>
                </c:pt>
                <c:pt idx="17">
                  <c:v>-1.1821861404683247</c:v>
                </c:pt>
                <c:pt idx="18">
                  <c:v>-1.779255523496728</c:v>
                </c:pt>
                <c:pt idx="19">
                  <c:v>-0.85863886128970268</c:v>
                </c:pt>
                <c:pt idx="20">
                  <c:v>-1.5030959930909908</c:v>
                </c:pt>
                <c:pt idx="21">
                  <c:v>-2.2494856426809484</c:v>
                </c:pt>
                <c:pt idx="22">
                  <c:v>-2.3643807802338013</c:v>
                </c:pt>
                <c:pt idx="23">
                  <c:v>-1.0706853852605527</c:v>
                </c:pt>
                <c:pt idx="24">
                  <c:v>-2.3180040868314857</c:v>
                </c:pt>
                <c:pt idx="25">
                  <c:v>-3.0288802761907627</c:v>
                </c:pt>
                <c:pt idx="26">
                  <c:v>-1.9640325624505195</c:v>
                </c:pt>
                <c:pt idx="27">
                  <c:v>-1.3593936184717554</c:v>
                </c:pt>
                <c:pt idx="28">
                  <c:v>-1.524900828226631</c:v>
                </c:pt>
                <c:pt idx="29">
                  <c:v>-2.8398855569200117</c:v>
                </c:pt>
                <c:pt idx="30">
                  <c:v>-3.7172512499058166</c:v>
                </c:pt>
                <c:pt idx="31">
                  <c:v>-3.8396143056007541</c:v>
                </c:pt>
                <c:pt idx="32">
                  <c:v>-3.4491050314539038</c:v>
                </c:pt>
                <c:pt idx="33">
                  <c:v>-2.7710354980737546</c:v>
                </c:pt>
                <c:pt idx="34">
                  <c:v>-2.2407055053064355</c:v>
                </c:pt>
                <c:pt idx="35">
                  <c:v>-3.5908121015273999</c:v>
                </c:pt>
                <c:pt idx="36">
                  <c:v>-1.0714432797084024</c:v>
                </c:pt>
                <c:pt idx="37">
                  <c:v>-1.9244958346254937</c:v>
                </c:pt>
                <c:pt idx="38">
                  <c:v>-2.8397334268105943</c:v>
                </c:pt>
                <c:pt idx="39">
                  <c:v>-2.0003321215959491</c:v>
                </c:pt>
                <c:pt idx="40">
                  <c:v>-1.2401375937551813</c:v>
                </c:pt>
                <c:pt idx="41">
                  <c:v>-1.211112055696864</c:v>
                </c:pt>
                <c:pt idx="42">
                  <c:v>0.91628459533581119</c:v>
                </c:pt>
                <c:pt idx="43">
                  <c:v>1.4447311265674811</c:v>
                </c:pt>
                <c:pt idx="44">
                  <c:v>1.6332042029675358</c:v>
                </c:pt>
                <c:pt idx="45">
                  <c:v>2.2612846955264798</c:v>
                </c:pt>
                <c:pt idx="46">
                  <c:v>4.2193461648491919</c:v>
                </c:pt>
                <c:pt idx="47">
                  <c:v>2.9365576134878251</c:v>
                </c:pt>
                <c:pt idx="48">
                  <c:v>2.6154633415998219</c:v>
                </c:pt>
                <c:pt idx="49">
                  <c:v>3.2129190759452433</c:v>
                </c:pt>
                <c:pt idx="50">
                  <c:v>4.9159377172042324</c:v>
                </c:pt>
                <c:pt idx="51">
                  <c:v>4.7998593309061297</c:v>
                </c:pt>
                <c:pt idx="52">
                  <c:v>6.3616355075860662</c:v>
                </c:pt>
                <c:pt idx="53">
                  <c:v>4.2470786924796666</c:v>
                </c:pt>
                <c:pt idx="54">
                  <c:v>5.2950529364996068</c:v>
                </c:pt>
                <c:pt idx="55">
                  <c:v>7.5736468680898685</c:v>
                </c:pt>
                <c:pt idx="56">
                  <c:v>6.7748672563347121</c:v>
                </c:pt>
                <c:pt idx="57">
                  <c:v>5.7467511034572292</c:v>
                </c:pt>
                <c:pt idx="58">
                  <c:v>1.5599943490326682</c:v>
                </c:pt>
                <c:pt idx="59">
                  <c:v>6.9478176214002465</c:v>
                </c:pt>
                <c:pt idx="60">
                  <c:v>2.4511491500744857</c:v>
                </c:pt>
                <c:pt idx="61">
                  <c:v>2.6782702154965712</c:v>
                </c:pt>
                <c:pt idx="62">
                  <c:v>6.032002016465837</c:v>
                </c:pt>
                <c:pt idx="63">
                  <c:v>3.9120163386543982</c:v>
                </c:pt>
                <c:pt idx="64">
                  <c:v>6.4493138642032717</c:v>
                </c:pt>
                <c:pt idx="65">
                  <c:v>7.950142702677331</c:v>
                </c:pt>
                <c:pt idx="66">
                  <c:v>6.4871186127723481</c:v>
                </c:pt>
                <c:pt idx="67">
                  <c:v>6.3686186963861822</c:v>
                </c:pt>
              </c:numCache>
            </c:numRef>
          </c:val>
          <c:extLst>
            <c:ext xmlns:c16="http://schemas.microsoft.com/office/drawing/2014/chart" uri="{C3380CC4-5D6E-409C-BE32-E72D297353CC}">
              <c16:uniqueId val="{00000002-E01F-48AD-980C-CD753827C333}"/>
            </c:ext>
          </c:extLst>
        </c:ser>
        <c:ser>
          <c:idx val="3"/>
          <c:order val="3"/>
          <c:tx>
            <c:strRef>
              <c:f>'G I.20'!$L$2</c:f>
              <c:strCache>
                <c:ptCount val="1"/>
                <c:pt idx="0">
                  <c:v>FP</c:v>
                </c:pt>
              </c:strCache>
            </c:strRef>
          </c:tx>
          <c:spPr>
            <a:solidFill>
              <a:schemeClr val="accent4"/>
            </a:solidFill>
            <a:ln>
              <a:noFill/>
            </a:ln>
            <a:effectLst/>
          </c:spPr>
          <c:invertIfNegative val="0"/>
          <c:cat>
            <c:numRef>
              <c:f>'G I.20'!$H$3:$H$70</c:f>
              <c:numCache>
                <c:formatCode>mmm\.yyyy</c:formatCode>
                <c:ptCount val="68"/>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numCache>
            </c:numRef>
          </c:cat>
          <c:val>
            <c:numRef>
              <c:f>'G I.20'!$L$3:$L$70</c:f>
              <c:numCache>
                <c:formatCode>#,##0.00</c:formatCode>
                <c:ptCount val="68"/>
                <c:pt idx="0">
                  <c:v>5.7642398784562419</c:v>
                </c:pt>
                <c:pt idx="1">
                  <c:v>7.0137729257163759</c:v>
                </c:pt>
                <c:pt idx="2">
                  <c:v>7.9977772717265045</c:v>
                </c:pt>
                <c:pt idx="3">
                  <c:v>7.6975922817175286</c:v>
                </c:pt>
                <c:pt idx="4">
                  <c:v>5.4925481559785601</c:v>
                </c:pt>
                <c:pt idx="5">
                  <c:v>3.8581362830095784</c:v>
                </c:pt>
                <c:pt idx="6">
                  <c:v>0.92374977482361664</c:v>
                </c:pt>
                <c:pt idx="7">
                  <c:v>-1.1258310324323317</c:v>
                </c:pt>
                <c:pt idx="8">
                  <c:v>-2.4778146088182802</c:v>
                </c:pt>
                <c:pt idx="9">
                  <c:v>-2.7743407176588506</c:v>
                </c:pt>
                <c:pt idx="10">
                  <c:v>-3.8155582652594151</c:v>
                </c:pt>
                <c:pt idx="11">
                  <c:v>-1.9097473331299797</c:v>
                </c:pt>
                <c:pt idx="12">
                  <c:v>-2.6206272504148438</c:v>
                </c:pt>
                <c:pt idx="13">
                  <c:v>-2.5748777074797036</c:v>
                </c:pt>
                <c:pt idx="14">
                  <c:v>-3.7071073929245557</c:v>
                </c:pt>
                <c:pt idx="15">
                  <c:v>-4.2638279897810865</c:v>
                </c:pt>
                <c:pt idx="16">
                  <c:v>-3.3787324761176096</c:v>
                </c:pt>
                <c:pt idx="17">
                  <c:v>-3.5339472510441441</c:v>
                </c:pt>
                <c:pt idx="18">
                  <c:v>-1.1543785480416244</c:v>
                </c:pt>
                <c:pt idx="19">
                  <c:v>0.22711713314089518</c:v>
                </c:pt>
                <c:pt idx="20">
                  <c:v>2.3543352194534011</c:v>
                </c:pt>
                <c:pt idx="21">
                  <c:v>5.3883470907924913</c:v>
                </c:pt>
                <c:pt idx="22">
                  <c:v>8.4122863018915623</c:v>
                </c:pt>
                <c:pt idx="23">
                  <c:v>9.3983812656606442</c:v>
                </c:pt>
                <c:pt idx="24">
                  <c:v>11.118393397617039</c:v>
                </c:pt>
                <c:pt idx="25">
                  <c:v>10.176431708353423</c:v>
                </c:pt>
                <c:pt idx="26">
                  <c:v>10.616313191879799</c:v>
                </c:pt>
                <c:pt idx="27">
                  <c:v>11.445759631496189</c:v>
                </c:pt>
                <c:pt idx="28">
                  <c:v>13.529970859822567</c:v>
                </c:pt>
                <c:pt idx="29">
                  <c:v>12.667233946468947</c:v>
                </c:pt>
                <c:pt idx="30">
                  <c:v>15.661609734030616</c:v>
                </c:pt>
                <c:pt idx="31">
                  <c:v>16.045894699892269</c:v>
                </c:pt>
                <c:pt idx="32">
                  <c:v>16.92033409332393</c:v>
                </c:pt>
                <c:pt idx="33">
                  <c:v>15.244579800020148</c:v>
                </c:pt>
                <c:pt idx="34">
                  <c:v>13.305252376936368</c:v>
                </c:pt>
                <c:pt idx="35">
                  <c:v>14.157501119322575</c:v>
                </c:pt>
                <c:pt idx="36">
                  <c:v>14.659346176402684</c:v>
                </c:pt>
                <c:pt idx="37">
                  <c:v>14.941272713642793</c:v>
                </c:pt>
                <c:pt idx="38">
                  <c:v>15.953693457752898</c:v>
                </c:pt>
                <c:pt idx="39">
                  <c:v>16.558182285848726</c:v>
                </c:pt>
                <c:pt idx="40">
                  <c:v>14.36037687115455</c:v>
                </c:pt>
                <c:pt idx="41">
                  <c:v>16.285679878450384</c:v>
                </c:pt>
                <c:pt idx="42">
                  <c:v>13.017114939624433</c:v>
                </c:pt>
                <c:pt idx="43">
                  <c:v>11.463282953348475</c:v>
                </c:pt>
                <c:pt idx="44">
                  <c:v>10.23317031548252</c:v>
                </c:pt>
                <c:pt idx="45">
                  <c:v>8.5416008671140009</c:v>
                </c:pt>
                <c:pt idx="46">
                  <c:v>7.4420841993772733</c:v>
                </c:pt>
                <c:pt idx="47">
                  <c:v>4.3347220742317427</c:v>
                </c:pt>
                <c:pt idx="48">
                  <c:v>4.4454595552845904</c:v>
                </c:pt>
                <c:pt idx="49">
                  <c:v>6.584460588687417</c:v>
                </c:pt>
                <c:pt idx="50">
                  <c:v>2.1564904904602833</c:v>
                </c:pt>
                <c:pt idx="51">
                  <c:v>4.3708469356325894</c:v>
                </c:pt>
                <c:pt idx="52">
                  <c:v>1.5855246044149212</c:v>
                </c:pt>
                <c:pt idx="53">
                  <c:v>5.4988047514872527</c:v>
                </c:pt>
                <c:pt idx="54">
                  <c:v>4.6968767756269774</c:v>
                </c:pt>
                <c:pt idx="55">
                  <c:v>0.62801763634669627</c:v>
                </c:pt>
                <c:pt idx="56">
                  <c:v>-1.8166657077235973</c:v>
                </c:pt>
                <c:pt idx="57">
                  <c:v>-2.2399212596548268</c:v>
                </c:pt>
                <c:pt idx="58">
                  <c:v>4.7693770672352294</c:v>
                </c:pt>
                <c:pt idx="59">
                  <c:v>-3.7735502618815526</c:v>
                </c:pt>
                <c:pt idx="60">
                  <c:v>-1.9436484786143147</c:v>
                </c:pt>
                <c:pt idx="61">
                  <c:v>-3.1613817236570556</c:v>
                </c:pt>
                <c:pt idx="62">
                  <c:v>-5.5126876325098273</c:v>
                </c:pt>
                <c:pt idx="63">
                  <c:v>-5.7770421838237001</c:v>
                </c:pt>
                <c:pt idx="64">
                  <c:v>-10.899356173057539</c:v>
                </c:pt>
                <c:pt idx="65">
                  <c:v>-12.584818788701392</c:v>
                </c:pt>
                <c:pt idx="66">
                  <c:v>-10.712267482767459</c:v>
                </c:pt>
                <c:pt idx="67">
                  <c:v>-9.9197935072337931</c:v>
                </c:pt>
              </c:numCache>
            </c:numRef>
          </c:val>
          <c:extLst>
            <c:ext xmlns:c16="http://schemas.microsoft.com/office/drawing/2014/chart" uri="{C3380CC4-5D6E-409C-BE32-E72D297353CC}">
              <c16:uniqueId val="{00000003-E01F-48AD-980C-CD753827C333}"/>
            </c:ext>
          </c:extLst>
        </c:ser>
        <c:ser>
          <c:idx val="4"/>
          <c:order val="4"/>
          <c:tx>
            <c:strRef>
              <c:f>'G I.20'!$M$2</c:f>
              <c:strCache>
                <c:ptCount val="1"/>
                <c:pt idx="0">
                  <c:v>OSF </c:v>
                </c:pt>
              </c:strCache>
            </c:strRef>
          </c:tx>
          <c:spPr>
            <a:solidFill>
              <a:schemeClr val="accent5"/>
            </a:solidFill>
            <a:ln>
              <a:noFill/>
            </a:ln>
            <a:effectLst/>
          </c:spPr>
          <c:invertIfNegative val="0"/>
          <c:cat>
            <c:numRef>
              <c:f>'G I.20'!$H$3:$H$70</c:f>
              <c:numCache>
                <c:formatCode>mmm\.yyyy</c:formatCode>
                <c:ptCount val="68"/>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numCache>
            </c:numRef>
          </c:cat>
          <c:val>
            <c:numRef>
              <c:f>'G I.20'!$M$3:$M$70</c:f>
              <c:numCache>
                <c:formatCode>#,##0.00</c:formatCode>
                <c:ptCount val="68"/>
                <c:pt idx="0">
                  <c:v>3.7311370260847077</c:v>
                </c:pt>
                <c:pt idx="1">
                  <c:v>3.247457536349827</c:v>
                </c:pt>
                <c:pt idx="2">
                  <c:v>3.5080156069087627</c:v>
                </c:pt>
                <c:pt idx="3">
                  <c:v>3.3165160243684308</c:v>
                </c:pt>
                <c:pt idx="4">
                  <c:v>3.1136971690047264</c:v>
                </c:pt>
                <c:pt idx="5">
                  <c:v>3.1983913276665281</c:v>
                </c:pt>
                <c:pt idx="6">
                  <c:v>2.9988241249192984</c:v>
                </c:pt>
                <c:pt idx="7">
                  <c:v>2.9460829087653773</c:v>
                </c:pt>
                <c:pt idx="8">
                  <c:v>3.6473795149121813</c:v>
                </c:pt>
                <c:pt idx="9">
                  <c:v>4.0903738294878504</c:v>
                </c:pt>
                <c:pt idx="10">
                  <c:v>3.8780498745362344</c:v>
                </c:pt>
                <c:pt idx="11">
                  <c:v>3.8020915381696474</c:v>
                </c:pt>
                <c:pt idx="12">
                  <c:v>3.8819128450227467</c:v>
                </c:pt>
                <c:pt idx="13">
                  <c:v>3.6594147767694456</c:v>
                </c:pt>
                <c:pt idx="14">
                  <c:v>3.2968098928344776</c:v>
                </c:pt>
                <c:pt idx="15">
                  <c:v>3.2737877521580527</c:v>
                </c:pt>
                <c:pt idx="16">
                  <c:v>4.037507750895557</c:v>
                </c:pt>
                <c:pt idx="17">
                  <c:v>5.0181680938837694</c:v>
                </c:pt>
                <c:pt idx="18">
                  <c:v>5.5396829983643503</c:v>
                </c:pt>
                <c:pt idx="19">
                  <c:v>6.1186359581112431</c:v>
                </c:pt>
                <c:pt idx="20">
                  <c:v>6.0867007552073282</c:v>
                </c:pt>
                <c:pt idx="21">
                  <c:v>5.1473852729102632</c:v>
                </c:pt>
                <c:pt idx="22">
                  <c:v>6.0531587342521656</c:v>
                </c:pt>
                <c:pt idx="23">
                  <c:v>6.5510603376937819</c:v>
                </c:pt>
                <c:pt idx="24">
                  <c:v>7.8751126826438416</c:v>
                </c:pt>
                <c:pt idx="25">
                  <c:v>8.986072531451633</c:v>
                </c:pt>
                <c:pt idx="26">
                  <c:v>8.7638202839547361</c:v>
                </c:pt>
                <c:pt idx="27">
                  <c:v>8.97501629058155</c:v>
                </c:pt>
                <c:pt idx="28">
                  <c:v>8.0259412464130353</c:v>
                </c:pt>
                <c:pt idx="29">
                  <c:v>6.8605035215917827</c:v>
                </c:pt>
                <c:pt idx="30">
                  <c:v>6.112066174913207</c:v>
                </c:pt>
                <c:pt idx="31">
                  <c:v>5.680832504950299</c:v>
                </c:pt>
                <c:pt idx="32">
                  <c:v>5.238720052144882</c:v>
                </c:pt>
                <c:pt idx="33">
                  <c:v>4.9685765133929589</c:v>
                </c:pt>
                <c:pt idx="34">
                  <c:v>4.836885452115812</c:v>
                </c:pt>
                <c:pt idx="35">
                  <c:v>4.7920198310920163</c:v>
                </c:pt>
                <c:pt idx="36">
                  <c:v>4.6608742641755505</c:v>
                </c:pt>
                <c:pt idx="37">
                  <c:v>4.5117326713168326</c:v>
                </c:pt>
                <c:pt idx="38">
                  <c:v>4.1500498843260729</c:v>
                </c:pt>
                <c:pt idx="39">
                  <c:v>4.0000089094810134</c:v>
                </c:pt>
                <c:pt idx="40">
                  <c:v>2.9497190143689096</c:v>
                </c:pt>
                <c:pt idx="41">
                  <c:v>1.8083703319874269</c:v>
                </c:pt>
                <c:pt idx="42">
                  <c:v>1.6882661767417211</c:v>
                </c:pt>
                <c:pt idx="43">
                  <c:v>1.0437212434228593</c:v>
                </c:pt>
                <c:pt idx="44">
                  <c:v>0.60251320629095284</c:v>
                </c:pt>
                <c:pt idx="45">
                  <c:v>2.0534349665119298</c:v>
                </c:pt>
                <c:pt idx="46">
                  <c:v>1.8041562840889795</c:v>
                </c:pt>
                <c:pt idx="47">
                  <c:v>0.52258720222209554</c:v>
                </c:pt>
                <c:pt idx="48">
                  <c:v>0.2456011648900365</c:v>
                </c:pt>
                <c:pt idx="49">
                  <c:v>-0.60883439062316147</c:v>
                </c:pt>
                <c:pt idx="50">
                  <c:v>-1.2924151827351302</c:v>
                </c:pt>
                <c:pt idx="51">
                  <c:v>-1.5000638268565862</c:v>
                </c:pt>
                <c:pt idx="52">
                  <c:v>-0.88792688261361785</c:v>
                </c:pt>
                <c:pt idx="53">
                  <c:v>0.39720340130255044</c:v>
                </c:pt>
                <c:pt idx="54">
                  <c:v>1.2773758671018804</c:v>
                </c:pt>
                <c:pt idx="55">
                  <c:v>1.519600474897864</c:v>
                </c:pt>
                <c:pt idx="56">
                  <c:v>1.8193438060251441</c:v>
                </c:pt>
                <c:pt idx="57">
                  <c:v>2.2759373801211145</c:v>
                </c:pt>
                <c:pt idx="58">
                  <c:v>2.5820856137594284</c:v>
                </c:pt>
                <c:pt idx="59">
                  <c:v>3.1408677014778359</c:v>
                </c:pt>
                <c:pt idx="60">
                  <c:v>3.9231339784484445</c:v>
                </c:pt>
                <c:pt idx="61">
                  <c:v>4.1382597663493854</c:v>
                </c:pt>
                <c:pt idx="62">
                  <c:v>4.5452483810402455</c:v>
                </c:pt>
                <c:pt idx="63">
                  <c:v>4.7274287963245198</c:v>
                </c:pt>
                <c:pt idx="64">
                  <c:v>4.8073850066807857</c:v>
                </c:pt>
                <c:pt idx="65">
                  <c:v>6.1672990716294196</c:v>
                </c:pt>
                <c:pt idx="66">
                  <c:v>7.5226856808203495</c:v>
                </c:pt>
                <c:pt idx="67">
                  <c:v>8.6666446108293993</c:v>
                </c:pt>
              </c:numCache>
            </c:numRef>
          </c:val>
          <c:extLst>
            <c:ext xmlns:c16="http://schemas.microsoft.com/office/drawing/2014/chart" uri="{C3380CC4-5D6E-409C-BE32-E72D297353CC}">
              <c16:uniqueId val="{00000004-E01F-48AD-980C-CD753827C333}"/>
            </c:ext>
          </c:extLst>
        </c:ser>
        <c:ser>
          <c:idx val="5"/>
          <c:order val="5"/>
          <c:tx>
            <c:strRef>
              <c:f>'G I.20'!$N$2</c:f>
              <c:strCache>
                <c:ptCount val="1"/>
                <c:pt idx="0">
                  <c:v>Empresas y Hogares</c:v>
                </c:pt>
              </c:strCache>
            </c:strRef>
          </c:tx>
          <c:spPr>
            <a:solidFill>
              <a:schemeClr val="accent6"/>
            </a:solidFill>
            <a:ln>
              <a:noFill/>
            </a:ln>
            <a:effectLst/>
          </c:spPr>
          <c:invertIfNegative val="0"/>
          <c:cat>
            <c:numRef>
              <c:f>'G I.20'!$H$3:$H$70</c:f>
              <c:numCache>
                <c:formatCode>mmm\.yyyy</c:formatCode>
                <c:ptCount val="68"/>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numCache>
            </c:numRef>
          </c:cat>
          <c:val>
            <c:numRef>
              <c:f>'G I.20'!$N$3:$N$70</c:f>
              <c:numCache>
                <c:formatCode>#,##0.00</c:formatCode>
                <c:ptCount val="68"/>
                <c:pt idx="0">
                  <c:v>0.8920999331618048</c:v>
                </c:pt>
                <c:pt idx="1">
                  <c:v>1.2107352680133816</c:v>
                </c:pt>
                <c:pt idx="2">
                  <c:v>-0.52249724666456265</c:v>
                </c:pt>
                <c:pt idx="3">
                  <c:v>0.11092031947567557</c:v>
                </c:pt>
                <c:pt idx="4">
                  <c:v>-5.3114222429671655E-2</c:v>
                </c:pt>
                <c:pt idx="5">
                  <c:v>-0.71752672910622772</c:v>
                </c:pt>
                <c:pt idx="6">
                  <c:v>-2.0926159223958387</c:v>
                </c:pt>
                <c:pt idx="7">
                  <c:v>0.46007274281831112</c:v>
                </c:pt>
                <c:pt idx="8">
                  <c:v>0.86970787167356933</c:v>
                </c:pt>
                <c:pt idx="9">
                  <c:v>0.57894548541971402</c:v>
                </c:pt>
                <c:pt idx="10">
                  <c:v>-2.4772627235323608</c:v>
                </c:pt>
                <c:pt idx="11">
                  <c:v>-1.5133429386362336</c:v>
                </c:pt>
                <c:pt idx="12">
                  <c:v>-1.0129207343765958</c:v>
                </c:pt>
                <c:pt idx="13">
                  <c:v>0.29173956673269585</c:v>
                </c:pt>
                <c:pt idx="14">
                  <c:v>-1.0074412280901162</c:v>
                </c:pt>
                <c:pt idx="15">
                  <c:v>-0.53713291998189938</c:v>
                </c:pt>
                <c:pt idx="16">
                  <c:v>1.326066753551028</c:v>
                </c:pt>
                <c:pt idx="17">
                  <c:v>1.3057820185468234</c:v>
                </c:pt>
                <c:pt idx="18">
                  <c:v>3.3268938943480952</c:v>
                </c:pt>
                <c:pt idx="19">
                  <c:v>4.5228787276361224</c:v>
                </c:pt>
                <c:pt idx="20">
                  <c:v>2.2027496654243715</c:v>
                </c:pt>
                <c:pt idx="21">
                  <c:v>1.6377259433339819</c:v>
                </c:pt>
                <c:pt idx="22">
                  <c:v>0.68654986258316153</c:v>
                </c:pt>
                <c:pt idx="23">
                  <c:v>1.3374035431842157</c:v>
                </c:pt>
                <c:pt idx="24">
                  <c:v>1.6162996951785895</c:v>
                </c:pt>
                <c:pt idx="25">
                  <c:v>4.5740892994416722</c:v>
                </c:pt>
                <c:pt idx="26">
                  <c:v>2.6951840429893346</c:v>
                </c:pt>
                <c:pt idx="27">
                  <c:v>1.2199089768554985</c:v>
                </c:pt>
                <c:pt idx="28">
                  <c:v>1.5811479140107942</c:v>
                </c:pt>
                <c:pt idx="29">
                  <c:v>4.0028428689786342</c:v>
                </c:pt>
                <c:pt idx="30">
                  <c:v>2.0138319405334753</c:v>
                </c:pt>
                <c:pt idx="31">
                  <c:v>1.0643778089122993</c:v>
                </c:pt>
                <c:pt idx="32">
                  <c:v>2.7110496845777083</c:v>
                </c:pt>
                <c:pt idx="33">
                  <c:v>-0.73222935882616802</c:v>
                </c:pt>
                <c:pt idx="34">
                  <c:v>3.1388507074282384</c:v>
                </c:pt>
                <c:pt idx="35">
                  <c:v>2.6259165985011097</c:v>
                </c:pt>
                <c:pt idx="36">
                  <c:v>3.3255935506634851</c:v>
                </c:pt>
                <c:pt idx="37">
                  <c:v>3.003532813932734</c:v>
                </c:pt>
                <c:pt idx="38">
                  <c:v>4.0248748582850524</c:v>
                </c:pt>
                <c:pt idx="39">
                  <c:v>4.6491684730367213</c:v>
                </c:pt>
                <c:pt idx="40">
                  <c:v>1.8047356366055325</c:v>
                </c:pt>
                <c:pt idx="41">
                  <c:v>3.1471064582206418</c:v>
                </c:pt>
                <c:pt idx="42">
                  <c:v>1.890846642535537</c:v>
                </c:pt>
                <c:pt idx="43">
                  <c:v>3.2530989153850536</c:v>
                </c:pt>
                <c:pt idx="44">
                  <c:v>2.7690459076600566</c:v>
                </c:pt>
                <c:pt idx="45">
                  <c:v>3.0502443568922164</c:v>
                </c:pt>
                <c:pt idx="46">
                  <c:v>3.457631184410495</c:v>
                </c:pt>
                <c:pt idx="47">
                  <c:v>3.6436020395357236</c:v>
                </c:pt>
                <c:pt idx="48">
                  <c:v>9.8632197910431358</c:v>
                </c:pt>
                <c:pt idx="49">
                  <c:v>6.2211544562054604</c:v>
                </c:pt>
                <c:pt idx="50">
                  <c:v>8.5532106234762733</c:v>
                </c:pt>
                <c:pt idx="51">
                  <c:v>9.9728269993704437</c:v>
                </c:pt>
                <c:pt idx="52">
                  <c:v>10.053953107121801</c:v>
                </c:pt>
                <c:pt idx="53">
                  <c:v>9.1162143450570543</c:v>
                </c:pt>
                <c:pt idx="54">
                  <c:v>11.579150017758627</c:v>
                </c:pt>
                <c:pt idx="55">
                  <c:v>11.453616555943992</c:v>
                </c:pt>
                <c:pt idx="56">
                  <c:v>12.279862707955882</c:v>
                </c:pt>
                <c:pt idx="57">
                  <c:v>16.95866928198501</c:v>
                </c:pt>
                <c:pt idx="58">
                  <c:v>12.836627823455254</c:v>
                </c:pt>
                <c:pt idx="59">
                  <c:v>14.83615941331086</c:v>
                </c:pt>
                <c:pt idx="60">
                  <c:v>14.431921699695566</c:v>
                </c:pt>
                <c:pt idx="61">
                  <c:v>16.359039957348656</c:v>
                </c:pt>
                <c:pt idx="62">
                  <c:v>17.962517770499204</c:v>
                </c:pt>
                <c:pt idx="63">
                  <c:v>20.64003979579811</c:v>
                </c:pt>
                <c:pt idx="64">
                  <c:v>22.123278176577443</c:v>
                </c:pt>
                <c:pt idx="65">
                  <c:v>22.784279731650656</c:v>
                </c:pt>
                <c:pt idx="66">
                  <c:v>23.77664064961013</c:v>
                </c:pt>
                <c:pt idx="67">
                  <c:v>24.301362065658292</c:v>
                </c:pt>
              </c:numCache>
            </c:numRef>
          </c:val>
          <c:extLst>
            <c:ext xmlns:c16="http://schemas.microsoft.com/office/drawing/2014/chart" uri="{C3380CC4-5D6E-409C-BE32-E72D297353CC}">
              <c16:uniqueId val="{00000005-E01F-48AD-980C-CD753827C333}"/>
            </c:ext>
          </c:extLst>
        </c:ser>
        <c:dLbls>
          <c:showLegendKey val="0"/>
          <c:showVal val="0"/>
          <c:showCatName val="0"/>
          <c:showSerName val="0"/>
          <c:showPercent val="0"/>
          <c:showBubbleSize val="0"/>
        </c:dLbls>
        <c:gapWidth val="20"/>
        <c:overlap val="100"/>
        <c:axId val="484298527"/>
        <c:axId val="484302687"/>
      </c:barChart>
      <c:dateAx>
        <c:axId val="484298527"/>
        <c:scaling>
          <c:orientation val="minMax"/>
          <c:min val="42370"/>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900" b="0" i="0" u="none" strike="noStrike" kern="1200" baseline="0">
                <a:solidFill>
                  <a:schemeClr val="tx1"/>
                </a:solidFill>
                <a:latin typeface="+mn-lt"/>
                <a:ea typeface="+mn-ea"/>
                <a:cs typeface="+mn-cs"/>
              </a:defRPr>
            </a:pPr>
            <a:endParaRPr lang="es-CL"/>
          </a:p>
        </c:txPr>
        <c:crossAx val="484302687"/>
        <c:crosses val="autoZero"/>
        <c:auto val="1"/>
        <c:lblOffset val="100"/>
        <c:baseTimeUnit val="months"/>
        <c:majorUnit val="12"/>
        <c:majorTimeUnit val="months"/>
      </c:dateAx>
      <c:valAx>
        <c:axId val="484302687"/>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CL"/>
          </a:p>
        </c:txPr>
        <c:crossAx val="484298527"/>
        <c:crosses val="autoZero"/>
        <c:crossBetween val="between"/>
        <c:majorUnit val="2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5.0000065332916947E-2"/>
          <c:y val="0"/>
          <c:w val="0.89999986933416609"/>
          <c:h val="6.6643613981122091E-2"/>
        </c:manualLayout>
      </c:layout>
      <c:overlay val="0"/>
      <c:spPr>
        <a:noFill/>
        <a:ln w="25400">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solidFill>
            <a:schemeClr val="tx1"/>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33349106206893"/>
          <c:y val="3.6899868784881003E-2"/>
          <c:w val="0.83841489781877132"/>
          <c:h val="0.83927534919603919"/>
        </c:manualLayout>
      </c:layout>
      <c:scatterChart>
        <c:scatterStyle val="lineMarker"/>
        <c:varyColors val="0"/>
        <c:ser>
          <c:idx val="0"/>
          <c:order val="0"/>
          <c:tx>
            <c:strRef>
              <c:f>'G I.21a'!$J$2</c:f>
              <c:strCache>
                <c:ptCount val="1"/>
                <c:pt idx="0">
                  <c:v>Vol. Tasa 10 Años</c:v>
                </c:pt>
              </c:strCache>
            </c:strRef>
          </c:tx>
          <c:spPr>
            <a:ln w="25400" cap="rnd">
              <a:noFill/>
              <a:round/>
            </a:ln>
            <a:effectLst/>
          </c:spPr>
          <c:marker>
            <c:symbol val="circle"/>
            <c:size val="5"/>
            <c:spPr>
              <a:solidFill>
                <a:srgbClr val="0070C0">
                  <a:alpha val="43000"/>
                </a:srgbClr>
              </a:solidFill>
              <a:ln w="3175">
                <a:noFill/>
              </a:ln>
              <a:effectLst/>
            </c:spPr>
          </c:marker>
          <c:trendline>
            <c:spPr>
              <a:ln w="25400" cap="rnd">
                <a:solidFill>
                  <a:schemeClr val="tx1">
                    <a:lumMod val="75000"/>
                    <a:lumOff val="25000"/>
                  </a:schemeClr>
                </a:solidFill>
                <a:prstDash val="dash"/>
              </a:ln>
              <a:effectLst/>
            </c:spPr>
            <c:trendlineType val="poly"/>
            <c:order val="2"/>
            <c:dispRSqr val="0"/>
            <c:dispEq val="0"/>
          </c:trendline>
          <c:xVal>
            <c:numRef>
              <c:f>'G I.21a'!$I$3:$I$2033</c:f>
              <c:numCache>
                <c:formatCode>0.00</c:formatCode>
                <c:ptCount val="2031"/>
                <c:pt idx="0">
                  <c:v>-1.271918E-2</c:v>
                </c:pt>
                <c:pt idx="1">
                  <c:v>3.9452429193190981E-2</c:v>
                </c:pt>
                <c:pt idx="2">
                  <c:v>1.9111177473647611E-2</c:v>
                </c:pt>
                <c:pt idx="3">
                  <c:v>-0.22701828900578436</c:v>
                </c:pt>
                <c:pt idx="4">
                  <c:v>-0.3931442493034582</c:v>
                </c:pt>
                <c:pt idx="5">
                  <c:v>-0.57145668824953022</c:v>
                </c:pt>
                <c:pt idx="6">
                  <c:v>-0.7294486893419585</c:v>
                </c:pt>
                <c:pt idx="7">
                  <c:v>-0.88706731059362298</c:v>
                </c:pt>
                <c:pt idx="8">
                  <c:v>-0.92443696361437477</c:v>
                </c:pt>
                <c:pt idx="9">
                  <c:v>-1.0831561628399644</c:v>
                </c:pt>
                <c:pt idx="10">
                  <c:v>-0.98215578061134767</c:v>
                </c:pt>
                <c:pt idx="11">
                  <c:v>-1.056434184008044</c:v>
                </c:pt>
                <c:pt idx="12">
                  <c:v>-1.0966962050311342</c:v>
                </c:pt>
                <c:pt idx="13">
                  <c:v>-0.90294357976765771</c:v>
                </c:pt>
                <c:pt idx="14">
                  <c:v>-0.604141488614098</c:v>
                </c:pt>
                <c:pt idx="15">
                  <c:v>-0.51777336116907058</c:v>
                </c:pt>
                <c:pt idx="16">
                  <c:v>-0.41276979284092841</c:v>
                </c:pt>
                <c:pt idx="17">
                  <c:v>-0.30779674321711925</c:v>
                </c:pt>
                <c:pt idx="18">
                  <c:v>-0.45073175968709323</c:v>
                </c:pt>
                <c:pt idx="19">
                  <c:v>-0.30991811433882127</c:v>
                </c:pt>
                <c:pt idx="20">
                  <c:v>-0.19715159147538119</c:v>
                </c:pt>
                <c:pt idx="21">
                  <c:v>-0.23054801691914403</c:v>
                </c:pt>
                <c:pt idx="22">
                  <c:v>-0.21655460092652115</c:v>
                </c:pt>
                <c:pt idx="23">
                  <c:v>-0.3714057448403324</c:v>
                </c:pt>
                <c:pt idx="24">
                  <c:v>-0.40214674424391739</c:v>
                </c:pt>
                <c:pt idx="25">
                  <c:v>-0.46358188197645234</c:v>
                </c:pt>
                <c:pt idx="26">
                  <c:v>-0.46201931833957982</c:v>
                </c:pt>
                <c:pt idx="27">
                  <c:v>-0.39481414377273455</c:v>
                </c:pt>
                <c:pt idx="28">
                  <c:v>-0.30438701371387367</c:v>
                </c:pt>
                <c:pt idx="29">
                  <c:v>-0.36743478786689143</c:v>
                </c:pt>
                <c:pt idx="30">
                  <c:v>-0.42290893399398222</c:v>
                </c:pt>
                <c:pt idx="31">
                  <c:v>-0.50442793360344274</c:v>
                </c:pt>
                <c:pt idx="32">
                  <c:v>-0.4430948385871375</c:v>
                </c:pt>
                <c:pt idx="33">
                  <c:v>-0.35074268486114968</c:v>
                </c:pt>
                <c:pt idx="34">
                  <c:v>-0.37883278449348307</c:v>
                </c:pt>
                <c:pt idx="35">
                  <c:v>-0.53715394841012698</c:v>
                </c:pt>
                <c:pt idx="36">
                  <c:v>-0.54410556550628475</c:v>
                </c:pt>
                <c:pt idx="37">
                  <c:v>-0.59226290081979038</c:v>
                </c:pt>
                <c:pt idx="38">
                  <c:v>-0.46783097294690074</c:v>
                </c:pt>
                <c:pt idx="39">
                  <c:v>-0.27356252481519222</c:v>
                </c:pt>
                <c:pt idx="40">
                  <c:v>-0.4626495303308642</c:v>
                </c:pt>
                <c:pt idx="41">
                  <c:v>-0.68516758799447719</c:v>
                </c:pt>
                <c:pt idx="42">
                  <c:v>-0.70316909727916488</c:v>
                </c:pt>
                <c:pt idx="43">
                  <c:v>-0.58228676510071853</c:v>
                </c:pt>
                <c:pt idx="44">
                  <c:v>-0.34459400994626604</c:v>
                </c:pt>
                <c:pt idx="45">
                  <c:v>-7.6732552050743516E-2</c:v>
                </c:pt>
                <c:pt idx="46">
                  <c:v>-4.5976581603903851E-3</c:v>
                </c:pt>
                <c:pt idx="47">
                  <c:v>-0.10065192641155953</c:v>
                </c:pt>
                <c:pt idx="48">
                  <c:v>-0.24744817891356941</c:v>
                </c:pt>
                <c:pt idx="49">
                  <c:v>-0.38004126841979036</c:v>
                </c:pt>
                <c:pt idx="50">
                  <c:v>-0.60229299324959684</c:v>
                </c:pt>
                <c:pt idx="51">
                  <c:v>-0.57518678198822204</c:v>
                </c:pt>
                <c:pt idx="52">
                  <c:v>-0.50379997727753068</c:v>
                </c:pt>
                <c:pt idx="53">
                  <c:v>-0.44776496219659395</c:v>
                </c:pt>
                <c:pt idx="54">
                  <c:v>-0.33226446833587603</c:v>
                </c:pt>
                <c:pt idx="55">
                  <c:v>-0.49378676499255209</c:v>
                </c:pt>
                <c:pt idx="56">
                  <c:v>-0.77560665366016712</c:v>
                </c:pt>
                <c:pt idx="57">
                  <c:v>-0.86322698908807283</c:v>
                </c:pt>
                <c:pt idx="58">
                  <c:v>-0.93404104899081453</c:v>
                </c:pt>
                <c:pt idx="59">
                  <c:v>-0.65542442922315591</c:v>
                </c:pt>
                <c:pt idx="60">
                  <c:v>-0.36657784416033934</c:v>
                </c:pt>
                <c:pt idx="61">
                  <c:v>-0.15525166609819691</c:v>
                </c:pt>
                <c:pt idx="62">
                  <c:v>-5.2467777062679258E-2</c:v>
                </c:pt>
                <c:pt idx="63">
                  <c:v>8.4964775275834625E-2</c:v>
                </c:pt>
                <c:pt idx="64">
                  <c:v>0.14977858603276253</c:v>
                </c:pt>
                <c:pt idx="65">
                  <c:v>0.26234817885256134</c:v>
                </c:pt>
                <c:pt idx="66">
                  <c:v>0.20804971240571501</c:v>
                </c:pt>
                <c:pt idx="67">
                  <c:v>1.5093284734670191E-2</c:v>
                </c:pt>
                <c:pt idx="68">
                  <c:v>-0.13687039836934692</c:v>
                </c:pt>
                <c:pt idx="69">
                  <c:v>-0.22004179983781857</c:v>
                </c:pt>
                <c:pt idx="70">
                  <c:v>-0.13763711546104657</c:v>
                </c:pt>
                <c:pt idx="71">
                  <c:v>2.5444368803534893E-2</c:v>
                </c:pt>
                <c:pt idx="72">
                  <c:v>7.540786467583524E-2</c:v>
                </c:pt>
                <c:pt idx="73">
                  <c:v>0.36586048348301259</c:v>
                </c:pt>
                <c:pt idx="74">
                  <c:v>0.32998721795612546</c:v>
                </c:pt>
                <c:pt idx="75">
                  <c:v>0.33025323708812221</c:v>
                </c:pt>
                <c:pt idx="76">
                  <c:v>0.40197936258629158</c:v>
                </c:pt>
                <c:pt idx="77">
                  <c:v>0.21689759717006321</c:v>
                </c:pt>
                <c:pt idx="78">
                  <c:v>-9.2713806762725726E-2</c:v>
                </c:pt>
                <c:pt idx="79">
                  <c:v>-3.9031809180396296E-2</c:v>
                </c:pt>
                <c:pt idx="80">
                  <c:v>-0.13689775017924527</c:v>
                </c:pt>
                <c:pt idx="81">
                  <c:v>-0.29897180349919633</c:v>
                </c:pt>
                <c:pt idx="82">
                  <c:v>-0.31703378254165099</c:v>
                </c:pt>
                <c:pt idx="83">
                  <c:v>-0.39282706690061531</c:v>
                </c:pt>
                <c:pt idx="84">
                  <c:v>-0.4973187037567432</c:v>
                </c:pt>
                <c:pt idx="85">
                  <c:v>-0.33961922212987772</c:v>
                </c:pt>
                <c:pt idx="86">
                  <c:v>-0.46692536064578166</c:v>
                </c:pt>
                <c:pt idx="87">
                  <c:v>-0.29403721432859209</c:v>
                </c:pt>
                <c:pt idx="88">
                  <c:v>-0.17677034028579913</c:v>
                </c:pt>
                <c:pt idx="89">
                  <c:v>-0.22685458147727897</c:v>
                </c:pt>
                <c:pt idx="90">
                  <c:v>-2.9946718050069491E-3</c:v>
                </c:pt>
                <c:pt idx="91">
                  <c:v>-6.0461616127641199E-2</c:v>
                </c:pt>
                <c:pt idx="92">
                  <c:v>-0.19025192937367236</c:v>
                </c:pt>
                <c:pt idx="93">
                  <c:v>-0.11069361087002805</c:v>
                </c:pt>
                <c:pt idx="94">
                  <c:v>-0.20496632174695284</c:v>
                </c:pt>
                <c:pt idx="95">
                  <c:v>-0.31560738042702502</c:v>
                </c:pt>
                <c:pt idx="96">
                  <c:v>-9.5984850191086449E-2</c:v>
                </c:pt>
                <c:pt idx="97">
                  <c:v>-0.20150861080548102</c:v>
                </c:pt>
                <c:pt idx="98">
                  <c:v>-0.12047456431266979</c:v>
                </c:pt>
                <c:pt idx="99">
                  <c:v>-6.3690575713753377E-3</c:v>
                </c:pt>
                <c:pt idx="100">
                  <c:v>-1.2811727846163852E-3</c:v>
                </c:pt>
                <c:pt idx="101">
                  <c:v>-0.35690604774276158</c:v>
                </c:pt>
                <c:pt idx="102">
                  <c:v>-0.45034556288680044</c:v>
                </c:pt>
                <c:pt idx="103">
                  <c:v>-0.48846460470898578</c:v>
                </c:pt>
                <c:pt idx="104">
                  <c:v>-0.48044324951413142</c:v>
                </c:pt>
                <c:pt idx="105">
                  <c:v>-0.28105502357865048</c:v>
                </c:pt>
                <c:pt idx="106">
                  <c:v>-0.11335568440086845</c:v>
                </c:pt>
                <c:pt idx="107">
                  <c:v>-0.29512278689943572</c:v>
                </c:pt>
                <c:pt idx="108">
                  <c:v>-0.4592731876627516</c:v>
                </c:pt>
                <c:pt idx="109">
                  <c:v>-0.44209577302401343</c:v>
                </c:pt>
                <c:pt idx="110">
                  <c:v>-0.40582781087169056</c:v>
                </c:pt>
                <c:pt idx="111">
                  <c:v>-0.12811271034348434</c:v>
                </c:pt>
                <c:pt idx="112">
                  <c:v>8.4245262836936299E-2</c:v>
                </c:pt>
                <c:pt idx="113">
                  <c:v>7.3289959212188338E-2</c:v>
                </c:pt>
                <c:pt idx="114">
                  <c:v>7.8740094894667156E-2</c:v>
                </c:pt>
                <c:pt idx="115">
                  <c:v>0.14787779209564533</c:v>
                </c:pt>
                <c:pt idx="116">
                  <c:v>0.2481910553314389</c:v>
                </c:pt>
                <c:pt idx="117">
                  <c:v>0.3745365194100686</c:v>
                </c:pt>
                <c:pt idx="118">
                  <c:v>0.55930730176868548</c:v>
                </c:pt>
                <c:pt idx="119">
                  <c:v>0.50460789453663424</c:v>
                </c:pt>
                <c:pt idx="120">
                  <c:v>0.54120611000040442</c:v>
                </c:pt>
                <c:pt idx="121">
                  <c:v>0.6452109563435896</c:v>
                </c:pt>
                <c:pt idx="122">
                  <c:v>0.38757321958345403</c:v>
                </c:pt>
                <c:pt idx="123">
                  <c:v>0.32280643422115318</c:v>
                </c:pt>
                <c:pt idx="124">
                  <c:v>0.22920256547227355</c:v>
                </c:pt>
                <c:pt idx="125">
                  <c:v>-4.0823554394263509E-2</c:v>
                </c:pt>
                <c:pt idx="126">
                  <c:v>-7.6874554401868425E-2</c:v>
                </c:pt>
                <c:pt idx="127">
                  <c:v>-7.4590369056914034E-3</c:v>
                </c:pt>
                <c:pt idx="128">
                  <c:v>3.1243609782225543E-2</c:v>
                </c:pt>
                <c:pt idx="129">
                  <c:v>2.9256473157383053E-2</c:v>
                </c:pt>
                <c:pt idx="130">
                  <c:v>1.1829232375141297E-2</c:v>
                </c:pt>
                <c:pt idx="131">
                  <c:v>1.9551256293769043E-2</c:v>
                </c:pt>
                <c:pt idx="132">
                  <c:v>-0.14164749429484899</c:v>
                </c:pt>
                <c:pt idx="133">
                  <c:v>-1.4060816734759528E-2</c:v>
                </c:pt>
                <c:pt idx="134">
                  <c:v>7.9929831403483184E-2</c:v>
                </c:pt>
                <c:pt idx="135">
                  <c:v>4.9409483875392353E-2</c:v>
                </c:pt>
                <c:pt idx="136">
                  <c:v>7.3647131126277923E-2</c:v>
                </c:pt>
                <c:pt idx="137">
                  <c:v>0.27688434378515137</c:v>
                </c:pt>
                <c:pt idx="138">
                  <c:v>0.24298190238915707</c:v>
                </c:pt>
                <c:pt idx="139">
                  <c:v>7.0734036397429603E-2</c:v>
                </c:pt>
                <c:pt idx="140">
                  <c:v>0.20926125865918213</c:v>
                </c:pt>
                <c:pt idx="141">
                  <c:v>9.3578399481558813E-2</c:v>
                </c:pt>
                <c:pt idx="142">
                  <c:v>-8.9077763813287983E-2</c:v>
                </c:pt>
                <c:pt idx="143">
                  <c:v>-4.9944162548378164E-3</c:v>
                </c:pt>
                <c:pt idx="144">
                  <c:v>4.3026787412783984E-2</c:v>
                </c:pt>
                <c:pt idx="145">
                  <c:v>-0.20991313034983058</c:v>
                </c:pt>
                <c:pt idx="146">
                  <c:v>-8.6238209750817654E-2</c:v>
                </c:pt>
                <c:pt idx="147">
                  <c:v>0.11708497214124168</c:v>
                </c:pt>
                <c:pt idx="148">
                  <c:v>0.17606652853888213</c:v>
                </c:pt>
                <c:pt idx="149">
                  <c:v>0.14561071395386199</c:v>
                </c:pt>
                <c:pt idx="150">
                  <c:v>-8.9962477598816398E-2</c:v>
                </c:pt>
                <c:pt idx="151">
                  <c:v>-0.32450554710951734</c:v>
                </c:pt>
                <c:pt idx="152">
                  <c:v>-0.47300064427609589</c:v>
                </c:pt>
                <c:pt idx="153">
                  <c:v>-0.51542259435644255</c:v>
                </c:pt>
                <c:pt idx="154">
                  <c:v>-0.43236989665570685</c:v>
                </c:pt>
                <c:pt idx="155">
                  <c:v>-0.48683649233271253</c:v>
                </c:pt>
                <c:pt idx="156">
                  <c:v>-0.50129674142809788</c:v>
                </c:pt>
                <c:pt idx="157">
                  <c:v>-0.37040965197527681</c:v>
                </c:pt>
                <c:pt idx="158">
                  <c:v>-0.17129077638622225</c:v>
                </c:pt>
                <c:pt idx="159">
                  <c:v>-0.23311178227906551</c:v>
                </c:pt>
                <c:pt idx="160">
                  <c:v>-0.4517736978304539</c:v>
                </c:pt>
                <c:pt idx="161">
                  <c:v>-0.55799974716074607</c:v>
                </c:pt>
                <c:pt idx="162">
                  <c:v>-0.89054327599260386</c:v>
                </c:pt>
                <c:pt idx="163">
                  <c:v>-0.94303886828053862</c:v>
                </c:pt>
                <c:pt idx="164">
                  <c:v>-0.86996745499202111</c:v>
                </c:pt>
                <c:pt idx="165">
                  <c:v>-0.78685750920128184</c:v>
                </c:pt>
                <c:pt idx="166">
                  <c:v>-0.68096237046241248</c:v>
                </c:pt>
                <c:pt idx="167">
                  <c:v>-0.60509848825877777</c:v>
                </c:pt>
                <c:pt idx="168">
                  <c:v>-0.42749434317747376</c:v>
                </c:pt>
                <c:pt idx="169">
                  <c:v>-0.43654677645790846</c:v>
                </c:pt>
                <c:pt idx="170">
                  <c:v>-0.5203635820480107</c:v>
                </c:pt>
                <c:pt idx="171">
                  <c:v>-0.47072384137831152</c:v>
                </c:pt>
                <c:pt idx="172">
                  <c:v>-0.48945971165407776</c:v>
                </c:pt>
                <c:pt idx="173">
                  <c:v>-0.50778168974148086</c:v>
                </c:pt>
                <c:pt idx="174">
                  <c:v>-0.50624945061257509</c:v>
                </c:pt>
                <c:pt idx="175">
                  <c:v>-0.61118283936512519</c:v>
                </c:pt>
                <c:pt idx="176">
                  <c:v>-0.69449546639929305</c:v>
                </c:pt>
                <c:pt idx="177">
                  <c:v>-0.65338378403301733</c:v>
                </c:pt>
                <c:pt idx="178">
                  <c:v>-0.50999612573247621</c:v>
                </c:pt>
                <c:pt idx="179">
                  <c:v>-0.40560630751986687</c:v>
                </c:pt>
                <c:pt idx="180">
                  <c:v>-8.9371597838807493E-2</c:v>
                </c:pt>
                <c:pt idx="181">
                  <c:v>-5.3918752485491106E-2</c:v>
                </c:pt>
                <c:pt idx="182">
                  <c:v>3.4632234620962476E-3</c:v>
                </c:pt>
                <c:pt idx="183">
                  <c:v>-2.0753761298463514E-3</c:v>
                </c:pt>
                <c:pt idx="184">
                  <c:v>-0.20093582118298745</c:v>
                </c:pt>
                <c:pt idx="185">
                  <c:v>-0.25589930558346863</c:v>
                </c:pt>
                <c:pt idx="186">
                  <c:v>-0.39661367177904222</c:v>
                </c:pt>
                <c:pt idx="187">
                  <c:v>-0.45895164331098715</c:v>
                </c:pt>
                <c:pt idx="188">
                  <c:v>-0.45488566456650464</c:v>
                </c:pt>
                <c:pt idx="189">
                  <c:v>-0.46092354299092908</c:v>
                </c:pt>
                <c:pt idx="190">
                  <c:v>-0.43691769149876242</c:v>
                </c:pt>
                <c:pt idx="191">
                  <c:v>-0.55162564015236681</c:v>
                </c:pt>
                <c:pt idx="192">
                  <c:v>-0.55040587789920503</c:v>
                </c:pt>
                <c:pt idx="193">
                  <c:v>-0.68672339957342032</c:v>
                </c:pt>
                <c:pt idx="194">
                  <c:v>-0.70322302411353799</c:v>
                </c:pt>
                <c:pt idx="195">
                  <c:v>-0.56070024169380406</c:v>
                </c:pt>
                <c:pt idx="196">
                  <c:v>-0.51749963393553289</c:v>
                </c:pt>
                <c:pt idx="197">
                  <c:v>-0.37360195625018428</c:v>
                </c:pt>
                <c:pt idx="198">
                  <c:v>-0.268032499739289</c:v>
                </c:pt>
                <c:pt idx="199">
                  <c:v>-0.29268996963650123</c:v>
                </c:pt>
                <c:pt idx="200">
                  <c:v>-0.3233554864101455</c:v>
                </c:pt>
                <c:pt idx="201">
                  <c:v>-0.331693904502391</c:v>
                </c:pt>
                <c:pt idx="202">
                  <c:v>-0.41301474913734315</c:v>
                </c:pt>
                <c:pt idx="203">
                  <c:v>-0.53434797537914769</c:v>
                </c:pt>
                <c:pt idx="204">
                  <c:v>-0.60047613695301616</c:v>
                </c:pt>
                <c:pt idx="205">
                  <c:v>-0.69450824601336703</c:v>
                </c:pt>
                <c:pt idx="206">
                  <c:v>-0.75780341885543523</c:v>
                </c:pt>
                <c:pt idx="207">
                  <c:v>-0.67874173512619029</c:v>
                </c:pt>
                <c:pt idx="208">
                  <c:v>-0.79934239295866838</c:v>
                </c:pt>
                <c:pt idx="209">
                  <c:v>-0.79637230906828926</c:v>
                </c:pt>
                <c:pt idx="210">
                  <c:v>-0.74283488320426116</c:v>
                </c:pt>
                <c:pt idx="211">
                  <c:v>-0.86542142285435297</c:v>
                </c:pt>
                <c:pt idx="212">
                  <c:v>-0.8815913318575499</c:v>
                </c:pt>
                <c:pt idx="213">
                  <c:v>-0.91726641253357244</c:v>
                </c:pt>
                <c:pt idx="214">
                  <c:v>-0.96393762288374762</c:v>
                </c:pt>
                <c:pt idx="215">
                  <c:v>-0.88006893699010225</c:v>
                </c:pt>
                <c:pt idx="216">
                  <c:v>-0.85003648540036569</c:v>
                </c:pt>
                <c:pt idx="217">
                  <c:v>-0.73816759784924979</c:v>
                </c:pt>
                <c:pt idx="218">
                  <c:v>-0.51240553486536855</c:v>
                </c:pt>
                <c:pt idx="219">
                  <c:v>-0.53834256455534779</c:v>
                </c:pt>
                <c:pt idx="220">
                  <c:v>-0.4944298686342728</c:v>
                </c:pt>
                <c:pt idx="221">
                  <c:v>-0.60773661588504702</c:v>
                </c:pt>
                <c:pt idx="222">
                  <c:v>-0.79462936689261787</c:v>
                </c:pt>
                <c:pt idx="223">
                  <c:v>-0.78586038560172022</c:v>
                </c:pt>
                <c:pt idx="224">
                  <c:v>-0.75411032699174063</c:v>
                </c:pt>
                <c:pt idx="225">
                  <c:v>-0.47742124050566742</c:v>
                </c:pt>
                <c:pt idx="226">
                  <c:v>-0.44101647448930364</c:v>
                </c:pt>
                <c:pt idx="227">
                  <c:v>-0.41575257418538603</c:v>
                </c:pt>
                <c:pt idx="228">
                  <c:v>-0.49614825243994276</c:v>
                </c:pt>
                <c:pt idx="229">
                  <c:v>-0.69720198101940001</c:v>
                </c:pt>
                <c:pt idx="230">
                  <c:v>-0.6762780406425758</c:v>
                </c:pt>
                <c:pt idx="231">
                  <c:v>-0.75841152233844578</c:v>
                </c:pt>
                <c:pt idx="232">
                  <c:v>-0.84110301979553914</c:v>
                </c:pt>
                <c:pt idx="233">
                  <c:v>-0.81807039081290522</c:v>
                </c:pt>
                <c:pt idx="234">
                  <c:v>-0.81287858109907141</c:v>
                </c:pt>
                <c:pt idx="235">
                  <c:v>-0.79548787910820407</c:v>
                </c:pt>
                <c:pt idx="236">
                  <c:v>-0.74030428060675235</c:v>
                </c:pt>
                <c:pt idx="237">
                  <c:v>-0.70260382156184609</c:v>
                </c:pt>
                <c:pt idx="238">
                  <c:v>-0.85733054536388187</c:v>
                </c:pt>
                <c:pt idx="239">
                  <c:v>-0.9787279759087707</c:v>
                </c:pt>
                <c:pt idx="240">
                  <c:v>-1.0431739638283644</c:v>
                </c:pt>
                <c:pt idx="241">
                  <c:v>-1.09301172502894</c:v>
                </c:pt>
                <c:pt idx="242">
                  <c:v>-1.1038187074518915</c:v>
                </c:pt>
                <c:pt idx="243">
                  <c:v>-1.1845844567400601</c:v>
                </c:pt>
                <c:pt idx="244">
                  <c:v>-1.1208938403634967</c:v>
                </c:pt>
                <c:pt idx="245">
                  <c:v>-1.1655677337182984</c:v>
                </c:pt>
                <c:pt idx="246">
                  <c:v>-1.085417803483764</c:v>
                </c:pt>
                <c:pt idx="247">
                  <c:v>-0.85285884561619729</c:v>
                </c:pt>
                <c:pt idx="248">
                  <c:v>-0.74232731368117688</c:v>
                </c:pt>
                <c:pt idx="249">
                  <c:v>-0.81756896088232145</c:v>
                </c:pt>
                <c:pt idx="250">
                  <c:v>-0.86705022238696405</c:v>
                </c:pt>
                <c:pt idx="251">
                  <c:v>-0.91254034543527618</c:v>
                </c:pt>
                <c:pt idx="252">
                  <c:v>-0.93280812619995568</c:v>
                </c:pt>
                <c:pt idx="253">
                  <c:v>-0.84654493947832377</c:v>
                </c:pt>
                <c:pt idx="254">
                  <c:v>-0.68319044501290316</c:v>
                </c:pt>
                <c:pt idx="255">
                  <c:v>-0.59310557856323387</c:v>
                </c:pt>
                <c:pt idx="256">
                  <c:v>-0.55180400203669122</c:v>
                </c:pt>
                <c:pt idx="257">
                  <c:v>-0.43205036895840387</c:v>
                </c:pt>
                <c:pt idx="258">
                  <c:v>-0.60129669125000629</c:v>
                </c:pt>
                <c:pt idx="259">
                  <c:v>-0.54866938901784079</c:v>
                </c:pt>
                <c:pt idx="260">
                  <c:v>-0.52996218511192628</c:v>
                </c:pt>
                <c:pt idx="261">
                  <c:v>-0.4790325922425589</c:v>
                </c:pt>
                <c:pt idx="262">
                  <c:v>-0.37792452813427529</c:v>
                </c:pt>
                <c:pt idx="263">
                  <c:v>-0.43949614109086887</c:v>
                </c:pt>
                <c:pt idx="264">
                  <c:v>-0.39405202764086161</c:v>
                </c:pt>
                <c:pt idx="265">
                  <c:v>-0.67057465797307758</c:v>
                </c:pt>
                <c:pt idx="266">
                  <c:v>-0.76396208741358418</c:v>
                </c:pt>
                <c:pt idx="267">
                  <c:v>-0.85839039438658282</c:v>
                </c:pt>
                <c:pt idx="268">
                  <c:v>-0.953363287695846</c:v>
                </c:pt>
                <c:pt idx="269">
                  <c:v>-0.6811619744405002</c:v>
                </c:pt>
                <c:pt idx="270">
                  <c:v>-0.61493970232464801</c:v>
                </c:pt>
                <c:pt idx="271">
                  <c:v>-0.47850261544757128</c:v>
                </c:pt>
                <c:pt idx="272">
                  <c:v>-0.39771437672750509</c:v>
                </c:pt>
                <c:pt idx="273">
                  <c:v>-0.57626116586129583</c:v>
                </c:pt>
                <c:pt idx="274">
                  <c:v>-0.71817342481265412</c:v>
                </c:pt>
                <c:pt idx="275">
                  <c:v>-0.80809531570470416</c:v>
                </c:pt>
                <c:pt idx="276">
                  <c:v>-0.97285646400911452</c:v>
                </c:pt>
                <c:pt idx="277">
                  <c:v>-0.99609653951500066</c:v>
                </c:pt>
                <c:pt idx="278">
                  <c:v>-1.0102550074724359</c:v>
                </c:pt>
                <c:pt idx="279">
                  <c:v>-0.95173643012679954</c:v>
                </c:pt>
                <c:pt idx="280">
                  <c:v>-0.84309792427463737</c:v>
                </c:pt>
                <c:pt idx="281">
                  <c:v>-0.62368076415475937</c:v>
                </c:pt>
                <c:pt idx="282">
                  <c:v>-0.40583041011523441</c:v>
                </c:pt>
                <c:pt idx="283">
                  <c:v>-0.27480697988198532</c:v>
                </c:pt>
                <c:pt idx="284">
                  <c:v>-0.30589699495269418</c:v>
                </c:pt>
                <c:pt idx="285">
                  <c:v>-0.34657294550959378</c:v>
                </c:pt>
                <c:pt idx="286">
                  <c:v>-0.43089167399026418</c:v>
                </c:pt>
                <c:pt idx="287">
                  <c:v>-0.54636435295745989</c:v>
                </c:pt>
                <c:pt idx="288">
                  <c:v>-0.57252160131568008</c:v>
                </c:pt>
                <c:pt idx="289">
                  <c:v>-0.64782294148916686</c:v>
                </c:pt>
                <c:pt idx="290">
                  <c:v>-0.65751680533502044</c:v>
                </c:pt>
                <c:pt idx="291">
                  <c:v>-0.50173882196451014</c:v>
                </c:pt>
                <c:pt idx="292">
                  <c:v>-0.28018575587255357</c:v>
                </c:pt>
                <c:pt idx="293">
                  <c:v>-0.12996102644981297</c:v>
                </c:pt>
                <c:pt idx="294">
                  <c:v>-0.1726999398396685</c:v>
                </c:pt>
                <c:pt idx="295">
                  <c:v>-0.36578172872790143</c:v>
                </c:pt>
                <c:pt idx="296">
                  <c:v>-0.52377277377673015</c:v>
                </c:pt>
                <c:pt idx="297">
                  <c:v>-0.47583290850610838</c:v>
                </c:pt>
                <c:pt idx="298">
                  <c:v>-0.48767834847618646</c:v>
                </c:pt>
                <c:pt idx="299">
                  <c:v>-0.43132615099240745</c:v>
                </c:pt>
                <c:pt idx="300">
                  <c:v>-0.34256002718497502</c:v>
                </c:pt>
                <c:pt idx="301">
                  <c:v>-0.54127485484712545</c:v>
                </c:pt>
                <c:pt idx="302">
                  <c:v>-0.61338874565461809</c:v>
                </c:pt>
                <c:pt idx="303">
                  <c:v>-0.53203321456276231</c:v>
                </c:pt>
                <c:pt idx="304">
                  <c:v>-0.80107036707671009</c:v>
                </c:pt>
                <c:pt idx="305">
                  <c:v>-0.87925453722379676</c:v>
                </c:pt>
                <c:pt idx="306">
                  <c:v>-0.84435867689719646</c:v>
                </c:pt>
                <c:pt idx="307">
                  <c:v>-0.90045525222313405</c:v>
                </c:pt>
                <c:pt idx="308">
                  <c:v>-0.59550003457667844</c:v>
                </c:pt>
                <c:pt idx="309">
                  <c:v>-0.32428939909567528</c:v>
                </c:pt>
                <c:pt idx="310">
                  <c:v>-0.28418443811042571</c:v>
                </c:pt>
                <c:pt idx="311">
                  <c:v>-0.21926803192456015</c:v>
                </c:pt>
                <c:pt idx="312">
                  <c:v>-0.15618660204914384</c:v>
                </c:pt>
                <c:pt idx="313">
                  <c:v>-0.36588995585118395</c:v>
                </c:pt>
                <c:pt idx="314">
                  <c:v>-0.45849740309502351</c:v>
                </c:pt>
                <c:pt idx="315">
                  <c:v>-0.55497204670521916</c:v>
                </c:pt>
                <c:pt idx="316">
                  <c:v>-0.97327453888822946</c:v>
                </c:pt>
                <c:pt idx="317">
                  <c:v>-1.0601437228093129</c:v>
                </c:pt>
                <c:pt idx="318">
                  <c:v>-0.97740291441585803</c:v>
                </c:pt>
                <c:pt idx="319">
                  <c:v>-0.77143365778509476</c:v>
                </c:pt>
                <c:pt idx="320">
                  <c:v>-0.37138756507373155</c:v>
                </c:pt>
                <c:pt idx="321">
                  <c:v>-8.7919367608770796E-2</c:v>
                </c:pt>
                <c:pt idx="322">
                  <c:v>-0.25122065227251505</c:v>
                </c:pt>
                <c:pt idx="323">
                  <c:v>-0.36424036237024893</c:v>
                </c:pt>
                <c:pt idx="324">
                  <c:v>-0.51645100348696638</c:v>
                </c:pt>
                <c:pt idx="325">
                  <c:v>-0.70232004093232003</c:v>
                </c:pt>
                <c:pt idx="326">
                  <c:v>-0.50050071562475018</c:v>
                </c:pt>
                <c:pt idx="327">
                  <c:v>-0.47661770079714161</c:v>
                </c:pt>
                <c:pt idx="328">
                  <c:v>-0.59188644371368193</c:v>
                </c:pt>
                <c:pt idx="329">
                  <c:v>-0.49426187384774678</c:v>
                </c:pt>
                <c:pt idx="330">
                  <c:v>-0.45882112842125555</c:v>
                </c:pt>
                <c:pt idx="331">
                  <c:v>-0.16937749412956629</c:v>
                </c:pt>
                <c:pt idx="332">
                  <c:v>0.2359359506782974</c:v>
                </c:pt>
                <c:pt idx="333">
                  <c:v>0.41971379212810955</c:v>
                </c:pt>
                <c:pt idx="334">
                  <c:v>0.30435915466928448</c:v>
                </c:pt>
                <c:pt idx="335">
                  <c:v>5.6657190662434624E-2</c:v>
                </c:pt>
                <c:pt idx="336">
                  <c:v>-0.38262037529187171</c:v>
                </c:pt>
                <c:pt idx="337">
                  <c:v>-0.69864085651538566</c:v>
                </c:pt>
                <c:pt idx="338">
                  <c:v>-0.80881037656558541</c:v>
                </c:pt>
                <c:pt idx="339">
                  <c:v>-0.74816261542944185</c:v>
                </c:pt>
                <c:pt idx="340">
                  <c:v>-0.79405296223025557</c:v>
                </c:pt>
                <c:pt idx="341">
                  <c:v>-0.82155984538957061</c:v>
                </c:pt>
                <c:pt idx="342">
                  <c:v>-0.79831227091668855</c:v>
                </c:pt>
                <c:pt idx="343">
                  <c:v>-0.69260296315277892</c:v>
                </c:pt>
                <c:pt idx="344">
                  <c:v>-0.55513892112815488</c:v>
                </c:pt>
                <c:pt idx="345">
                  <c:v>-0.41814256368263042</c:v>
                </c:pt>
                <c:pt idx="346">
                  <c:v>-0.44770579206059297</c:v>
                </c:pt>
                <c:pt idx="347">
                  <c:v>-0.61294821868905824</c:v>
                </c:pt>
                <c:pt idx="348">
                  <c:v>-0.70878674972637257</c:v>
                </c:pt>
                <c:pt idx="349">
                  <c:v>-0.85741715693886733</c:v>
                </c:pt>
                <c:pt idx="350">
                  <c:v>-0.86261559920518371</c:v>
                </c:pt>
                <c:pt idx="351">
                  <c:v>-0.75893305906101494</c:v>
                </c:pt>
                <c:pt idx="352">
                  <c:v>-0.69430699136624929</c:v>
                </c:pt>
                <c:pt idx="353">
                  <c:v>-0.65419424011946803</c:v>
                </c:pt>
                <c:pt idx="354">
                  <c:v>-0.5924483732783995</c:v>
                </c:pt>
                <c:pt idx="355">
                  <c:v>-0.59427320656377491</c:v>
                </c:pt>
                <c:pt idx="356">
                  <c:v>-0.613905800922808</c:v>
                </c:pt>
                <c:pt idx="357">
                  <c:v>-0.63254019613322621</c:v>
                </c:pt>
                <c:pt idx="358">
                  <c:v>-0.66753434969256265</c:v>
                </c:pt>
                <c:pt idx="359">
                  <c:v>-0.61141358945115309</c:v>
                </c:pt>
                <c:pt idx="360">
                  <c:v>-0.71137220532549361</c:v>
                </c:pt>
                <c:pt idx="361">
                  <c:v>-0.8205950719153603</c:v>
                </c:pt>
                <c:pt idx="362">
                  <c:v>-0.89484721996466188</c:v>
                </c:pt>
                <c:pt idx="363">
                  <c:v>-0.86971601552493794</c:v>
                </c:pt>
                <c:pt idx="364">
                  <c:v>-0.78126127810601054</c:v>
                </c:pt>
                <c:pt idx="365">
                  <c:v>-0.64835351581140244</c:v>
                </c:pt>
                <c:pt idx="366">
                  <c:v>-0.5256766001646479</c:v>
                </c:pt>
                <c:pt idx="367">
                  <c:v>-0.63974528428911748</c:v>
                </c:pt>
                <c:pt idx="368">
                  <c:v>-0.746224685173695</c:v>
                </c:pt>
                <c:pt idx="369">
                  <c:v>-0.83268196368452707</c:v>
                </c:pt>
                <c:pt idx="370">
                  <c:v>-0.8834629067121097</c:v>
                </c:pt>
                <c:pt idx="371">
                  <c:v>-0.83677578719888568</c:v>
                </c:pt>
                <c:pt idx="372">
                  <c:v>-0.74220417825299434</c:v>
                </c:pt>
                <c:pt idx="373">
                  <c:v>-0.66059583338137917</c:v>
                </c:pt>
                <c:pt idx="374">
                  <c:v>-0.54208189009006602</c:v>
                </c:pt>
                <c:pt idx="375">
                  <c:v>-0.36120707503492661</c:v>
                </c:pt>
                <c:pt idx="376">
                  <c:v>-0.32259265324557496</c:v>
                </c:pt>
                <c:pt idx="377">
                  <c:v>-0.39550110591464954</c:v>
                </c:pt>
                <c:pt idx="378">
                  <c:v>-0.44713032850364898</c:v>
                </c:pt>
                <c:pt idx="379">
                  <c:v>-0.58544363600965854</c:v>
                </c:pt>
                <c:pt idx="380">
                  <c:v>-0.50363718097808374</c:v>
                </c:pt>
                <c:pt idx="381">
                  <c:v>-0.43151256455643755</c:v>
                </c:pt>
                <c:pt idx="382">
                  <c:v>-0.47330489021395949</c:v>
                </c:pt>
                <c:pt idx="383">
                  <c:v>-0.15358239903253668</c:v>
                </c:pt>
                <c:pt idx="384">
                  <c:v>-0.27712625202911062</c:v>
                </c:pt>
                <c:pt idx="385">
                  <c:v>-0.36868956521694368</c:v>
                </c:pt>
                <c:pt idx="386">
                  <c:v>-0.3249714988595932</c:v>
                </c:pt>
                <c:pt idx="387">
                  <c:v>-0.44054562301577488</c:v>
                </c:pt>
                <c:pt idx="388">
                  <c:v>-0.56603665300230011</c:v>
                </c:pt>
                <c:pt idx="389">
                  <c:v>-0.45831506765447733</c:v>
                </c:pt>
                <c:pt idx="390">
                  <c:v>-0.42068384707974477</c:v>
                </c:pt>
                <c:pt idx="391">
                  <c:v>-0.46301081024480256</c:v>
                </c:pt>
                <c:pt idx="392">
                  <c:v>-0.43159962427686027</c:v>
                </c:pt>
                <c:pt idx="393">
                  <c:v>-0.39954551392537691</c:v>
                </c:pt>
                <c:pt idx="394">
                  <c:v>-0.50371681642241917</c:v>
                </c:pt>
                <c:pt idx="395">
                  <c:v>-0.40764611617185337</c:v>
                </c:pt>
                <c:pt idx="396">
                  <c:v>-0.38862098295403824</c:v>
                </c:pt>
                <c:pt idx="397">
                  <c:v>-0.46386624519505032</c:v>
                </c:pt>
                <c:pt idx="398">
                  <c:v>-0.40956077274118613</c:v>
                </c:pt>
                <c:pt idx="399">
                  <c:v>-0.42515358992568258</c:v>
                </c:pt>
                <c:pt idx="400">
                  <c:v>-0.33116879755449413</c:v>
                </c:pt>
                <c:pt idx="401">
                  <c:v>-0.29787946393223608</c:v>
                </c:pt>
                <c:pt idx="402">
                  <c:v>-0.17099519459349311</c:v>
                </c:pt>
                <c:pt idx="403">
                  <c:v>-9.1975322833618062E-2</c:v>
                </c:pt>
                <c:pt idx="404">
                  <c:v>0.13655474032446749</c:v>
                </c:pt>
                <c:pt idx="405">
                  <c:v>0.32210260687258346</c:v>
                </c:pt>
                <c:pt idx="406">
                  <c:v>0.496754205488318</c:v>
                </c:pt>
                <c:pt idx="407">
                  <c:v>0.975129592777779</c:v>
                </c:pt>
                <c:pt idx="408">
                  <c:v>1.169112213749129</c:v>
                </c:pt>
                <c:pt idx="409">
                  <c:v>1.1608119627100237</c:v>
                </c:pt>
                <c:pt idx="410">
                  <c:v>1.3818402504940761</c:v>
                </c:pt>
                <c:pt idx="411">
                  <c:v>1.2713494251030089</c:v>
                </c:pt>
                <c:pt idx="412">
                  <c:v>1.000818125822388</c:v>
                </c:pt>
                <c:pt idx="413">
                  <c:v>0.89082226212941384</c:v>
                </c:pt>
                <c:pt idx="414">
                  <c:v>0.77824224245909213</c:v>
                </c:pt>
                <c:pt idx="415">
                  <c:v>0.76131492285112079</c:v>
                </c:pt>
                <c:pt idx="416">
                  <c:v>0.98536795333080651</c:v>
                </c:pt>
                <c:pt idx="417">
                  <c:v>1.16408718882914</c:v>
                </c:pt>
                <c:pt idx="418">
                  <c:v>1.3744251464477539</c:v>
                </c:pt>
                <c:pt idx="419">
                  <c:v>1.3237661886083949</c:v>
                </c:pt>
                <c:pt idx="420">
                  <c:v>1.1177952887776916</c:v>
                </c:pt>
                <c:pt idx="421">
                  <c:v>0.95298908691858297</c:v>
                </c:pt>
                <c:pt idx="422">
                  <c:v>0.86206100495094118</c:v>
                </c:pt>
                <c:pt idx="423">
                  <c:v>0.92086216787160413</c:v>
                </c:pt>
                <c:pt idx="424">
                  <c:v>1.501680584776437</c:v>
                </c:pt>
                <c:pt idx="425">
                  <c:v>2.3686016519799007</c:v>
                </c:pt>
                <c:pt idx="426">
                  <c:v>3.1263719681573838</c:v>
                </c:pt>
                <c:pt idx="427">
                  <c:v>3.6787880625032225</c:v>
                </c:pt>
                <c:pt idx="428">
                  <c:v>3.8627179447619646</c:v>
                </c:pt>
                <c:pt idx="429">
                  <c:v>3.5890199303109522</c:v>
                </c:pt>
                <c:pt idx="430">
                  <c:v>3.2344237171875645</c:v>
                </c:pt>
                <c:pt idx="431">
                  <c:v>2.9371653227479455</c:v>
                </c:pt>
                <c:pt idx="432">
                  <c:v>2.7853139299525083</c:v>
                </c:pt>
                <c:pt idx="433">
                  <c:v>2.707910847427502</c:v>
                </c:pt>
                <c:pt idx="434">
                  <c:v>2.6827349927639732</c:v>
                </c:pt>
                <c:pt idx="435">
                  <c:v>2.6643187846291392</c:v>
                </c:pt>
                <c:pt idx="436">
                  <c:v>2.667848139087968</c:v>
                </c:pt>
                <c:pt idx="437">
                  <c:v>2.6862207874862309</c:v>
                </c:pt>
                <c:pt idx="438">
                  <c:v>2.7610331113577633</c:v>
                </c:pt>
                <c:pt idx="439">
                  <c:v>2.8171130156734088</c:v>
                </c:pt>
                <c:pt idx="440">
                  <c:v>2.8348678806471983</c:v>
                </c:pt>
                <c:pt idx="441">
                  <c:v>2.8807867743124107</c:v>
                </c:pt>
                <c:pt idx="442">
                  <c:v>2.9798778851860424</c:v>
                </c:pt>
                <c:pt idx="443">
                  <c:v>2.9880130394457893</c:v>
                </c:pt>
                <c:pt idx="444">
                  <c:v>3.0160771018281745</c:v>
                </c:pt>
                <c:pt idx="445">
                  <c:v>2.7272949302029814</c:v>
                </c:pt>
                <c:pt idx="446">
                  <c:v>2.4126042757522081</c:v>
                </c:pt>
                <c:pt idx="447">
                  <c:v>2.0981272372935451</c:v>
                </c:pt>
                <c:pt idx="448">
                  <c:v>1.8946367627094753</c:v>
                </c:pt>
                <c:pt idx="449">
                  <c:v>1.8181176619991186</c:v>
                </c:pt>
                <c:pt idx="450">
                  <c:v>1.6795542594623387</c:v>
                </c:pt>
                <c:pt idx="451">
                  <c:v>1.7077639392357156</c:v>
                </c:pt>
                <c:pt idx="452">
                  <c:v>1.8140061367399567</c:v>
                </c:pt>
                <c:pt idx="453">
                  <c:v>1.8081696100608249</c:v>
                </c:pt>
                <c:pt idx="454">
                  <c:v>1.9872234309431749</c:v>
                </c:pt>
                <c:pt idx="455">
                  <c:v>1.9995546008153275</c:v>
                </c:pt>
                <c:pt idx="456">
                  <c:v>2.1861052973482473</c:v>
                </c:pt>
                <c:pt idx="457">
                  <c:v>2.3001105091405183</c:v>
                </c:pt>
                <c:pt idx="458">
                  <c:v>2.379836478852515</c:v>
                </c:pt>
                <c:pt idx="459">
                  <c:v>2.6532765407894137</c:v>
                </c:pt>
                <c:pt idx="460">
                  <c:v>2.7083266666412462</c:v>
                </c:pt>
                <c:pt idx="461">
                  <c:v>2.711761492289019</c:v>
                </c:pt>
                <c:pt idx="462">
                  <c:v>2.7754289768918943</c:v>
                </c:pt>
                <c:pt idx="463">
                  <c:v>2.6318785521682679</c:v>
                </c:pt>
                <c:pt idx="464">
                  <c:v>2.6995269425733048</c:v>
                </c:pt>
                <c:pt idx="465">
                  <c:v>2.4865231768785385</c:v>
                </c:pt>
                <c:pt idx="466">
                  <c:v>2.5621896659549064</c:v>
                </c:pt>
                <c:pt idx="467">
                  <c:v>2.509619636709719</c:v>
                </c:pt>
                <c:pt idx="468">
                  <c:v>2.2052880134402457</c:v>
                </c:pt>
                <c:pt idx="469">
                  <c:v>2.1621555088503723</c:v>
                </c:pt>
                <c:pt idx="470">
                  <c:v>1.8091722607874579</c:v>
                </c:pt>
                <c:pt idx="471">
                  <c:v>1.3521654936547745</c:v>
                </c:pt>
                <c:pt idx="472">
                  <c:v>1.033683737933013</c:v>
                </c:pt>
                <c:pt idx="473">
                  <c:v>0.7759500382964194</c:v>
                </c:pt>
                <c:pt idx="474">
                  <c:v>0.7084678500961582</c:v>
                </c:pt>
                <c:pt idx="475">
                  <c:v>0.89493722317026414</c:v>
                </c:pt>
                <c:pt idx="476">
                  <c:v>1.0282210840546278</c:v>
                </c:pt>
                <c:pt idx="477">
                  <c:v>1.2704103811522098</c:v>
                </c:pt>
                <c:pt idx="478">
                  <c:v>1.5135705405266879</c:v>
                </c:pt>
                <c:pt idx="479">
                  <c:v>1.6992607081895537</c:v>
                </c:pt>
                <c:pt idx="480">
                  <c:v>1.7560078711860247</c:v>
                </c:pt>
                <c:pt idx="481">
                  <c:v>1.6937642940215079</c:v>
                </c:pt>
                <c:pt idx="482">
                  <c:v>1.7172235126465762</c:v>
                </c:pt>
                <c:pt idx="483">
                  <c:v>1.6447917970944488</c:v>
                </c:pt>
                <c:pt idx="484">
                  <c:v>1.5467246089175715</c:v>
                </c:pt>
                <c:pt idx="485">
                  <c:v>1.7433906461298854</c:v>
                </c:pt>
                <c:pt idx="486">
                  <c:v>1.2852297740016168</c:v>
                </c:pt>
                <c:pt idx="487">
                  <c:v>1.0922967395224346</c:v>
                </c:pt>
                <c:pt idx="488">
                  <c:v>0.99854722350620384</c:v>
                </c:pt>
                <c:pt idx="489">
                  <c:v>0.84822412615981835</c:v>
                </c:pt>
                <c:pt idx="490">
                  <c:v>0.88900392695288999</c:v>
                </c:pt>
                <c:pt idx="491">
                  <c:v>0.89045720285561569</c:v>
                </c:pt>
                <c:pt idx="492">
                  <c:v>1.2636838376332031</c:v>
                </c:pt>
                <c:pt idx="493">
                  <c:v>1.275234069265087</c:v>
                </c:pt>
                <c:pt idx="494">
                  <c:v>1.2685347132359841</c:v>
                </c:pt>
                <c:pt idx="495">
                  <c:v>1.091973746167086</c:v>
                </c:pt>
                <c:pt idx="496">
                  <c:v>0.63424513623922363</c:v>
                </c:pt>
                <c:pt idx="497">
                  <c:v>0.28348943989045472</c:v>
                </c:pt>
                <c:pt idx="498">
                  <c:v>0.24195296046349637</c:v>
                </c:pt>
                <c:pt idx="499">
                  <c:v>0.23862434528453019</c:v>
                </c:pt>
                <c:pt idx="500">
                  <c:v>0.27319670435761439</c:v>
                </c:pt>
                <c:pt idx="501">
                  <c:v>0.5243914840319126</c:v>
                </c:pt>
                <c:pt idx="502">
                  <c:v>0.38996607721149962</c:v>
                </c:pt>
                <c:pt idx="503">
                  <c:v>0.37565425388517815</c:v>
                </c:pt>
                <c:pt idx="504">
                  <c:v>0.61306584259182584</c:v>
                </c:pt>
                <c:pt idx="505">
                  <c:v>0.577329769321691</c:v>
                </c:pt>
                <c:pt idx="506">
                  <c:v>0.71247143205748775</c:v>
                </c:pt>
                <c:pt idx="507">
                  <c:v>0.78293764147124656</c:v>
                </c:pt>
                <c:pt idx="508">
                  <c:v>-0.65422900701300779</c:v>
                </c:pt>
                <c:pt idx="509">
                  <c:v>-0.59176159331458356</c:v>
                </c:pt>
                <c:pt idx="510">
                  <c:v>-0.5951878338244827</c:v>
                </c:pt>
                <c:pt idx="511">
                  <c:v>-0.64766341216030643</c:v>
                </c:pt>
                <c:pt idx="512">
                  <c:v>-0.63450763221200934</c:v>
                </c:pt>
                <c:pt idx="513">
                  <c:v>-0.62864695765560308</c:v>
                </c:pt>
                <c:pt idx="514">
                  <c:v>-0.66851593813442922</c:v>
                </c:pt>
                <c:pt idx="515">
                  <c:v>-0.60282720261688949</c:v>
                </c:pt>
                <c:pt idx="516">
                  <c:v>-0.51008919991593538</c:v>
                </c:pt>
                <c:pt idx="517">
                  <c:v>-0.52242530510109841</c:v>
                </c:pt>
                <c:pt idx="518">
                  <c:v>-0.62910597552295788</c:v>
                </c:pt>
                <c:pt idx="519">
                  <c:v>-0.67773727921968407</c:v>
                </c:pt>
                <c:pt idx="520">
                  <c:v>-0.61848299059274425</c:v>
                </c:pt>
                <c:pt idx="521">
                  <c:v>-0.55444180134910326</c:v>
                </c:pt>
                <c:pt idx="522">
                  <c:v>-0.5055809887186995</c:v>
                </c:pt>
                <c:pt idx="523">
                  <c:v>-0.43083484706853176</c:v>
                </c:pt>
                <c:pt idx="524">
                  <c:v>-0.44999064628296775</c:v>
                </c:pt>
                <c:pt idx="525">
                  <c:v>-0.39462161603328194</c:v>
                </c:pt>
                <c:pt idx="526">
                  <c:v>-0.37956419063451463</c:v>
                </c:pt>
                <c:pt idx="527">
                  <c:v>-0.35835100776461276</c:v>
                </c:pt>
                <c:pt idx="528">
                  <c:v>-0.44022012310641312</c:v>
                </c:pt>
                <c:pt idx="529">
                  <c:v>-0.55049916573842983</c:v>
                </c:pt>
                <c:pt idx="530">
                  <c:v>-0.23830963870367275</c:v>
                </c:pt>
                <c:pt idx="531">
                  <c:v>-0.16289956049536661</c:v>
                </c:pt>
                <c:pt idx="532">
                  <c:v>-0.12201418331025463</c:v>
                </c:pt>
                <c:pt idx="533">
                  <c:v>-0.10772725218883306</c:v>
                </c:pt>
                <c:pt idx="534">
                  <c:v>-0.2567933046123394</c:v>
                </c:pt>
                <c:pt idx="535">
                  <c:v>-0.24004734920151646</c:v>
                </c:pt>
                <c:pt idx="536">
                  <c:v>-0.10339936943948677</c:v>
                </c:pt>
                <c:pt idx="537">
                  <c:v>-2.0841727296653869E-2</c:v>
                </c:pt>
                <c:pt idx="538">
                  <c:v>-9.4538685250010829E-2</c:v>
                </c:pt>
                <c:pt idx="539">
                  <c:v>-0.20658002862276489</c:v>
                </c:pt>
                <c:pt idx="540">
                  <c:v>-0.18973571224036603</c:v>
                </c:pt>
                <c:pt idx="541">
                  <c:v>-8.0489459809897954E-2</c:v>
                </c:pt>
                <c:pt idx="542">
                  <c:v>-0.11010430900192095</c:v>
                </c:pt>
                <c:pt idx="543">
                  <c:v>-0.20405543035231324</c:v>
                </c:pt>
                <c:pt idx="544">
                  <c:v>-0.27248187957871961</c:v>
                </c:pt>
                <c:pt idx="545">
                  <c:v>-0.40594132451215909</c:v>
                </c:pt>
                <c:pt idx="546">
                  <c:v>-0.29930983457608779</c:v>
                </c:pt>
                <c:pt idx="547">
                  <c:v>-0.21117020729631386</c:v>
                </c:pt>
                <c:pt idx="548">
                  <c:v>-0.21649809325668359</c:v>
                </c:pt>
                <c:pt idx="549">
                  <c:v>-0.31769513951317818</c:v>
                </c:pt>
                <c:pt idx="550">
                  <c:v>-0.32235089216777812</c:v>
                </c:pt>
                <c:pt idx="551">
                  <c:v>-0.21646530626615829</c:v>
                </c:pt>
                <c:pt idx="552">
                  <c:v>-0.13368635193727943</c:v>
                </c:pt>
                <c:pt idx="553">
                  <c:v>-0.11757154609406956</c:v>
                </c:pt>
                <c:pt idx="554">
                  <c:v>-0.1939488405228737</c:v>
                </c:pt>
                <c:pt idx="555">
                  <c:v>-0.3710231796026609</c:v>
                </c:pt>
                <c:pt idx="556">
                  <c:v>-0.56035985313892922</c:v>
                </c:pt>
                <c:pt idx="557">
                  <c:v>-0.69748816231215538</c:v>
                </c:pt>
                <c:pt idx="558">
                  <c:v>-0.72977023318341572</c:v>
                </c:pt>
                <c:pt idx="559">
                  <c:v>-0.76154902375011169</c:v>
                </c:pt>
                <c:pt idx="560">
                  <c:v>-0.69589307522309696</c:v>
                </c:pt>
                <c:pt idx="561">
                  <c:v>-0.54031060843267731</c:v>
                </c:pt>
                <c:pt idx="562">
                  <c:v>-0.45099064949399087</c:v>
                </c:pt>
                <c:pt idx="563">
                  <c:v>-0.47002349749395678</c:v>
                </c:pt>
                <c:pt idx="564">
                  <c:v>-0.52345809530264698</c:v>
                </c:pt>
                <c:pt idx="565">
                  <c:v>-0.48782683334922217</c:v>
                </c:pt>
                <c:pt idx="566">
                  <c:v>-0.29884261996110151</c:v>
                </c:pt>
                <c:pt idx="567">
                  <c:v>-0.24392441083113919</c:v>
                </c:pt>
                <c:pt idx="568">
                  <c:v>-0.18962095777352742</c:v>
                </c:pt>
                <c:pt idx="569">
                  <c:v>-0.18146519388034674</c:v>
                </c:pt>
                <c:pt idx="570">
                  <c:v>-0.4074577228239567</c:v>
                </c:pt>
                <c:pt idx="571">
                  <c:v>-0.56359756845330755</c:v>
                </c:pt>
                <c:pt idx="572">
                  <c:v>-0.49882686867047749</c:v>
                </c:pt>
                <c:pt idx="573">
                  <c:v>-0.54105651246712894</c:v>
                </c:pt>
                <c:pt idx="574">
                  <c:v>-0.50249901160931654</c:v>
                </c:pt>
                <c:pt idx="575">
                  <c:v>-0.51272855265322592</c:v>
                </c:pt>
                <c:pt idx="576">
                  <c:v>-0.4821464872407053</c:v>
                </c:pt>
                <c:pt idx="577">
                  <c:v>-0.54817128941113014</c:v>
                </c:pt>
                <c:pt idx="578">
                  <c:v>-0.49486783956454111</c:v>
                </c:pt>
                <c:pt idx="579">
                  <c:v>-0.35626903386625303</c:v>
                </c:pt>
                <c:pt idx="580">
                  <c:v>-0.11175185527581971</c:v>
                </c:pt>
                <c:pt idx="581">
                  <c:v>-2.1013858996911803E-2</c:v>
                </c:pt>
                <c:pt idx="582">
                  <c:v>6.8609379604133713E-2</c:v>
                </c:pt>
                <c:pt idx="583">
                  <c:v>7.9297938515397973E-2</c:v>
                </c:pt>
                <c:pt idx="584">
                  <c:v>-0.13591586729300326</c:v>
                </c:pt>
                <c:pt idx="585">
                  <c:v>-0.18489963113787675</c:v>
                </c:pt>
                <c:pt idx="586">
                  <c:v>-0.15868643221285877</c:v>
                </c:pt>
                <c:pt idx="587">
                  <c:v>-0.26990810082247974</c:v>
                </c:pt>
                <c:pt idx="588">
                  <c:v>-0.26139987678115112</c:v>
                </c:pt>
                <c:pt idx="589">
                  <c:v>-0.25821134195256096</c:v>
                </c:pt>
                <c:pt idx="590">
                  <c:v>-0.23696537209213361</c:v>
                </c:pt>
                <c:pt idx="591">
                  <c:v>7.6166780920227092E-2</c:v>
                </c:pt>
                <c:pt idx="592">
                  <c:v>0.33043808919195267</c:v>
                </c:pt>
                <c:pt idx="593">
                  <c:v>0.54034859928287815</c:v>
                </c:pt>
                <c:pt idx="594">
                  <c:v>0.48229923255774515</c:v>
                </c:pt>
                <c:pt idx="595">
                  <c:v>0.16414247324737383</c:v>
                </c:pt>
                <c:pt idx="596">
                  <c:v>-0.17221926255219752</c:v>
                </c:pt>
                <c:pt idx="597">
                  <c:v>-0.39685113138900574</c:v>
                </c:pt>
                <c:pt idx="598">
                  <c:v>-0.37453138758887339</c:v>
                </c:pt>
                <c:pt idx="599">
                  <c:v>-0.34590834486024225</c:v>
                </c:pt>
                <c:pt idx="600">
                  <c:v>-0.35264607141320203</c:v>
                </c:pt>
                <c:pt idx="601">
                  <c:v>-0.3518345933976994</c:v>
                </c:pt>
                <c:pt idx="602">
                  <c:v>-0.44656440577306855</c:v>
                </c:pt>
                <c:pt idx="603">
                  <c:v>-0.43381026645870713</c:v>
                </c:pt>
                <c:pt idx="604">
                  <c:v>-0.37681828017801655</c:v>
                </c:pt>
                <c:pt idx="605">
                  <c:v>-0.33880176466387241</c:v>
                </c:pt>
                <c:pt idx="606">
                  <c:v>-0.43358895427266098</c:v>
                </c:pt>
                <c:pt idx="607">
                  <c:v>-0.55204015429312137</c:v>
                </c:pt>
                <c:pt idx="608">
                  <c:v>-0.69966357913351251</c:v>
                </c:pt>
                <c:pt idx="609">
                  <c:v>-0.94972995587036124</c:v>
                </c:pt>
                <c:pt idx="610">
                  <c:v>-1.1082468583128</c:v>
                </c:pt>
                <c:pt idx="611">
                  <c:v>-1.177943803422064</c:v>
                </c:pt>
                <c:pt idx="612">
                  <c:v>-1.1048697982886888</c:v>
                </c:pt>
                <c:pt idx="613">
                  <c:v>-0.97086117126394966</c:v>
                </c:pt>
                <c:pt idx="614">
                  <c:v>-0.81327869805148345</c:v>
                </c:pt>
                <c:pt idx="615">
                  <c:v>-0.69967997262877513</c:v>
                </c:pt>
                <c:pt idx="616">
                  <c:v>-0.69477831754523511</c:v>
                </c:pt>
                <c:pt idx="617">
                  <c:v>-0.6308764730113271</c:v>
                </c:pt>
                <c:pt idx="618">
                  <c:v>-0.56987627713891209</c:v>
                </c:pt>
                <c:pt idx="619">
                  <c:v>-0.35964609389036389</c:v>
                </c:pt>
                <c:pt idx="620">
                  <c:v>-0.3235967978077412</c:v>
                </c:pt>
                <c:pt idx="621">
                  <c:v>-0.41011346905651019</c:v>
                </c:pt>
                <c:pt idx="622">
                  <c:v>-0.54724505692878889</c:v>
                </c:pt>
                <c:pt idx="623">
                  <c:v>-0.76188509040299646</c:v>
                </c:pt>
                <c:pt idx="624">
                  <c:v>-0.91080360136913896</c:v>
                </c:pt>
                <c:pt idx="625">
                  <c:v>-0.96823001527429031</c:v>
                </c:pt>
                <c:pt idx="626">
                  <c:v>-0.83779517021681438</c:v>
                </c:pt>
                <c:pt idx="627">
                  <c:v>-0.7538276874813914</c:v>
                </c:pt>
                <c:pt idx="628">
                  <c:v>-0.66988479498886289</c:v>
                </c:pt>
                <c:pt idx="629">
                  <c:v>-0.54788440324403309</c:v>
                </c:pt>
                <c:pt idx="630">
                  <c:v>-0.40681017976108103</c:v>
                </c:pt>
                <c:pt idx="631">
                  <c:v>-0.30553936277590438</c:v>
                </c:pt>
                <c:pt idx="632">
                  <c:v>-0.225637466865625</c:v>
                </c:pt>
                <c:pt idx="633">
                  <c:v>-8.1628807730653868E-2</c:v>
                </c:pt>
                <c:pt idx="634">
                  <c:v>-0.16216185320854651</c:v>
                </c:pt>
                <c:pt idx="635">
                  <c:v>-0.22853091877948717</c:v>
                </c:pt>
                <c:pt idx="636">
                  <c:v>-0.22843255780791111</c:v>
                </c:pt>
                <c:pt idx="637">
                  <c:v>-0.44835129675669994</c:v>
                </c:pt>
                <c:pt idx="638">
                  <c:v>-0.40400689207116364</c:v>
                </c:pt>
                <c:pt idx="639">
                  <c:v>-0.43654798016757412</c:v>
                </c:pt>
                <c:pt idx="640">
                  <c:v>-0.54121225067212431</c:v>
                </c:pt>
                <c:pt idx="641">
                  <c:v>-0.41491676316847398</c:v>
                </c:pt>
                <c:pt idx="642">
                  <c:v>-0.50535967653265357</c:v>
                </c:pt>
                <c:pt idx="643">
                  <c:v>-0.57657301995371502</c:v>
                </c:pt>
                <c:pt idx="644">
                  <c:v>-0.55535983708381331</c:v>
                </c:pt>
                <c:pt idx="645">
                  <c:v>-0.65367162817407676</c:v>
                </c:pt>
                <c:pt idx="646">
                  <c:v>-0.63699944349193593</c:v>
                </c:pt>
                <c:pt idx="647">
                  <c:v>-0.6448847147132829</c:v>
                </c:pt>
                <c:pt idx="648">
                  <c:v>-0.62736826502511434</c:v>
                </c:pt>
                <c:pt idx="649">
                  <c:v>-0.63650763863405591</c:v>
                </c:pt>
                <c:pt idx="650">
                  <c:v>-0.575310720818489</c:v>
                </c:pt>
                <c:pt idx="651">
                  <c:v>-0.44220373603319696</c:v>
                </c:pt>
                <c:pt idx="652">
                  <c:v>-0.43430207131658755</c:v>
                </c:pt>
                <c:pt idx="653">
                  <c:v>-0.44628571635360309</c:v>
                </c:pt>
                <c:pt idx="654">
                  <c:v>-0.47041694138026119</c:v>
                </c:pt>
                <c:pt idx="655">
                  <c:v>-0.50836788291335444</c:v>
                </c:pt>
                <c:pt idx="656">
                  <c:v>-0.56204838315098471</c:v>
                </c:pt>
                <c:pt idx="657">
                  <c:v>-0.55459753955409863</c:v>
                </c:pt>
                <c:pt idx="658">
                  <c:v>-0.61811413694933426</c:v>
                </c:pt>
                <c:pt idx="659">
                  <c:v>-0.69642586381913396</c:v>
                </c:pt>
                <c:pt idx="660">
                  <c:v>-0.79368847121258657</c:v>
                </c:pt>
                <c:pt idx="661">
                  <c:v>-1.0126536551869298</c:v>
                </c:pt>
                <c:pt idx="662">
                  <c:v>-0.98377924553093787</c:v>
                </c:pt>
                <c:pt idx="663">
                  <c:v>-0.96725460230616123</c:v>
                </c:pt>
                <c:pt idx="664">
                  <c:v>-0.91623804504871564</c:v>
                </c:pt>
                <c:pt idx="665">
                  <c:v>-0.72031118641685199</c:v>
                </c:pt>
                <c:pt idx="666">
                  <c:v>-0.64750767395531073</c:v>
                </c:pt>
                <c:pt idx="667">
                  <c:v>-0.68850780560726188</c:v>
                </c:pt>
                <c:pt idx="668">
                  <c:v>-0.77483595166051</c:v>
                </c:pt>
                <c:pt idx="669">
                  <c:v>-0.8286394031126102</c:v>
                </c:pt>
                <c:pt idx="670">
                  <c:v>-0.82490988294035161</c:v>
                </c:pt>
                <c:pt idx="671">
                  <c:v>-0.75491785491635943</c:v>
                </c:pt>
                <c:pt idx="672">
                  <c:v>-0.58655665856868433</c:v>
                </c:pt>
                <c:pt idx="673">
                  <c:v>-0.51840889876174301</c:v>
                </c:pt>
                <c:pt idx="674">
                  <c:v>-0.59226979166772642</c:v>
                </c:pt>
                <c:pt idx="675">
                  <c:v>-0.72694235525060402</c:v>
                </c:pt>
                <c:pt idx="676">
                  <c:v>-0.8253443105648125</c:v>
                </c:pt>
                <c:pt idx="677">
                  <c:v>-0.92394298782217299</c:v>
                </c:pt>
                <c:pt idx="678">
                  <c:v>-0.88320515209442485</c:v>
                </c:pt>
                <c:pt idx="679">
                  <c:v>-0.76137689204985348</c:v>
                </c:pt>
                <c:pt idx="680">
                  <c:v>-0.78076220019796716</c:v>
                </c:pt>
                <c:pt idx="681">
                  <c:v>-0.84251649685246488</c:v>
                </c:pt>
                <c:pt idx="682">
                  <c:v>-0.9123691801667243</c:v>
                </c:pt>
                <c:pt idx="683">
                  <c:v>-0.9471069966283332</c:v>
                </c:pt>
                <c:pt idx="684">
                  <c:v>-0.94350042767054465</c:v>
                </c:pt>
                <c:pt idx="685">
                  <c:v>-0.79596716705409842</c:v>
                </c:pt>
                <c:pt idx="686">
                  <c:v>-0.61938463283219147</c:v>
                </c:pt>
                <c:pt idx="687">
                  <c:v>-0.60125342707167262</c:v>
                </c:pt>
                <c:pt idx="688">
                  <c:v>-0.59760587437572732</c:v>
                </c:pt>
                <c:pt idx="689">
                  <c:v>-0.62392563101995258</c:v>
                </c:pt>
                <c:pt idx="690">
                  <c:v>-0.72372923017911972</c:v>
                </c:pt>
                <c:pt idx="691">
                  <c:v>-0.76500805125053606</c:v>
                </c:pt>
                <c:pt idx="692">
                  <c:v>-0.77620480851494333</c:v>
                </c:pt>
                <c:pt idx="693">
                  <c:v>-0.88069694731923565</c:v>
                </c:pt>
                <c:pt idx="694">
                  <c:v>-0.98135300823206195</c:v>
                </c:pt>
                <c:pt idx="695">
                  <c:v>-0.83193449566040789</c:v>
                </c:pt>
                <c:pt idx="696">
                  <c:v>-0.60967148688905637</c:v>
                </c:pt>
                <c:pt idx="697">
                  <c:v>-0.40866264472576319</c:v>
                </c:pt>
                <c:pt idx="698">
                  <c:v>-0.29076062679660253</c:v>
                </c:pt>
                <c:pt idx="699">
                  <c:v>-0.27480155915838822</c:v>
                </c:pt>
                <c:pt idx="700">
                  <c:v>-0.4838923944861801</c:v>
                </c:pt>
                <c:pt idx="701">
                  <c:v>-0.6678683950715536</c:v>
                </c:pt>
                <c:pt idx="702">
                  <c:v>-0.70157342133161404</c:v>
                </c:pt>
                <c:pt idx="703">
                  <c:v>-0.83963124168623415</c:v>
                </c:pt>
                <c:pt idx="704">
                  <c:v>-1.0054186592776695</c:v>
                </c:pt>
                <c:pt idx="705">
                  <c:v>-1.0662877071879826</c:v>
                </c:pt>
                <c:pt idx="706">
                  <c:v>-1.0736729768038178</c:v>
                </c:pt>
                <c:pt idx="707">
                  <c:v>-0.82282790904199188</c:v>
                </c:pt>
                <c:pt idx="708">
                  <c:v>-0.61616331101307587</c:v>
                </c:pt>
                <c:pt idx="709">
                  <c:v>-0.53138435026215036</c:v>
                </c:pt>
                <c:pt idx="710">
                  <c:v>-0.52826958616224229</c:v>
                </c:pt>
                <c:pt idx="711">
                  <c:v>-0.70417998707837937</c:v>
                </c:pt>
                <c:pt idx="712">
                  <c:v>-0.83170498672673032</c:v>
                </c:pt>
                <c:pt idx="713">
                  <c:v>-0.88979943556383612</c:v>
                </c:pt>
                <c:pt idx="714">
                  <c:v>-0.88191826271630502</c:v>
                </c:pt>
                <c:pt idx="715">
                  <c:v>-0.94793486813909822</c:v>
                </c:pt>
                <c:pt idx="716">
                  <c:v>-1.0188695221406943</c:v>
                </c:pt>
                <c:pt idx="717">
                  <c:v>-0.98186940333283623</c:v>
                </c:pt>
                <c:pt idx="718">
                  <c:v>-0.95929556035613228</c:v>
                </c:pt>
                <c:pt idx="719">
                  <c:v>-0.94325452524160447</c:v>
                </c:pt>
                <c:pt idx="720">
                  <c:v>-0.93364793701767668</c:v>
                </c:pt>
                <c:pt idx="721">
                  <c:v>-0.89612322636141317</c:v>
                </c:pt>
                <c:pt idx="722">
                  <c:v>-0.85977884736406196</c:v>
                </c:pt>
                <c:pt idx="723">
                  <c:v>-0.82127052699203773</c:v>
                </c:pt>
                <c:pt idx="724">
                  <c:v>-0.68866354381225725</c:v>
                </c:pt>
                <c:pt idx="725">
                  <c:v>-0.51925316376777098</c:v>
                </c:pt>
                <c:pt idx="726">
                  <c:v>-0.4275479512683652</c:v>
                </c:pt>
                <c:pt idx="727">
                  <c:v>-0.30745740172163749</c:v>
                </c:pt>
                <c:pt idx="728">
                  <c:v>-0.35996576704798638</c:v>
                </c:pt>
                <c:pt idx="729">
                  <c:v>-0.46585135294960589</c:v>
                </c:pt>
                <c:pt idx="730">
                  <c:v>-0.62463874806387898</c:v>
                </c:pt>
                <c:pt idx="731">
                  <c:v>-0.77755727187411405</c:v>
                </c:pt>
                <c:pt idx="732">
                  <c:v>-0.76998347706275816</c:v>
                </c:pt>
                <c:pt idx="733">
                  <c:v>-0.7486473429783862</c:v>
                </c:pt>
                <c:pt idx="734">
                  <c:v>-0.76259820744692275</c:v>
                </c:pt>
                <c:pt idx="735">
                  <c:v>-0.7309177778518029</c:v>
                </c:pt>
                <c:pt idx="736">
                  <c:v>-0.57287628677198177</c:v>
                </c:pt>
                <c:pt idx="737">
                  <c:v>-0.51341707945425852</c:v>
                </c:pt>
                <c:pt idx="738">
                  <c:v>-0.35776903868278803</c:v>
                </c:pt>
                <c:pt idx="739">
                  <c:v>-0.20322755884154772</c:v>
                </c:pt>
                <c:pt idx="740">
                  <c:v>-0.23894898501891745</c:v>
                </c:pt>
                <c:pt idx="741">
                  <c:v>-0.26149004100509587</c:v>
                </c:pt>
                <c:pt idx="742">
                  <c:v>-0.27130974466743824</c:v>
                </c:pt>
                <c:pt idx="743">
                  <c:v>-0.33462962011952163</c:v>
                </c:pt>
                <c:pt idx="744">
                  <c:v>-0.40944953249837179</c:v>
                </c:pt>
                <c:pt idx="745">
                  <c:v>-0.43049878041564688</c:v>
                </c:pt>
                <c:pt idx="746">
                  <c:v>-0.5093924763672717</c:v>
                </c:pt>
                <c:pt idx="747">
                  <c:v>-0.5178679134180747</c:v>
                </c:pt>
                <c:pt idx="748">
                  <c:v>-0.41458889326322035</c:v>
                </c:pt>
                <c:pt idx="749">
                  <c:v>-0.42449056440187632</c:v>
                </c:pt>
                <c:pt idx="750">
                  <c:v>-0.44948244792982489</c:v>
                </c:pt>
                <c:pt idx="751">
                  <c:v>-0.50077769460673571</c:v>
                </c:pt>
                <c:pt idx="752">
                  <c:v>-0.50412196764032147</c:v>
                </c:pt>
                <c:pt idx="753">
                  <c:v>-0.33461322662425891</c:v>
                </c:pt>
                <c:pt idx="754">
                  <c:v>-0.15036673336705147</c:v>
                </c:pt>
                <c:pt idx="755">
                  <c:v>-9.912886392355981E-2</c:v>
                </c:pt>
                <c:pt idx="756">
                  <c:v>-0.10512068644206775</c:v>
                </c:pt>
                <c:pt idx="757">
                  <c:v>-0.19998164677953836</c:v>
                </c:pt>
                <c:pt idx="758">
                  <c:v>-0.42153153850696357</c:v>
                </c:pt>
                <c:pt idx="759">
                  <c:v>-0.3055065757853791</c:v>
                </c:pt>
                <c:pt idx="760">
                  <c:v>-0.28509667418334822</c:v>
                </c:pt>
                <c:pt idx="761">
                  <c:v>-0.37093301537871609</c:v>
                </c:pt>
                <c:pt idx="762">
                  <c:v>-0.46489233347673953</c:v>
                </c:pt>
                <c:pt idx="763">
                  <c:v>-0.5800320474541395</c:v>
                </c:pt>
                <c:pt idx="764">
                  <c:v>-0.65679458902161636</c:v>
                </c:pt>
                <c:pt idx="765">
                  <c:v>-0.62628629433777794</c:v>
                </c:pt>
                <c:pt idx="766">
                  <c:v>-0.73459811753827353</c:v>
                </c:pt>
                <c:pt idx="767">
                  <c:v>-0.75095882581042339</c:v>
                </c:pt>
                <c:pt idx="768">
                  <c:v>-0.70368818222049923</c:v>
                </c:pt>
                <c:pt idx="769">
                  <c:v>-0.67280283714561906</c:v>
                </c:pt>
                <c:pt idx="770">
                  <c:v>-0.57815499224656319</c:v>
                </c:pt>
                <c:pt idx="771">
                  <c:v>-0.52563843017258272</c:v>
                </c:pt>
                <c:pt idx="772">
                  <c:v>-0.64544209355221394</c:v>
                </c:pt>
                <c:pt idx="773">
                  <c:v>-0.73470467525748084</c:v>
                </c:pt>
                <c:pt idx="774">
                  <c:v>-0.7526637493177416</c:v>
                </c:pt>
                <c:pt idx="775">
                  <c:v>-0.72519644800512906</c:v>
                </c:pt>
                <c:pt idx="776">
                  <c:v>-0.65516343624298023</c:v>
                </c:pt>
                <c:pt idx="777">
                  <c:v>-0.52569580740600219</c:v>
                </c:pt>
                <c:pt idx="778">
                  <c:v>-0.47503990704433546</c:v>
                </c:pt>
                <c:pt idx="779">
                  <c:v>-0.60995017630852189</c:v>
                </c:pt>
                <c:pt idx="780">
                  <c:v>-0.71219640626182767</c:v>
                </c:pt>
                <c:pt idx="781">
                  <c:v>-0.81680329953295894</c:v>
                </c:pt>
                <c:pt idx="782">
                  <c:v>-0.89280354357072145</c:v>
                </c:pt>
                <c:pt idx="783">
                  <c:v>-0.79632782394987711</c:v>
                </c:pt>
                <c:pt idx="784">
                  <c:v>-0.64672898293033376</c:v>
                </c:pt>
                <c:pt idx="785">
                  <c:v>-0.5009252360641</c:v>
                </c:pt>
                <c:pt idx="786">
                  <c:v>-0.35648214930466771</c:v>
                </c:pt>
                <c:pt idx="787">
                  <c:v>-0.27457205022471093</c:v>
                </c:pt>
                <c:pt idx="788">
                  <c:v>-0.24248997999565511</c:v>
                </c:pt>
                <c:pt idx="789">
                  <c:v>-0.14848148141184384</c:v>
                </c:pt>
                <c:pt idx="790">
                  <c:v>-0.18653898066414457</c:v>
                </c:pt>
                <c:pt idx="791">
                  <c:v>-0.24939164150124141</c:v>
                </c:pt>
                <c:pt idx="792">
                  <c:v>-0.33812963135810276</c:v>
                </c:pt>
                <c:pt idx="793">
                  <c:v>-0.48767109514422663</c:v>
                </c:pt>
                <c:pt idx="794">
                  <c:v>-0.51834332478069245</c:v>
                </c:pt>
                <c:pt idx="795">
                  <c:v>-0.51382691683582526</c:v>
                </c:pt>
                <c:pt idx="796">
                  <c:v>-0.48280222705121223</c:v>
                </c:pt>
                <c:pt idx="797">
                  <c:v>-0.38792487321847902</c:v>
                </c:pt>
                <c:pt idx="798">
                  <c:v>-0.38412158231753851</c:v>
                </c:pt>
                <c:pt idx="799">
                  <c:v>-0.33253944947353065</c:v>
                </c:pt>
                <c:pt idx="800">
                  <c:v>-8.5325540912387227E-2</c:v>
                </c:pt>
                <c:pt idx="801">
                  <c:v>0.16487198378656298</c:v>
                </c:pt>
                <c:pt idx="802">
                  <c:v>0.13169154937490846</c:v>
                </c:pt>
                <c:pt idx="803">
                  <c:v>9.6257009364635604E-2</c:v>
                </c:pt>
                <c:pt idx="804">
                  <c:v>-6.1531555412967951E-3</c:v>
                </c:pt>
                <c:pt idx="805">
                  <c:v>-0.22139155159259219</c:v>
                </c:pt>
                <c:pt idx="806">
                  <c:v>-0.23229322594227131</c:v>
                </c:pt>
                <c:pt idx="807">
                  <c:v>-0.21393251124807486</c:v>
                </c:pt>
                <c:pt idx="808">
                  <c:v>-0.28020321584743979</c:v>
                </c:pt>
                <c:pt idx="809">
                  <c:v>-0.39740851022793661</c:v>
                </c:pt>
                <c:pt idx="810">
                  <c:v>-0.45759722808484898</c:v>
                </c:pt>
                <c:pt idx="811">
                  <c:v>-0.51561380781945687</c:v>
                </c:pt>
                <c:pt idx="812">
                  <c:v>-0.46608086188328363</c:v>
                </c:pt>
                <c:pt idx="813">
                  <c:v>-0.43599879807627417</c:v>
                </c:pt>
                <c:pt idx="814">
                  <c:v>-0.46085953364212157</c:v>
                </c:pt>
                <c:pt idx="815">
                  <c:v>-0.4581136231856231</c:v>
                </c:pt>
                <c:pt idx="816">
                  <c:v>-0.5681877471268566</c:v>
                </c:pt>
                <c:pt idx="817">
                  <c:v>-0.72237266844613335</c:v>
                </c:pt>
                <c:pt idx="818">
                  <c:v>-0.81948363600840612</c:v>
                </c:pt>
                <c:pt idx="819">
                  <c:v>-0.88222973912629576</c:v>
                </c:pt>
                <c:pt idx="820">
                  <c:v>-0.90287734640963535</c:v>
                </c:pt>
                <c:pt idx="821">
                  <c:v>-0.71248329242892439</c:v>
                </c:pt>
                <c:pt idx="822">
                  <c:v>-0.53644174355068586</c:v>
                </c:pt>
                <c:pt idx="823">
                  <c:v>-0.35279361287056599</c:v>
                </c:pt>
                <c:pt idx="824">
                  <c:v>-0.19637507782174929</c:v>
                </c:pt>
                <c:pt idx="825">
                  <c:v>-0.2327440470619945</c:v>
                </c:pt>
                <c:pt idx="826">
                  <c:v>-0.20423575880020245</c:v>
                </c:pt>
                <c:pt idx="827">
                  <c:v>7.1665593596267852E-3</c:v>
                </c:pt>
                <c:pt idx="828">
                  <c:v>5.9534407101889848E-3</c:v>
                </c:pt>
                <c:pt idx="829">
                  <c:v>7.1060207145903817E-2</c:v>
                </c:pt>
                <c:pt idx="830">
                  <c:v>1.7371510160642378E-2</c:v>
                </c:pt>
                <c:pt idx="831">
                  <c:v>-0.21958007036606661</c:v>
                </c:pt>
                <c:pt idx="832">
                  <c:v>-0.28149830197319109</c:v>
                </c:pt>
                <c:pt idx="833">
                  <c:v>-0.33738372732365102</c:v>
                </c:pt>
                <c:pt idx="834">
                  <c:v>-0.34909687968883263</c:v>
                </c:pt>
                <c:pt idx="835">
                  <c:v>-0.40570361883085043</c:v>
                </c:pt>
                <c:pt idx="836">
                  <c:v>-0.49644981185738946</c:v>
                </c:pt>
                <c:pt idx="837">
                  <c:v>-0.50515475784187003</c:v>
                </c:pt>
                <c:pt idx="838">
                  <c:v>-0.22035876139104346</c:v>
                </c:pt>
                <c:pt idx="839">
                  <c:v>-0.14826016922579788</c:v>
                </c:pt>
                <c:pt idx="840">
                  <c:v>-0.16496514089846376</c:v>
                </c:pt>
                <c:pt idx="841">
                  <c:v>8.4429102532615749E-2</c:v>
                </c:pt>
                <c:pt idx="842">
                  <c:v>1.5691176896218149E-2</c:v>
                </c:pt>
                <c:pt idx="843">
                  <c:v>1.8293037772717285E-4</c:v>
                </c:pt>
                <c:pt idx="844">
                  <c:v>1.2568216048678226E-2</c:v>
                </c:pt>
                <c:pt idx="845">
                  <c:v>-0.12839125296743517</c:v>
                </c:pt>
                <c:pt idx="846">
                  <c:v>-0.12051417849371961</c:v>
                </c:pt>
                <c:pt idx="847">
                  <c:v>-0.17389959581662176</c:v>
                </c:pt>
                <c:pt idx="848">
                  <c:v>1.7248558946171819E-2</c:v>
                </c:pt>
                <c:pt idx="849">
                  <c:v>0.20947048764867088</c:v>
                </c:pt>
                <c:pt idx="850">
                  <c:v>7.4461857412908686E-2</c:v>
                </c:pt>
                <c:pt idx="851">
                  <c:v>0.11410952570568902</c:v>
                </c:pt>
                <c:pt idx="852">
                  <c:v>9.1978307101077517E-2</c:v>
                </c:pt>
                <c:pt idx="853">
                  <c:v>-1.5612202307860689E-2</c:v>
                </c:pt>
                <c:pt idx="854">
                  <c:v>-5.2743469077820002E-2</c:v>
                </c:pt>
                <c:pt idx="855">
                  <c:v>-0.12598960591145325</c:v>
                </c:pt>
                <c:pt idx="856">
                  <c:v>-0.16327661088640827</c:v>
                </c:pt>
                <c:pt idx="857">
                  <c:v>-0.25431788682767564</c:v>
                </c:pt>
                <c:pt idx="858">
                  <c:v>-0.30820330575608901</c:v>
                </c:pt>
                <c:pt idx="859">
                  <c:v>-0.34095750929091434</c:v>
                </c:pt>
                <c:pt idx="860">
                  <c:v>-0.41185117955435369</c:v>
                </c:pt>
                <c:pt idx="861">
                  <c:v>-0.38118714666551939</c:v>
                </c:pt>
                <c:pt idx="862">
                  <c:v>-0.32186728405752896</c:v>
                </c:pt>
                <c:pt idx="863">
                  <c:v>-0.23871947608523988</c:v>
                </c:pt>
                <c:pt idx="864">
                  <c:v>-0.18039961668827237</c:v>
                </c:pt>
                <c:pt idx="865">
                  <c:v>-0.17015368214910037</c:v>
                </c:pt>
                <c:pt idx="866">
                  <c:v>-0.13739947861427521</c:v>
                </c:pt>
                <c:pt idx="867">
                  <c:v>-9.9186241156979119E-2</c:v>
                </c:pt>
                <c:pt idx="868">
                  <c:v>-0.18355536452633778</c:v>
                </c:pt>
                <c:pt idx="869">
                  <c:v>-0.2924163698181329</c:v>
                </c:pt>
                <c:pt idx="870">
                  <c:v>-0.39768719964740207</c:v>
                </c:pt>
                <c:pt idx="871">
                  <c:v>-0.40803969190578154</c:v>
                </c:pt>
                <c:pt idx="872">
                  <c:v>-9.508786734131025E-2</c:v>
                </c:pt>
                <c:pt idx="873">
                  <c:v>0.132945651762503</c:v>
                </c:pt>
                <c:pt idx="874">
                  <c:v>0.20480653824644018</c:v>
                </c:pt>
                <c:pt idx="875">
                  <c:v>0.24950340308012448</c:v>
                </c:pt>
                <c:pt idx="876">
                  <c:v>9.3223039866683968E-3</c:v>
                </c:pt>
                <c:pt idx="877">
                  <c:v>-0.11139939512767223</c:v>
                </c:pt>
                <c:pt idx="878">
                  <c:v>-0.17137499754616994</c:v>
                </c:pt>
                <c:pt idx="879">
                  <c:v>-0.16322743040062024</c:v>
                </c:pt>
                <c:pt idx="880">
                  <c:v>-0.16952253258148761</c:v>
                </c:pt>
                <c:pt idx="881">
                  <c:v>-0.19072751870375804</c:v>
                </c:pt>
                <c:pt idx="882">
                  <c:v>-0.15001427321890398</c:v>
                </c:pt>
                <c:pt idx="883">
                  <c:v>-9.280917149979824E-2</c:v>
                </c:pt>
                <c:pt idx="884">
                  <c:v>-0.18685865382176658</c:v>
                </c:pt>
                <c:pt idx="885">
                  <c:v>-0.32690828385080178</c:v>
                </c:pt>
                <c:pt idx="886">
                  <c:v>-0.29082620077765331</c:v>
                </c:pt>
                <c:pt idx="887">
                  <c:v>-0.37374449981626479</c:v>
                </c:pt>
                <c:pt idx="888">
                  <c:v>-0.39298226650701445</c:v>
                </c:pt>
                <c:pt idx="889">
                  <c:v>-0.31693284198346378</c:v>
                </c:pt>
                <c:pt idx="890">
                  <c:v>-0.37208056004710349</c:v>
                </c:pt>
                <c:pt idx="891">
                  <c:v>-0.35151492024007724</c:v>
                </c:pt>
                <c:pt idx="892">
                  <c:v>-0.22731780013004937</c:v>
                </c:pt>
                <c:pt idx="893">
                  <c:v>-0.12771911966166535</c:v>
                </c:pt>
                <c:pt idx="894">
                  <c:v>-2.5833546604138523E-2</c:v>
                </c:pt>
                <c:pt idx="895">
                  <c:v>-5.6415612016659351E-2</c:v>
                </c:pt>
                <c:pt idx="896">
                  <c:v>-0.17923567852462244</c:v>
                </c:pt>
                <c:pt idx="897">
                  <c:v>-0.21393251124807486</c:v>
                </c:pt>
                <c:pt idx="898">
                  <c:v>-0.19134227477610838</c:v>
                </c:pt>
                <c:pt idx="899">
                  <c:v>-0.14957164884681157</c:v>
                </c:pt>
                <c:pt idx="900">
                  <c:v>6.9862309117375678E-3</c:v>
                </c:pt>
                <c:pt idx="901">
                  <c:v>-4.382658052928123E-3</c:v>
                </c:pt>
                <c:pt idx="902">
                  <c:v>-0.1231453344833791</c:v>
                </c:pt>
                <c:pt idx="903">
                  <c:v>-0.1677930188312752</c:v>
                </c:pt>
                <c:pt idx="904">
                  <c:v>-0.20894888868822134</c:v>
                </c:pt>
                <c:pt idx="905">
                  <c:v>-0.20303083689839577</c:v>
                </c:pt>
                <c:pt idx="906">
                  <c:v>-0.18015371425933241</c:v>
                </c:pt>
                <c:pt idx="907">
                  <c:v>-0.10835020500881468</c:v>
                </c:pt>
                <c:pt idx="908">
                  <c:v>-9.7128857501513399E-2</c:v>
                </c:pt>
                <c:pt idx="909">
                  <c:v>-5.9276276939996243E-2</c:v>
                </c:pt>
                <c:pt idx="910">
                  <c:v>4.184699858781632E-2</c:v>
                </c:pt>
                <c:pt idx="911">
                  <c:v>9.8519311710884877E-2</c:v>
                </c:pt>
                <c:pt idx="912">
                  <c:v>0.14271617493905731</c:v>
                </c:pt>
                <c:pt idx="913">
                  <c:v>9.0043874660081541E-2</c:v>
                </c:pt>
                <c:pt idx="914">
                  <c:v>7.8920888124356645E-2</c:v>
                </c:pt>
                <c:pt idx="915">
                  <c:v>0.2894789412781581</c:v>
                </c:pt>
                <c:pt idx="916">
                  <c:v>0.69869337002505838</c:v>
                </c:pt>
                <c:pt idx="917">
                  <c:v>0.99284185552324178</c:v>
                </c:pt>
                <c:pt idx="918">
                  <c:v>1.1819572168734638</c:v>
                </c:pt>
                <c:pt idx="919">
                  <c:v>1.1445964411698264</c:v>
                </c:pt>
                <c:pt idx="920">
                  <c:v>0.71216062638334632</c:v>
                </c:pt>
                <c:pt idx="921">
                  <c:v>0.23508122562278561</c:v>
                </c:pt>
                <c:pt idx="922">
                  <c:v>-1.5767940512856054E-2</c:v>
                </c:pt>
                <c:pt idx="923">
                  <c:v>-0.13406340232832092</c:v>
                </c:pt>
                <c:pt idx="924">
                  <c:v>-0.12260434913971095</c:v>
                </c:pt>
                <c:pt idx="925">
                  <c:v>6.9314299900428672E-2</c:v>
                </c:pt>
                <c:pt idx="926">
                  <c:v>0.35872506526769826</c:v>
                </c:pt>
                <c:pt idx="927">
                  <c:v>0.48977466639752504</c:v>
                </c:pt>
                <c:pt idx="928">
                  <c:v>0.59984879033875815</c:v>
                </c:pt>
                <c:pt idx="929">
                  <c:v>0.71310325236095051</c:v>
                </c:pt>
                <c:pt idx="930">
                  <c:v>0.88014477233998034</c:v>
                </c:pt>
                <c:pt idx="931">
                  <c:v>1.3261871881944804</c:v>
                </c:pt>
                <c:pt idx="932">
                  <c:v>2.2037063993625945</c:v>
                </c:pt>
                <c:pt idx="933">
                  <c:v>3.0281188826272731</c:v>
                </c:pt>
                <c:pt idx="934">
                  <c:v>3.7946541308670758</c:v>
                </c:pt>
                <c:pt idx="935">
                  <c:v>4.3545739615637489</c:v>
                </c:pt>
                <c:pt idx="936">
                  <c:v>4.3328443835930734</c:v>
                </c:pt>
                <c:pt idx="937">
                  <c:v>4.1731225592488288</c:v>
                </c:pt>
                <c:pt idx="938">
                  <c:v>3.839982145268372</c:v>
                </c:pt>
                <c:pt idx="939">
                  <c:v>3.5302516425230173</c:v>
                </c:pt>
                <c:pt idx="940">
                  <c:v>3.2662180078223684</c:v>
                </c:pt>
                <c:pt idx="941">
                  <c:v>3.0506435451181884</c:v>
                </c:pt>
                <c:pt idx="942">
                  <c:v>2.8956512441572246</c:v>
                </c:pt>
                <c:pt idx="943">
                  <c:v>2.7919295996302784</c:v>
                </c:pt>
                <c:pt idx="944">
                  <c:v>2.652953743540948</c:v>
                </c:pt>
                <c:pt idx="945">
                  <c:v>2.4463137357549272</c:v>
                </c:pt>
                <c:pt idx="946">
                  <c:v>2.284173870859437</c:v>
                </c:pt>
                <c:pt idx="947">
                  <c:v>2.1341733892059573</c:v>
                </c:pt>
                <c:pt idx="948">
                  <c:v>2.0078451147117824</c:v>
                </c:pt>
                <c:pt idx="949">
                  <c:v>2.0881076675178409</c:v>
                </c:pt>
                <c:pt idx="950">
                  <c:v>2.194657189977598</c:v>
                </c:pt>
                <c:pt idx="951">
                  <c:v>2.302952619682832</c:v>
                </c:pt>
                <c:pt idx="952">
                  <c:v>2.4119857566748846</c:v>
                </c:pt>
                <c:pt idx="953">
                  <c:v>2.3785102393485018</c:v>
                </c:pt>
                <c:pt idx="954">
                  <c:v>2.231329438880203</c:v>
                </c:pt>
                <c:pt idx="955">
                  <c:v>2.0505337763757892</c:v>
                </c:pt>
                <c:pt idx="956">
                  <c:v>1.8369757135889173</c:v>
                </c:pt>
                <c:pt idx="957">
                  <c:v>1.6046798857168085</c:v>
                </c:pt>
                <c:pt idx="958">
                  <c:v>1.5085320360012173</c:v>
                </c:pt>
                <c:pt idx="959">
                  <c:v>1.4056546564802996</c:v>
                </c:pt>
                <c:pt idx="960">
                  <c:v>1.3666627279980259</c:v>
                </c:pt>
                <c:pt idx="961">
                  <c:v>1.4491793864027023</c:v>
                </c:pt>
                <c:pt idx="962">
                  <c:v>1.5209337151674318</c:v>
                </c:pt>
                <c:pt idx="963">
                  <c:v>1.5541715268125056</c:v>
                </c:pt>
                <c:pt idx="964">
                  <c:v>1.4816221135275367</c:v>
                </c:pt>
                <c:pt idx="965">
                  <c:v>1.3715479895863032</c:v>
                </c:pt>
                <c:pt idx="966">
                  <c:v>1.3020231761772976</c:v>
                </c:pt>
                <c:pt idx="967">
                  <c:v>1.2418344583203849</c:v>
                </c:pt>
                <c:pt idx="968">
                  <c:v>1.2462934890318325</c:v>
                </c:pt>
                <c:pt idx="969">
                  <c:v>1.3049330215864219</c:v>
                </c:pt>
                <c:pt idx="970">
                  <c:v>1.3142855106337787</c:v>
                </c:pt>
                <c:pt idx="971">
                  <c:v>1.3649496077430763</c:v>
                </c:pt>
                <c:pt idx="972">
                  <c:v>1.5004664363319813</c:v>
                </c:pt>
                <c:pt idx="973">
                  <c:v>1.6234094540544144</c:v>
                </c:pt>
                <c:pt idx="974">
                  <c:v>1.7367950640387084</c:v>
                </c:pt>
                <c:pt idx="975">
                  <c:v>1.8383281769480886</c:v>
                </c:pt>
                <c:pt idx="976">
                  <c:v>1.9478121350598654</c:v>
                </c:pt>
                <c:pt idx="977">
                  <c:v>2.0985913077383209</c:v>
                </c:pt>
                <c:pt idx="978">
                  <c:v>2.1496324552386605</c:v>
                </c:pt>
                <c:pt idx="979">
                  <c:v>2.0690502292749811</c:v>
                </c:pt>
                <c:pt idx="980">
                  <c:v>2.0804437084825396</c:v>
                </c:pt>
                <c:pt idx="981">
                  <c:v>2.0224681124860884</c:v>
                </c:pt>
                <c:pt idx="982">
                  <c:v>1.871582382088425</c:v>
                </c:pt>
                <c:pt idx="983">
                  <c:v>1.8350904616337096</c:v>
                </c:pt>
                <c:pt idx="984">
                  <c:v>1.7180982826916282</c:v>
                </c:pt>
                <c:pt idx="985">
                  <c:v>1.5723191260682883</c:v>
                </c:pt>
                <c:pt idx="986">
                  <c:v>1.4928352642872065</c:v>
                </c:pt>
                <c:pt idx="987">
                  <c:v>1.5080566246386002</c:v>
                </c:pt>
                <c:pt idx="988">
                  <c:v>1.6759260161283953</c:v>
                </c:pt>
                <c:pt idx="989">
                  <c:v>1.8282871610997</c:v>
                </c:pt>
                <c:pt idx="990">
                  <c:v>2.0906732495264486</c:v>
                </c:pt>
                <c:pt idx="991">
                  <c:v>2.5454533983559555</c:v>
                </c:pt>
                <c:pt idx="992">
                  <c:v>2.6781997262454684</c:v>
                </c:pt>
                <c:pt idx="993">
                  <c:v>2.7062407998922753</c:v>
                </c:pt>
                <c:pt idx="994">
                  <c:v>2.7158309946209402</c:v>
                </c:pt>
                <c:pt idx="995">
                  <c:v>2.5601911505970998</c:v>
                </c:pt>
                <c:pt idx="996">
                  <c:v>2.4180677434173372</c:v>
                </c:pt>
                <c:pt idx="997">
                  <c:v>2.3828053351073231</c:v>
                </c:pt>
                <c:pt idx="998">
                  <c:v>2.306329679706943</c:v>
                </c:pt>
                <c:pt idx="999">
                  <c:v>2.1474603171163564</c:v>
                </c:pt>
                <c:pt idx="1000">
                  <c:v>2.0450665457056867</c:v>
                </c:pt>
                <c:pt idx="1001">
                  <c:v>1.9922303104740837</c:v>
                </c:pt>
                <c:pt idx="1002">
                  <c:v>1.909279224444947</c:v>
                </c:pt>
                <c:pt idx="1003">
                  <c:v>1.9741810721898785</c:v>
                </c:pt>
                <c:pt idx="1004">
                  <c:v>1.9041562571753605</c:v>
                </c:pt>
                <c:pt idx="1005">
                  <c:v>1.7426065581093273</c:v>
                </c:pt>
                <c:pt idx="1006">
                  <c:v>1.442949858202885</c:v>
                </c:pt>
                <c:pt idx="1007">
                  <c:v>1.0428584095696638</c:v>
                </c:pt>
                <c:pt idx="1008">
                  <c:v>0.84186596090163313</c:v>
                </c:pt>
                <c:pt idx="1009">
                  <c:v>0.79570187824193994</c:v>
                </c:pt>
                <c:pt idx="1010">
                  <c:v>0.81408718317903006</c:v>
                </c:pt>
                <c:pt idx="1011">
                  <c:v>0.82933313377331808</c:v>
                </c:pt>
                <c:pt idx="1012">
                  <c:v>0.70363600884675537</c:v>
                </c:pt>
                <c:pt idx="1013">
                  <c:v>0.682390038986328</c:v>
                </c:pt>
                <c:pt idx="1014">
                  <c:v>0.67354574829211455</c:v>
                </c:pt>
                <c:pt idx="1015">
                  <c:v>0.65598831486578968</c:v>
                </c:pt>
                <c:pt idx="1016">
                  <c:v>-1.0113779327597656</c:v>
                </c:pt>
                <c:pt idx="1017">
                  <c:v>-0.87048773668228996</c:v>
                </c:pt>
                <c:pt idx="1018">
                  <c:v>-0.78309729591171151</c:v>
                </c:pt>
                <c:pt idx="1019">
                  <c:v>-0.70261856688785118</c:v>
                </c:pt>
                <c:pt idx="1020">
                  <c:v>-0.69889090212557636</c:v>
                </c:pt>
                <c:pt idx="1021">
                  <c:v>-0.67275841894837929</c:v>
                </c:pt>
                <c:pt idx="1022">
                  <c:v>-0.63316751278571981</c:v>
                </c:pt>
                <c:pt idx="1023">
                  <c:v>-0.61115099278353457</c:v>
                </c:pt>
                <c:pt idx="1024">
                  <c:v>-0.53720344306190959</c:v>
                </c:pt>
                <c:pt idx="1025">
                  <c:v>-0.5398827021097945</c:v>
                </c:pt>
                <c:pt idx="1026">
                  <c:v>-0.52744162096570257</c:v>
                </c:pt>
                <c:pt idx="1027">
                  <c:v>-0.6048217286559221</c:v>
                </c:pt>
                <c:pt idx="1028">
                  <c:v>-0.67681225437735326</c:v>
                </c:pt>
                <c:pt idx="1029">
                  <c:v>-0.71112230212679028</c:v>
                </c:pt>
                <c:pt idx="1030">
                  <c:v>-0.76995727762469335</c:v>
                </c:pt>
                <c:pt idx="1031">
                  <c:v>-0.73122839393830963</c:v>
                </c:pt>
                <c:pt idx="1032">
                  <c:v>-0.74184447254253771</c:v>
                </c:pt>
                <c:pt idx="1033">
                  <c:v>-0.76934376613256872</c:v>
                </c:pt>
                <c:pt idx="1034">
                  <c:v>-0.81011509946994875</c:v>
                </c:pt>
                <c:pt idx="1035">
                  <c:v>-0.77808048041915012</c:v>
                </c:pt>
                <c:pt idx="1036">
                  <c:v>-0.75617268397253123</c:v>
                </c:pt>
                <c:pt idx="1037">
                  <c:v>-0.71490432866684794</c:v>
                </c:pt>
                <c:pt idx="1038">
                  <c:v>-0.62352994618158875</c:v>
                </c:pt>
                <c:pt idx="1039">
                  <c:v>-0.62329696713394656</c:v>
                </c:pt>
                <c:pt idx="1040">
                  <c:v>-0.62297079646724751</c:v>
                </c:pt>
                <c:pt idx="1041">
                  <c:v>-0.62285430694342625</c:v>
                </c:pt>
                <c:pt idx="1042">
                  <c:v>-0.74045436422493949</c:v>
                </c:pt>
                <c:pt idx="1043">
                  <c:v>-0.77152600321215048</c:v>
                </c:pt>
                <c:pt idx="1044">
                  <c:v>-0.79211358505546359</c:v>
                </c:pt>
                <c:pt idx="1045">
                  <c:v>-0.80070274594520496</c:v>
                </c:pt>
                <c:pt idx="1046">
                  <c:v>-0.79052932753149674</c:v>
                </c:pt>
                <c:pt idx="1047">
                  <c:v>-0.66034840167730646</c:v>
                </c:pt>
                <c:pt idx="1048">
                  <c:v>-0.44214799162390378</c:v>
                </c:pt>
                <c:pt idx="1049">
                  <c:v>-0.36092372964758812</c:v>
                </c:pt>
                <c:pt idx="1050">
                  <c:v>-0.18501678270949443</c:v>
                </c:pt>
                <c:pt idx="1051">
                  <c:v>-4.4693502314615066E-2</c:v>
                </c:pt>
                <c:pt idx="1052">
                  <c:v>-9.4903682158827673E-3</c:v>
                </c:pt>
                <c:pt idx="1053">
                  <c:v>-1.24414361526833E-2</c:v>
                </c:pt>
                <c:pt idx="1054">
                  <c:v>-4.9438508918260536E-2</c:v>
                </c:pt>
                <c:pt idx="1055">
                  <c:v>-0.11873424365529643</c:v>
                </c:pt>
                <c:pt idx="1056">
                  <c:v>-0.35538659428195907</c:v>
                </c:pt>
                <c:pt idx="1057">
                  <c:v>-0.40442091784238154</c:v>
                </c:pt>
                <c:pt idx="1058">
                  <c:v>-0.31635483783364082</c:v>
                </c:pt>
                <c:pt idx="1059">
                  <c:v>-0.27701244265513286</c:v>
                </c:pt>
                <c:pt idx="1060">
                  <c:v>-0.16908101585076965</c:v>
                </c:pt>
                <c:pt idx="1061">
                  <c:v>0.17095967015123359</c:v>
                </c:pt>
                <c:pt idx="1062">
                  <c:v>0.20290109758297536</c:v>
                </c:pt>
                <c:pt idx="1063">
                  <c:v>0.17784808399318711</c:v>
                </c:pt>
                <c:pt idx="1064">
                  <c:v>0.15747018329275184</c:v>
                </c:pt>
                <c:pt idx="1065">
                  <c:v>-0.15296197214123355</c:v>
                </c:pt>
                <c:pt idx="1066">
                  <c:v>-0.26100678208211575</c:v>
                </c:pt>
                <c:pt idx="1067">
                  <c:v>-0.27641446309951773</c:v>
                </c:pt>
                <c:pt idx="1068">
                  <c:v>-0.28562490144963854</c:v>
                </c:pt>
                <c:pt idx="1069">
                  <c:v>-0.2241960925546527</c:v>
                </c:pt>
                <c:pt idx="1070">
                  <c:v>-0.32673017142197236</c:v>
                </c:pt>
                <c:pt idx="1071">
                  <c:v>-0.40006420965147294</c:v>
                </c:pt>
                <c:pt idx="1072">
                  <c:v>-0.43091840152755118</c:v>
                </c:pt>
                <c:pt idx="1073">
                  <c:v>-0.51646830782175657</c:v>
                </c:pt>
                <c:pt idx="1074">
                  <c:v>-0.44043171263960651</c:v>
                </c:pt>
                <c:pt idx="1075">
                  <c:v>-0.30493109853091976</c:v>
                </c:pt>
                <c:pt idx="1076">
                  <c:v>-0.28163319376670287</c:v>
                </c:pt>
                <c:pt idx="1077">
                  <c:v>-0.26684679020967961</c:v>
                </c:pt>
                <c:pt idx="1078">
                  <c:v>-0.27012402881317965</c:v>
                </c:pt>
                <c:pt idx="1079">
                  <c:v>-0.28283691884618722</c:v>
                </c:pt>
                <c:pt idx="1080">
                  <c:v>-0.25467751795450344</c:v>
                </c:pt>
                <c:pt idx="1081">
                  <c:v>-0.20476563998129568</c:v>
                </c:pt>
                <c:pt idx="1082">
                  <c:v>-4.2728712346165758E-2</c:v>
                </c:pt>
                <c:pt idx="1083">
                  <c:v>4.2075660995584629E-2</c:v>
                </c:pt>
                <c:pt idx="1084">
                  <c:v>2.734361921634448E-2</c:v>
                </c:pt>
                <c:pt idx="1085">
                  <c:v>-2.7728056755332987E-3</c:v>
                </c:pt>
                <c:pt idx="1086">
                  <c:v>-9.1320375716067631E-2</c:v>
                </c:pt>
                <c:pt idx="1087">
                  <c:v>-0.14386491692763217</c:v>
                </c:pt>
                <c:pt idx="1088">
                  <c:v>-0.17430751248620915</c:v>
                </c:pt>
                <c:pt idx="1089">
                  <c:v>-0.13910437838747702</c:v>
                </c:pt>
                <c:pt idx="1090">
                  <c:v>-7.8933656349758963E-2</c:v>
                </c:pt>
                <c:pt idx="1091">
                  <c:v>-0.1245121240368228</c:v>
                </c:pt>
                <c:pt idx="1092">
                  <c:v>-0.23112333623787998</c:v>
                </c:pt>
                <c:pt idx="1093">
                  <c:v>-0.23801175007983319</c:v>
                </c:pt>
                <c:pt idx="1094">
                  <c:v>-0.34931360710675335</c:v>
                </c:pt>
                <c:pt idx="1095">
                  <c:v>-0.45837109930805359</c:v>
                </c:pt>
                <c:pt idx="1096">
                  <c:v>-0.47858591467513933</c:v>
                </c:pt>
                <c:pt idx="1097">
                  <c:v>-0.4232378589236141</c:v>
                </c:pt>
                <c:pt idx="1098">
                  <c:v>-0.30983142449966039</c:v>
                </c:pt>
                <c:pt idx="1099">
                  <c:v>-0.13522139426010776</c:v>
                </c:pt>
                <c:pt idx="1100">
                  <c:v>0.1613531674201214</c:v>
                </c:pt>
                <c:pt idx="1101">
                  <c:v>0.42943439157371305</c:v>
                </c:pt>
                <c:pt idx="1102">
                  <c:v>0.32266786000756087</c:v>
                </c:pt>
                <c:pt idx="1103">
                  <c:v>0.2075296146627999</c:v>
                </c:pt>
                <c:pt idx="1104">
                  <c:v>8.857827890496188E-2</c:v>
                </c:pt>
                <c:pt idx="1105">
                  <c:v>-8.0098551587970176E-2</c:v>
                </c:pt>
                <c:pt idx="1106">
                  <c:v>1.8676798644055699E-2</c:v>
                </c:pt>
                <c:pt idx="1107">
                  <c:v>0.11711044627287283</c:v>
                </c:pt>
                <c:pt idx="1108">
                  <c:v>0.12180109109873517</c:v>
                </c:pt>
                <c:pt idx="1109">
                  <c:v>0.12255439001944515</c:v>
                </c:pt>
                <c:pt idx="1110">
                  <c:v>1.8886479786933506E-2</c:v>
                </c:pt>
                <c:pt idx="1111">
                  <c:v>-0.10936848594008142</c:v>
                </c:pt>
                <c:pt idx="1112">
                  <c:v>-8.480472835034189E-2</c:v>
                </c:pt>
                <c:pt idx="1113">
                  <c:v>-4.8184504038524821E-4</c:v>
                </c:pt>
                <c:pt idx="1114">
                  <c:v>0.11420597414560073</c:v>
                </c:pt>
                <c:pt idx="1115">
                  <c:v>0.26297862800163624</c:v>
                </c:pt>
                <c:pt idx="1116">
                  <c:v>0.14603091205352126</c:v>
                </c:pt>
                <c:pt idx="1117">
                  <c:v>-0.22400194334828427</c:v>
                </c:pt>
                <c:pt idx="1118">
                  <c:v>-0.48711294781884262</c:v>
                </c:pt>
                <c:pt idx="1119">
                  <c:v>-0.74099021603451642</c:v>
                </c:pt>
                <c:pt idx="1120">
                  <c:v>-0.80036104334199643</c:v>
                </c:pt>
                <c:pt idx="1121">
                  <c:v>-0.68561886237822733</c:v>
                </c:pt>
                <c:pt idx="1122">
                  <c:v>-0.53978174452248284</c:v>
                </c:pt>
                <c:pt idx="1123">
                  <c:v>-0.53916823303035843</c:v>
                </c:pt>
                <c:pt idx="1124">
                  <c:v>-0.46617589740406645</c:v>
                </c:pt>
                <c:pt idx="1125">
                  <c:v>-0.42983893194014244</c:v>
                </c:pt>
                <c:pt idx="1126">
                  <c:v>-0.47655899696065235</c:v>
                </c:pt>
                <c:pt idx="1127">
                  <c:v>-0.51859618312355493</c:v>
                </c:pt>
                <c:pt idx="1128">
                  <c:v>-0.61703759672062686</c:v>
                </c:pt>
                <c:pt idx="1129">
                  <c:v>-0.69763281526830845</c:v>
                </c:pt>
                <c:pt idx="1130">
                  <c:v>-0.73809350987549893</c:v>
                </c:pt>
                <c:pt idx="1131">
                  <c:v>-0.73764308371672405</c:v>
                </c:pt>
                <c:pt idx="1132">
                  <c:v>-0.71058645031721301</c:v>
                </c:pt>
                <c:pt idx="1133">
                  <c:v>-0.75205672079751973</c:v>
                </c:pt>
                <c:pt idx="1134">
                  <c:v>-0.71966486720700307</c:v>
                </c:pt>
                <c:pt idx="1135">
                  <c:v>-0.70521240028493382</c:v>
                </c:pt>
                <c:pt idx="1136">
                  <c:v>-0.68760695025144047</c:v>
                </c:pt>
                <c:pt idx="1137">
                  <c:v>-0.65988244358202219</c:v>
                </c:pt>
                <c:pt idx="1138">
                  <c:v>-0.67539108218673605</c:v>
                </c:pt>
                <c:pt idx="1139">
                  <c:v>-0.66007659278839048</c:v>
                </c:pt>
                <c:pt idx="1140">
                  <c:v>-0.62845357005509317</c:v>
                </c:pt>
                <c:pt idx="1141">
                  <c:v>-0.55974804890541696</c:v>
                </c:pt>
                <c:pt idx="1142">
                  <c:v>-0.52920449575952833</c:v>
                </c:pt>
                <c:pt idx="1143">
                  <c:v>-0.51357160166273885</c:v>
                </c:pt>
                <c:pt idx="1144">
                  <c:v>-0.59180596586097955</c:v>
                </c:pt>
                <c:pt idx="1145">
                  <c:v>-0.70755772269786499</c:v>
                </c:pt>
                <c:pt idx="1146">
                  <c:v>-0.73152350073198968</c:v>
                </c:pt>
                <c:pt idx="1147">
                  <c:v>-0.73533659114506644</c:v>
                </c:pt>
                <c:pt idx="1148">
                  <c:v>-0.76123609527462111</c:v>
                </c:pt>
                <c:pt idx="1149">
                  <c:v>-0.68798748269592258</c:v>
                </c:pt>
                <c:pt idx="1150">
                  <c:v>-0.70318548257044688</c:v>
                </c:pt>
                <c:pt idx="1151">
                  <c:v>-0.74629437235250318</c:v>
                </c:pt>
                <c:pt idx="1152">
                  <c:v>-0.65439966999417631</c:v>
                </c:pt>
                <c:pt idx="1153">
                  <c:v>-0.6315521913887342</c:v>
                </c:pt>
                <c:pt idx="1154">
                  <c:v>-0.67227692891658553</c:v>
                </c:pt>
                <c:pt idx="1155">
                  <c:v>-0.68185236777467884</c:v>
                </c:pt>
                <c:pt idx="1156">
                  <c:v>-0.7871200674676665</c:v>
                </c:pt>
                <c:pt idx="1157">
                  <c:v>-0.91226864589278589</c:v>
                </c:pt>
                <c:pt idx="1158">
                  <c:v>-0.87503082811131228</c:v>
                </c:pt>
                <c:pt idx="1159">
                  <c:v>-0.86658922061841104</c:v>
                </c:pt>
                <c:pt idx="1160">
                  <c:v>-0.84587738328302187</c:v>
                </c:pt>
                <c:pt idx="1161">
                  <c:v>-0.74629437235250351</c:v>
                </c:pt>
                <c:pt idx="1162">
                  <c:v>-0.70153909730044228</c:v>
                </c:pt>
                <c:pt idx="1163">
                  <c:v>-0.62043909081620274</c:v>
                </c:pt>
                <c:pt idx="1164">
                  <c:v>-0.56815859252529943</c:v>
                </c:pt>
                <c:pt idx="1165">
                  <c:v>-0.55765123747663736</c:v>
                </c:pt>
                <c:pt idx="1166">
                  <c:v>-0.54468207049122341</c:v>
                </c:pt>
                <c:pt idx="1167">
                  <c:v>-0.57727583925636305</c:v>
                </c:pt>
                <c:pt idx="1168">
                  <c:v>-0.64549210440599059</c:v>
                </c:pt>
                <c:pt idx="1169">
                  <c:v>-0.7897268441451738</c:v>
                </c:pt>
                <c:pt idx="1170">
                  <c:v>-0.80142498099289572</c:v>
                </c:pt>
                <c:pt idx="1171">
                  <c:v>-0.89484957909740637</c:v>
                </c:pt>
                <c:pt idx="1172">
                  <c:v>-0.92998281948184547</c:v>
                </c:pt>
                <c:pt idx="1173">
                  <c:v>-0.85549941795064366</c:v>
                </c:pt>
                <c:pt idx="1174">
                  <c:v>-0.88639243966799552</c:v>
                </c:pt>
                <c:pt idx="1175">
                  <c:v>-0.88824074011262344</c:v>
                </c:pt>
                <c:pt idx="1176">
                  <c:v>-0.84565993617188917</c:v>
                </c:pt>
                <c:pt idx="1177">
                  <c:v>-0.820816603724979</c:v>
                </c:pt>
                <c:pt idx="1178">
                  <c:v>-0.76232333083028447</c:v>
                </c:pt>
                <c:pt idx="1179">
                  <c:v>-0.68985131507705999</c:v>
                </c:pt>
                <c:pt idx="1180">
                  <c:v>-0.65725754631192024</c:v>
                </c:pt>
                <c:pt idx="1181">
                  <c:v>-0.65749052535956243</c:v>
                </c:pt>
                <c:pt idx="1182">
                  <c:v>-0.75226640194039762</c:v>
                </c:pt>
                <c:pt idx="1183">
                  <c:v>-0.85863686912555814</c:v>
                </c:pt>
                <c:pt idx="1184">
                  <c:v>-0.90499193363809549</c:v>
                </c:pt>
                <c:pt idx="1185">
                  <c:v>-0.92251972398904147</c:v>
                </c:pt>
                <c:pt idx="1186">
                  <c:v>-0.90812161884475529</c:v>
                </c:pt>
                <c:pt idx="1187">
                  <c:v>-0.84648312880689169</c:v>
                </c:pt>
                <c:pt idx="1188">
                  <c:v>-0.80961807750164549</c:v>
                </c:pt>
                <c:pt idx="1189">
                  <c:v>-0.81041797223188339</c:v>
                </c:pt>
                <c:pt idx="1190">
                  <c:v>-0.77172791838677357</c:v>
                </c:pt>
                <c:pt idx="1191">
                  <c:v>-0.75493789502002784</c:v>
                </c:pt>
                <c:pt idx="1192">
                  <c:v>-0.78134995305439514</c:v>
                </c:pt>
                <c:pt idx="1193">
                  <c:v>-0.74792522568599862</c:v>
                </c:pt>
                <c:pt idx="1194">
                  <c:v>-0.77343643140281615</c:v>
                </c:pt>
                <c:pt idx="1195">
                  <c:v>-0.71801071596874377</c:v>
                </c:pt>
                <c:pt idx="1196">
                  <c:v>-0.72823849616023495</c:v>
                </c:pt>
                <c:pt idx="1197">
                  <c:v>-0.80652722213625938</c:v>
                </c:pt>
                <c:pt idx="1198">
                  <c:v>-0.82472288575711283</c:v>
                </c:pt>
                <c:pt idx="1199">
                  <c:v>-0.88707584487441249</c:v>
                </c:pt>
                <c:pt idx="1200">
                  <c:v>-0.91695152475039343</c:v>
                </c:pt>
                <c:pt idx="1201">
                  <c:v>-0.96734489275539526</c:v>
                </c:pt>
                <c:pt idx="1202">
                  <c:v>-0.99011471167829002</c:v>
                </c:pt>
                <c:pt idx="1203">
                  <c:v>-0.94796103599156645</c:v>
                </c:pt>
                <c:pt idx="1204">
                  <c:v>-0.84903813236270076</c:v>
                </c:pt>
                <c:pt idx="1205">
                  <c:v>-0.67793055380603573</c:v>
                </c:pt>
                <c:pt idx="1206">
                  <c:v>-0.60413055748125055</c:v>
                </c:pt>
                <c:pt idx="1207">
                  <c:v>-0.60356364179865452</c:v>
                </c:pt>
                <c:pt idx="1208">
                  <c:v>-0.64475433742179056</c:v>
                </c:pt>
                <c:pt idx="1209">
                  <c:v>-0.70587250758658671</c:v>
                </c:pt>
                <c:pt idx="1210">
                  <c:v>-0.74193766416159468</c:v>
                </c:pt>
                <c:pt idx="1211">
                  <c:v>-0.78843251610271725</c:v>
                </c:pt>
                <c:pt idx="1212">
                  <c:v>-0.82270373401088071</c:v>
                </c:pt>
                <c:pt idx="1213">
                  <c:v>-0.76501035584642441</c:v>
                </c:pt>
                <c:pt idx="1214">
                  <c:v>-0.74021361920904261</c:v>
                </c:pt>
                <c:pt idx="1215">
                  <c:v>-0.72925583800160587</c:v>
                </c:pt>
                <c:pt idx="1216">
                  <c:v>-0.66635149513821978</c:v>
                </c:pt>
                <c:pt idx="1217">
                  <c:v>-0.78084516511783719</c:v>
                </c:pt>
                <c:pt idx="1218">
                  <c:v>-0.86985869325365617</c:v>
                </c:pt>
                <c:pt idx="1219">
                  <c:v>-0.84322142213990114</c:v>
                </c:pt>
                <c:pt idx="1220">
                  <c:v>-0.8937312796687239</c:v>
                </c:pt>
                <c:pt idx="1221">
                  <c:v>-1.0455171292075984</c:v>
                </c:pt>
                <c:pt idx="1222">
                  <c:v>-1.0504019232398292</c:v>
                </c:pt>
                <c:pt idx="1223">
                  <c:v>-1.0658639660350147</c:v>
                </c:pt>
                <c:pt idx="1224">
                  <c:v>-1.054098524129085</c:v>
                </c:pt>
                <c:pt idx="1225">
                  <c:v>-0.90995438735287371</c:v>
                </c:pt>
                <c:pt idx="1226">
                  <c:v>-0.73804691406597045</c:v>
                </c:pt>
                <c:pt idx="1227">
                  <c:v>-0.69500015202995202</c:v>
                </c:pt>
                <c:pt idx="1228">
                  <c:v>-0.53456301385529825</c:v>
                </c:pt>
                <c:pt idx="1229">
                  <c:v>-0.5248866174098934</c:v>
                </c:pt>
                <c:pt idx="1230">
                  <c:v>-0.60654577360847439</c:v>
                </c:pt>
                <c:pt idx="1231">
                  <c:v>-0.65272222085115272</c:v>
                </c:pt>
                <c:pt idx="1232">
                  <c:v>-0.76391535432250635</c:v>
                </c:pt>
                <c:pt idx="1233">
                  <c:v>-0.9051627849396997</c:v>
                </c:pt>
                <c:pt idx="1234">
                  <c:v>-0.9951470591073609</c:v>
                </c:pt>
                <c:pt idx="1235">
                  <c:v>-1.0000784489491201</c:v>
                </c:pt>
                <c:pt idx="1236">
                  <c:v>-1.0295968942853833</c:v>
                </c:pt>
                <c:pt idx="1237">
                  <c:v>-1.0349243485081343</c:v>
                </c:pt>
                <c:pt idx="1238">
                  <c:v>-0.95771509211951866</c:v>
                </c:pt>
                <c:pt idx="1239">
                  <c:v>-0.90318246303474137</c:v>
                </c:pt>
                <c:pt idx="1240">
                  <c:v>-0.8754191265240493</c:v>
                </c:pt>
                <c:pt idx="1241">
                  <c:v>-0.84451057287018794</c:v>
                </c:pt>
                <c:pt idx="1242">
                  <c:v>-0.79726242200835562</c:v>
                </c:pt>
                <c:pt idx="1243">
                  <c:v>-0.8316423634720852</c:v>
                </c:pt>
                <c:pt idx="1244">
                  <c:v>-0.86290815166566459</c:v>
                </c:pt>
                <c:pt idx="1245">
                  <c:v>-0.87863423738151125</c:v>
                </c:pt>
                <c:pt idx="1246">
                  <c:v>-0.79854380677038761</c:v>
                </c:pt>
                <c:pt idx="1247">
                  <c:v>-0.76089439267141257</c:v>
                </c:pt>
                <c:pt idx="1248">
                  <c:v>-0.75371087203577902</c:v>
                </c:pt>
                <c:pt idx="1249">
                  <c:v>-0.74422862479674279</c:v>
                </c:pt>
                <c:pt idx="1250">
                  <c:v>-0.85316186150596718</c:v>
                </c:pt>
                <c:pt idx="1251">
                  <c:v>-0.97040468424776227</c:v>
                </c:pt>
                <c:pt idx="1252">
                  <c:v>-0.97379841237508313</c:v>
                </c:pt>
                <c:pt idx="1253">
                  <c:v>-1.0214736914909264</c:v>
                </c:pt>
                <c:pt idx="1254">
                  <c:v>-1.0803707947348673</c:v>
                </c:pt>
                <c:pt idx="1255">
                  <c:v>-1.070880781527576</c:v>
                </c:pt>
                <c:pt idx="1256">
                  <c:v>-0.98314863815378906</c:v>
                </c:pt>
                <c:pt idx="1257">
                  <c:v>-0.8581087832842359</c:v>
                </c:pt>
                <c:pt idx="1258">
                  <c:v>-0.68397247710822262</c:v>
                </c:pt>
                <c:pt idx="1259">
                  <c:v>-0.52361299861611632</c:v>
                </c:pt>
                <c:pt idx="1260">
                  <c:v>-0.47282356623012295</c:v>
                </c:pt>
                <c:pt idx="1261">
                  <c:v>-0.53237301080746191</c:v>
                </c:pt>
                <c:pt idx="1262">
                  <c:v>-0.58637755405091696</c:v>
                </c:pt>
                <c:pt idx="1263">
                  <c:v>-0.62534718275319767</c:v>
                </c:pt>
                <c:pt idx="1264">
                  <c:v>-0.64551540231075488</c:v>
                </c:pt>
                <c:pt idx="1265">
                  <c:v>-0.58378372065383433</c:v>
                </c:pt>
                <c:pt idx="1266">
                  <c:v>-0.56982050973181342</c:v>
                </c:pt>
                <c:pt idx="1267">
                  <c:v>-0.46764366540421204</c:v>
                </c:pt>
                <c:pt idx="1268">
                  <c:v>-0.3959948422859898</c:v>
                </c:pt>
                <c:pt idx="1269">
                  <c:v>-0.43448298095647619</c:v>
                </c:pt>
                <c:pt idx="1270">
                  <c:v>-0.42550552165399824</c:v>
                </c:pt>
                <c:pt idx="1271">
                  <c:v>-0.48361049613595558</c:v>
                </c:pt>
                <c:pt idx="1272">
                  <c:v>-0.55198208065067789</c:v>
                </c:pt>
                <c:pt idx="1273">
                  <c:v>-0.7291937102555679</c:v>
                </c:pt>
                <c:pt idx="1274">
                  <c:v>-0.59010521881319178</c:v>
                </c:pt>
                <c:pt idx="1275">
                  <c:v>-0.46604387594373581</c:v>
                </c:pt>
                <c:pt idx="1276">
                  <c:v>-0.18246177915368531</c:v>
                </c:pt>
                <c:pt idx="1277">
                  <c:v>0.15887582354685961</c:v>
                </c:pt>
                <c:pt idx="1278">
                  <c:v>0.17311860932605103</c:v>
                </c:pt>
                <c:pt idx="1279">
                  <c:v>0.10465383319227167</c:v>
                </c:pt>
                <c:pt idx="1280">
                  <c:v>-1.3909204152828878E-2</c:v>
                </c:pt>
                <c:pt idx="1281">
                  <c:v>-0.23335993509524491</c:v>
                </c:pt>
                <c:pt idx="1282">
                  <c:v>-0.38036971415745485</c:v>
                </c:pt>
                <c:pt idx="1283">
                  <c:v>-0.44093650057616457</c:v>
                </c:pt>
                <c:pt idx="1284">
                  <c:v>-0.5130124519483974</c:v>
                </c:pt>
                <c:pt idx="1285">
                  <c:v>-0.55522825538115905</c:v>
                </c:pt>
                <c:pt idx="1286">
                  <c:v>-0.57183189550979097</c:v>
                </c:pt>
                <c:pt idx="1287">
                  <c:v>-0.68089715367934589</c:v>
                </c:pt>
                <c:pt idx="1288">
                  <c:v>-0.76094098848094116</c:v>
                </c:pt>
                <c:pt idx="1289">
                  <c:v>-0.74217840917749156</c:v>
                </c:pt>
                <c:pt idx="1290">
                  <c:v>-0.74588277603500208</c:v>
                </c:pt>
                <c:pt idx="1291">
                  <c:v>-0.78365644562605286</c:v>
                </c:pt>
                <c:pt idx="1292">
                  <c:v>-0.71403454022231749</c:v>
                </c:pt>
                <c:pt idx="1293">
                  <c:v>-0.72364880892168437</c:v>
                </c:pt>
                <c:pt idx="1294">
                  <c:v>-0.86390996157052613</c:v>
                </c:pt>
                <c:pt idx="1295">
                  <c:v>-0.88006317554038316</c:v>
                </c:pt>
                <c:pt idx="1296">
                  <c:v>-0.84429312575905513</c:v>
                </c:pt>
                <c:pt idx="1297">
                  <c:v>-0.76596556994175735</c:v>
                </c:pt>
                <c:pt idx="1298">
                  <c:v>-0.61088694986287362</c:v>
                </c:pt>
                <c:pt idx="1299">
                  <c:v>-0.52919672979127363</c:v>
                </c:pt>
                <c:pt idx="1300">
                  <c:v>-0.54802920280901568</c:v>
                </c:pt>
                <c:pt idx="1301">
                  <c:v>-0.62725761094386323</c:v>
                </c:pt>
                <c:pt idx="1302">
                  <c:v>-0.80443041070747967</c:v>
                </c:pt>
                <c:pt idx="1303">
                  <c:v>-0.86279166214184366</c:v>
                </c:pt>
                <c:pt idx="1304">
                  <c:v>-0.91066109046405508</c:v>
                </c:pt>
                <c:pt idx="1305">
                  <c:v>-0.92128493503653797</c:v>
                </c:pt>
                <c:pt idx="1306">
                  <c:v>-0.86213932080844546</c:v>
                </c:pt>
                <c:pt idx="1307">
                  <c:v>-0.79034294429338314</c:v>
                </c:pt>
                <c:pt idx="1308">
                  <c:v>-0.63626613411936073</c:v>
                </c:pt>
                <c:pt idx="1309">
                  <c:v>-0.58284403849501076</c:v>
                </c:pt>
                <c:pt idx="1310">
                  <c:v>-0.48470549765987364</c:v>
                </c:pt>
                <c:pt idx="1311">
                  <c:v>-0.28571809306869556</c:v>
                </c:pt>
                <c:pt idx="1312">
                  <c:v>-0.35104541802756001</c:v>
                </c:pt>
                <c:pt idx="1313">
                  <c:v>-0.29207842106932658</c:v>
                </c:pt>
                <c:pt idx="1314">
                  <c:v>-0.27456616265488998</c:v>
                </c:pt>
                <c:pt idx="1315">
                  <c:v>-0.48018570413561551</c:v>
                </c:pt>
                <c:pt idx="1316">
                  <c:v>-0.51024776724971044</c:v>
                </c:pt>
                <c:pt idx="1317">
                  <c:v>-0.58362840128873938</c:v>
                </c:pt>
                <c:pt idx="1318">
                  <c:v>-0.5636543309375508</c:v>
                </c:pt>
                <c:pt idx="1319">
                  <c:v>-0.50800340242409081</c:v>
                </c:pt>
                <c:pt idx="1320">
                  <c:v>-0.46268121168943388</c:v>
                </c:pt>
                <c:pt idx="1321">
                  <c:v>-0.32930847288254572</c:v>
                </c:pt>
                <c:pt idx="1322">
                  <c:v>-0.29496736126008949</c:v>
                </c:pt>
                <c:pt idx="1323">
                  <c:v>-0.29798055694292847</c:v>
                </c:pt>
                <c:pt idx="1324">
                  <c:v>-0.37172619148993014</c:v>
                </c:pt>
                <c:pt idx="1325">
                  <c:v>-0.52298266085944012</c:v>
                </c:pt>
                <c:pt idx="1326">
                  <c:v>-0.60524109094167822</c:v>
                </c:pt>
                <c:pt idx="1327">
                  <c:v>-0.62180590122903667</c:v>
                </c:pt>
                <c:pt idx="1328">
                  <c:v>-0.55629995900031293</c:v>
                </c:pt>
                <c:pt idx="1329">
                  <c:v>-0.45281843200591515</c:v>
                </c:pt>
                <c:pt idx="1330">
                  <c:v>-0.41617082781180165</c:v>
                </c:pt>
                <c:pt idx="1331">
                  <c:v>-0.44770842489429719</c:v>
                </c:pt>
                <c:pt idx="1332">
                  <c:v>-0.48924082312064116</c:v>
                </c:pt>
                <c:pt idx="1333">
                  <c:v>-0.51694979785355022</c:v>
                </c:pt>
                <c:pt idx="1334">
                  <c:v>-0.45836333333979873</c:v>
                </c:pt>
                <c:pt idx="1335">
                  <c:v>-0.38009790526853876</c:v>
                </c:pt>
                <c:pt idx="1336">
                  <c:v>-0.32191527110403406</c:v>
                </c:pt>
                <c:pt idx="1337">
                  <c:v>-0.29000490754531133</c:v>
                </c:pt>
                <c:pt idx="1338">
                  <c:v>-0.31236313015070516</c:v>
                </c:pt>
                <c:pt idx="1339">
                  <c:v>-0.29200076138677911</c:v>
                </c:pt>
                <c:pt idx="1340">
                  <c:v>-0.29784853548259765</c:v>
                </c:pt>
                <c:pt idx="1341">
                  <c:v>-0.31549281535736473</c:v>
                </c:pt>
                <c:pt idx="1342">
                  <c:v>-0.28125266132222038</c:v>
                </c:pt>
                <c:pt idx="1343">
                  <c:v>-0.34593541091594204</c:v>
                </c:pt>
                <c:pt idx="1344">
                  <c:v>-0.34021189231219928</c:v>
                </c:pt>
                <c:pt idx="1345">
                  <c:v>-0.36742384507680492</c:v>
                </c:pt>
                <c:pt idx="1346">
                  <c:v>-0.30775791097564487</c:v>
                </c:pt>
                <c:pt idx="1347">
                  <c:v>-0.23017588811080172</c:v>
                </c:pt>
                <c:pt idx="1348">
                  <c:v>-0.23328227541269742</c:v>
                </c:pt>
                <c:pt idx="1349">
                  <c:v>-0.18071443629636896</c:v>
                </c:pt>
                <c:pt idx="1350">
                  <c:v>-0.21192586271216529</c:v>
                </c:pt>
                <c:pt idx="1351">
                  <c:v>-0.13564852251411838</c:v>
                </c:pt>
                <c:pt idx="1352">
                  <c:v>-0.14905258372179794</c:v>
                </c:pt>
                <c:pt idx="1353">
                  <c:v>-0.1579446173734739</c:v>
                </c:pt>
                <c:pt idx="1354">
                  <c:v>-0.12264829165568504</c:v>
                </c:pt>
                <c:pt idx="1355">
                  <c:v>-0.17187676442247596</c:v>
                </c:pt>
                <c:pt idx="1356">
                  <c:v>-0.18508667642378723</c:v>
                </c:pt>
                <c:pt idx="1357">
                  <c:v>-0.1502485428330276</c:v>
                </c:pt>
                <c:pt idx="1358">
                  <c:v>-0.14829151883283329</c:v>
                </c:pt>
                <c:pt idx="1359">
                  <c:v>-2.5449432979371314E-2</c:v>
                </c:pt>
                <c:pt idx="1360">
                  <c:v>0.13170270062352799</c:v>
                </c:pt>
                <c:pt idx="1361">
                  <c:v>0.1597533779596452</c:v>
                </c:pt>
                <c:pt idx="1362">
                  <c:v>0.19525938482031185</c:v>
                </c:pt>
                <c:pt idx="1363">
                  <c:v>0.1367583459573625</c:v>
                </c:pt>
                <c:pt idx="1364">
                  <c:v>4.2320976902411635E-3</c:v>
                </c:pt>
                <c:pt idx="1365">
                  <c:v>-5.5270751077569104E-2</c:v>
                </c:pt>
                <c:pt idx="1366">
                  <c:v>-6.2120335078249191E-2</c:v>
                </c:pt>
                <c:pt idx="1367">
                  <c:v>-7.024353787270611E-2</c:v>
                </c:pt>
                <c:pt idx="1368">
                  <c:v>-9.2058142700268228E-2</c:v>
                </c:pt>
                <c:pt idx="1369">
                  <c:v>-8.0727595016603898E-2</c:v>
                </c:pt>
                <c:pt idx="1370">
                  <c:v>1.3559025564183046E-2</c:v>
                </c:pt>
                <c:pt idx="1371">
                  <c:v>7.8195179348375957E-2</c:v>
                </c:pt>
                <c:pt idx="1372">
                  <c:v>0.25289840120698531</c:v>
                </c:pt>
                <c:pt idx="1373">
                  <c:v>0.66070492619984145</c:v>
                </c:pt>
                <c:pt idx="1374">
                  <c:v>0.72256862931709198</c:v>
                </c:pt>
                <c:pt idx="1375">
                  <c:v>0.84521656596418582</c:v>
                </c:pt>
                <c:pt idx="1376">
                  <c:v>0.91157676470093119</c:v>
                </c:pt>
                <c:pt idx="1377">
                  <c:v>0.47604728623230724</c:v>
                </c:pt>
                <c:pt idx="1378">
                  <c:v>0.3851062447756623</c:v>
                </c:pt>
                <c:pt idx="1379">
                  <c:v>0.31653274508631668</c:v>
                </c:pt>
                <c:pt idx="1380">
                  <c:v>0.18181649377135886</c:v>
                </c:pt>
                <c:pt idx="1381">
                  <c:v>0.27763301009832886</c:v>
                </c:pt>
                <c:pt idx="1382">
                  <c:v>0.31995753708665625</c:v>
                </c:pt>
                <c:pt idx="1383">
                  <c:v>0.28768993898821604</c:v>
                </c:pt>
                <c:pt idx="1384">
                  <c:v>0.27303555689152342</c:v>
                </c:pt>
                <c:pt idx="1385">
                  <c:v>0.20145662748759385</c:v>
                </c:pt>
                <c:pt idx="1386">
                  <c:v>0.20026066837636389</c:v>
                </c:pt>
                <c:pt idx="1387">
                  <c:v>0.26406586355729994</c:v>
                </c:pt>
                <c:pt idx="1388">
                  <c:v>0.25296829492127781</c:v>
                </c:pt>
                <c:pt idx="1389">
                  <c:v>0.28682015054368515</c:v>
                </c:pt>
                <c:pt idx="1390">
                  <c:v>0.28739483219453577</c:v>
                </c:pt>
                <c:pt idx="1391">
                  <c:v>0.29623250406842888</c:v>
                </c:pt>
                <c:pt idx="1392">
                  <c:v>0.28133737695583938</c:v>
                </c:pt>
                <c:pt idx="1393">
                  <c:v>0.20473386609109373</c:v>
                </c:pt>
                <c:pt idx="1394">
                  <c:v>0.2171205854574024</c:v>
                </c:pt>
                <c:pt idx="1395">
                  <c:v>0.18980767510548516</c:v>
                </c:pt>
                <c:pt idx="1396">
                  <c:v>0.16261902024564384</c:v>
                </c:pt>
                <c:pt idx="1397">
                  <c:v>0.23634912285613616</c:v>
                </c:pt>
                <c:pt idx="1398">
                  <c:v>0.20590652729755932</c:v>
                </c:pt>
                <c:pt idx="1399">
                  <c:v>0.29358430889356307</c:v>
                </c:pt>
                <c:pt idx="1400">
                  <c:v>0.44190653659082391</c:v>
                </c:pt>
                <c:pt idx="1401">
                  <c:v>0.47447700745119908</c:v>
                </c:pt>
                <c:pt idx="1402">
                  <c:v>0.46287465087861945</c:v>
                </c:pt>
                <c:pt idx="1403">
                  <c:v>0.39803658191980312</c:v>
                </c:pt>
                <c:pt idx="1404">
                  <c:v>0.31417965670513082</c:v>
                </c:pt>
                <c:pt idx="1405">
                  <c:v>0.26978938216104259</c:v>
                </c:pt>
                <c:pt idx="1406">
                  <c:v>0.25755798215982861</c:v>
                </c:pt>
                <c:pt idx="1407">
                  <c:v>0.25556212831836056</c:v>
                </c:pt>
                <c:pt idx="1408">
                  <c:v>0.16028146380096736</c:v>
                </c:pt>
                <c:pt idx="1409">
                  <c:v>8.1821886523338966E-2</c:v>
                </c:pt>
                <c:pt idx="1410">
                  <c:v>7.3170597887559558E-2</c:v>
                </c:pt>
                <c:pt idx="1411">
                  <c:v>6.3610690965975811E-2</c:v>
                </c:pt>
                <c:pt idx="1412">
                  <c:v>0.16243263700753011</c:v>
                </c:pt>
                <c:pt idx="1413">
                  <c:v>0.26953310520863605</c:v>
                </c:pt>
                <c:pt idx="1414">
                  <c:v>0.36474387601173669</c:v>
                </c:pt>
                <c:pt idx="1415">
                  <c:v>0.41466351995319944</c:v>
                </c:pt>
                <c:pt idx="1416">
                  <c:v>0.35406566966147018</c:v>
                </c:pt>
                <c:pt idx="1417">
                  <c:v>0.34741800083541413</c:v>
                </c:pt>
                <c:pt idx="1418">
                  <c:v>0.31527465822904893</c:v>
                </c:pt>
                <c:pt idx="1419">
                  <c:v>0.33443330191348986</c:v>
                </c:pt>
                <c:pt idx="1420">
                  <c:v>0.37950698166399588</c:v>
                </c:pt>
                <c:pt idx="1421">
                  <c:v>0.38431411601367921</c:v>
                </c:pt>
                <c:pt idx="1422">
                  <c:v>0.48340010497589442</c:v>
                </c:pt>
                <c:pt idx="1423">
                  <c:v>0.58796886752595567</c:v>
                </c:pt>
                <c:pt idx="1424">
                  <c:v>0.6613727994697487</c:v>
                </c:pt>
                <c:pt idx="1425">
                  <c:v>0.76563092328962035</c:v>
                </c:pt>
                <c:pt idx="1426">
                  <c:v>0.69624199693352695</c:v>
                </c:pt>
                <c:pt idx="1427">
                  <c:v>0.53199176834579631</c:v>
                </c:pt>
                <c:pt idx="1428">
                  <c:v>0.29965729606876879</c:v>
                </c:pt>
                <c:pt idx="1429">
                  <c:v>-1.2154095327258306E-2</c:v>
                </c:pt>
                <c:pt idx="1430">
                  <c:v>-0.10004932403439452</c:v>
                </c:pt>
                <c:pt idx="1431">
                  <c:v>-0.16362154016768826</c:v>
                </c:pt>
                <c:pt idx="1432">
                  <c:v>-5.5449368347428162E-2</c:v>
                </c:pt>
                <c:pt idx="1433">
                  <c:v>0.18743128881953494</c:v>
                </c:pt>
                <c:pt idx="1434">
                  <c:v>0.38154166534673711</c:v>
                </c:pt>
                <c:pt idx="1435">
                  <c:v>0.48404468034103754</c:v>
                </c:pt>
                <c:pt idx="1436">
                  <c:v>0.51956621913821388</c:v>
                </c:pt>
                <c:pt idx="1437">
                  <c:v>0.5532627553955265</c:v>
                </c:pt>
                <c:pt idx="1438">
                  <c:v>0.79473777230838216</c:v>
                </c:pt>
                <c:pt idx="1439">
                  <c:v>1.0247346881407335</c:v>
                </c:pt>
                <c:pt idx="1440">
                  <c:v>1.8282871894268367</c:v>
                </c:pt>
                <c:pt idx="1441">
                  <c:v>2.7945600235544861</c:v>
                </c:pt>
                <c:pt idx="1442">
                  <c:v>3.466052234668751</c:v>
                </c:pt>
                <c:pt idx="1443">
                  <c:v>4.1720408767705672</c:v>
                </c:pt>
                <c:pt idx="1444">
                  <c:v>4.343264944851053</c:v>
                </c:pt>
                <c:pt idx="1445">
                  <c:v>4.1178577162572552</c:v>
                </c:pt>
                <c:pt idx="1446">
                  <c:v>3.8078480294963248</c:v>
                </c:pt>
                <c:pt idx="1447">
                  <c:v>3.5443642585495398</c:v>
                </c:pt>
                <c:pt idx="1448">
                  <c:v>3.3161457494475242</c:v>
                </c:pt>
                <c:pt idx="1449">
                  <c:v>3.0358564231974818</c:v>
                </c:pt>
                <c:pt idx="1450">
                  <c:v>2.8500478667345961</c:v>
                </c:pt>
                <c:pt idx="1451">
                  <c:v>2.6482880114764757</c:v>
                </c:pt>
                <c:pt idx="1452">
                  <c:v>2.4584955132989088</c:v>
                </c:pt>
                <c:pt idx="1453">
                  <c:v>2.3195468092851184</c:v>
                </c:pt>
                <c:pt idx="1454">
                  <c:v>2.1671163843811008</c:v>
                </c:pt>
                <c:pt idx="1455">
                  <c:v>2.0416882310988105</c:v>
                </c:pt>
                <c:pt idx="1456">
                  <c:v>1.9620870564877353</c:v>
                </c:pt>
                <c:pt idx="1457">
                  <c:v>1.9485276759149601</c:v>
                </c:pt>
                <c:pt idx="1458">
                  <c:v>1.942268305501641</c:v>
                </c:pt>
                <c:pt idx="1459">
                  <c:v>1.9520068296930833</c:v>
                </c:pt>
                <c:pt idx="1460">
                  <c:v>1.8663326679068029</c:v>
                </c:pt>
                <c:pt idx="1461">
                  <c:v>1.7877100052958248</c:v>
                </c:pt>
                <c:pt idx="1462">
                  <c:v>1.6736356976019628</c:v>
                </c:pt>
                <c:pt idx="1463">
                  <c:v>1.4983733260290129</c:v>
                </c:pt>
                <c:pt idx="1464">
                  <c:v>1.5219508056503996</c:v>
                </c:pt>
                <c:pt idx="1465">
                  <c:v>1.5592662831144215</c:v>
                </c:pt>
                <c:pt idx="1466">
                  <c:v>1.5949586732132022</c:v>
                </c:pt>
                <c:pt idx="1467">
                  <c:v>1.6948367909374016</c:v>
                </c:pt>
                <c:pt idx="1468">
                  <c:v>1.6691857977919973</c:v>
                </c:pt>
                <c:pt idx="1469">
                  <c:v>1.6019713425472308</c:v>
                </c:pt>
                <c:pt idx="1470">
                  <c:v>1.569183424575723</c:v>
                </c:pt>
                <c:pt idx="1471">
                  <c:v>1.5701541706075655</c:v>
                </c:pt>
                <c:pt idx="1472">
                  <c:v>1.6149172116278816</c:v>
                </c:pt>
                <c:pt idx="1473">
                  <c:v>1.5569753224792728</c:v>
                </c:pt>
                <c:pt idx="1474">
                  <c:v>1.5602214972097539</c:v>
                </c:pt>
                <c:pt idx="1475">
                  <c:v>1.5867888746092162</c:v>
                </c:pt>
                <c:pt idx="1476">
                  <c:v>1.6332138328360466</c:v>
                </c:pt>
                <c:pt idx="1477">
                  <c:v>1.6917537015402691</c:v>
                </c:pt>
                <c:pt idx="1478">
                  <c:v>1.8762964051776325</c:v>
                </c:pt>
                <c:pt idx="1479">
                  <c:v>1.9808651677276936</c:v>
                </c:pt>
                <c:pt idx="1480">
                  <c:v>2.0838419067855334</c:v>
                </c:pt>
                <c:pt idx="1481">
                  <c:v>2.2348356275624246</c:v>
                </c:pt>
                <c:pt idx="1482">
                  <c:v>2.2319233894668979</c:v>
                </c:pt>
                <c:pt idx="1483">
                  <c:v>2.2415298921980105</c:v>
                </c:pt>
                <c:pt idx="1484">
                  <c:v>2.2724151479471066</c:v>
                </c:pt>
                <c:pt idx="1485">
                  <c:v>2.3641778288451034</c:v>
                </c:pt>
                <c:pt idx="1486">
                  <c:v>2.4718607446653138</c:v>
                </c:pt>
                <c:pt idx="1487">
                  <c:v>2.4405017648526788</c:v>
                </c:pt>
                <c:pt idx="1488">
                  <c:v>2.4690339322205896</c:v>
                </c:pt>
                <c:pt idx="1489">
                  <c:v>2.4041337355157348</c:v>
                </c:pt>
                <c:pt idx="1490">
                  <c:v>2.280592712519347</c:v>
                </c:pt>
                <c:pt idx="1491">
                  <c:v>2.1942273795583942</c:v>
                </c:pt>
                <c:pt idx="1492">
                  <c:v>2.1307949508536863</c:v>
                </c:pt>
                <c:pt idx="1493">
                  <c:v>2.0073238215715907</c:v>
                </c:pt>
                <c:pt idx="1494">
                  <c:v>1.8978780309575525</c:v>
                </c:pt>
                <c:pt idx="1495">
                  <c:v>1.8597005310172561</c:v>
                </c:pt>
                <c:pt idx="1496">
                  <c:v>1.7704462578655398</c:v>
                </c:pt>
                <c:pt idx="1497">
                  <c:v>1.7028745680810555</c:v>
                </c:pt>
                <c:pt idx="1498">
                  <c:v>1.6572728024892278</c:v>
                </c:pt>
                <c:pt idx="1499">
                  <c:v>1.6316917030581179</c:v>
                </c:pt>
                <c:pt idx="1500">
                  <c:v>1.5390747656521002</c:v>
                </c:pt>
                <c:pt idx="1501">
                  <c:v>1.4374337731340747</c:v>
                </c:pt>
                <c:pt idx="1502">
                  <c:v>1.3123550884232482</c:v>
                </c:pt>
                <c:pt idx="1503">
                  <c:v>1.2242268806684695</c:v>
                </c:pt>
                <c:pt idx="1504">
                  <c:v>1.2074912190795073</c:v>
                </c:pt>
                <c:pt idx="1505">
                  <c:v>1.1953374787608404</c:v>
                </c:pt>
                <c:pt idx="1506">
                  <c:v>1.1779805397114989</c:v>
                </c:pt>
                <c:pt idx="1507">
                  <c:v>1.1236109959600713</c:v>
                </c:pt>
                <c:pt idx="1508">
                  <c:v>1.1512578429469416</c:v>
                </c:pt>
                <c:pt idx="1509">
                  <c:v>1.2112577136830553</c:v>
                </c:pt>
                <c:pt idx="1510">
                  <c:v>1.3110193418834333</c:v>
                </c:pt>
                <c:pt idx="1511">
                  <c:v>1.4561885864692699</c:v>
                </c:pt>
                <c:pt idx="1512">
                  <c:v>1.5340579501595386</c:v>
                </c:pt>
                <c:pt idx="1513">
                  <c:v>1.601645171880532</c:v>
                </c:pt>
                <c:pt idx="1514">
                  <c:v>1.5159321802529773</c:v>
                </c:pt>
                <c:pt idx="1515">
                  <c:v>1.3303643688059883</c:v>
                </c:pt>
                <c:pt idx="1516">
                  <c:v>1.2492954261947671</c:v>
                </c:pt>
                <c:pt idx="1517">
                  <c:v>1.2113353733656034</c:v>
                </c:pt>
                <c:pt idx="1518">
                  <c:v>1.1601731745033825</c:v>
                </c:pt>
                <c:pt idx="1519">
                  <c:v>1.2572244797828562</c:v>
                </c:pt>
                <c:pt idx="1520">
                  <c:v>1.2744726952766314</c:v>
                </c:pt>
                <c:pt idx="1521">
                  <c:v>1.2006338691105727</c:v>
                </c:pt>
                <c:pt idx="1522">
                  <c:v>1.3205714828367623</c:v>
                </c:pt>
                <c:pt idx="1523">
                  <c:v>1.3380371454416706</c:v>
                </c:pt>
                <c:pt idx="1524">
                  <c:v>-0.53287943622100009</c:v>
                </c:pt>
                <c:pt idx="1525">
                  <c:v>-0.59016483194295322</c:v>
                </c:pt>
                <c:pt idx="1526">
                  <c:v>-0.65329744050852478</c:v>
                </c:pt>
                <c:pt idx="1527">
                  <c:v>-0.68148823683924853</c:v>
                </c:pt>
                <c:pt idx="1528">
                  <c:v>-0.64197239520253835</c:v>
                </c:pt>
                <c:pt idx="1529">
                  <c:v>-0.60538015998763717</c:v>
                </c:pt>
                <c:pt idx="1530">
                  <c:v>-0.60065680660186505</c:v>
                </c:pt>
                <c:pt idx="1531">
                  <c:v>-0.53798002914507004</c:v>
                </c:pt>
                <c:pt idx="1532">
                  <c:v>-0.57829750480066355</c:v>
                </c:pt>
                <c:pt idx="1533">
                  <c:v>-0.68768125259297319</c:v>
                </c:pt>
                <c:pt idx="1534">
                  <c:v>-0.71441810486984036</c:v>
                </c:pt>
                <c:pt idx="1535">
                  <c:v>-0.74592546547476712</c:v>
                </c:pt>
                <c:pt idx="1536">
                  <c:v>-0.77123195116892118</c:v>
                </c:pt>
                <c:pt idx="1537">
                  <c:v>-0.77529513536267203</c:v>
                </c:pt>
                <c:pt idx="1538">
                  <c:v>-0.66370296443990984</c:v>
                </c:pt>
                <c:pt idx="1539">
                  <c:v>-0.59242826917274094</c:v>
                </c:pt>
                <c:pt idx="1540">
                  <c:v>-0.58196773114202072</c:v>
                </c:pt>
                <c:pt idx="1541">
                  <c:v>-0.4327459162740378</c:v>
                </c:pt>
                <c:pt idx="1542">
                  <c:v>-0.22444681787718673</c:v>
                </c:pt>
                <c:pt idx="1543">
                  <c:v>-0.18485238466999773</c:v>
                </c:pt>
                <c:pt idx="1544">
                  <c:v>-0.12711115783926749</c:v>
                </c:pt>
                <c:pt idx="1545">
                  <c:v>-0.13176377881160914</c:v>
                </c:pt>
                <c:pt idx="1546">
                  <c:v>-0.27200257717387194</c:v>
                </c:pt>
                <c:pt idx="1547">
                  <c:v>-0.33247093150021417</c:v>
                </c:pt>
                <c:pt idx="1548">
                  <c:v>-0.32200253431244596</c:v>
                </c:pt>
                <c:pt idx="1549">
                  <c:v>-0.33607042542814031</c:v>
                </c:pt>
                <c:pt idx="1550">
                  <c:v>-0.24438549930764283</c:v>
                </c:pt>
                <c:pt idx="1551">
                  <c:v>-0.33269884705460256</c:v>
                </c:pt>
                <c:pt idx="1552">
                  <c:v>-0.34456617419689217</c:v>
                </c:pt>
                <c:pt idx="1553">
                  <c:v>-0.32084723822640859</c:v>
                </c:pt>
                <c:pt idx="1554">
                  <c:v>-0.44035358029638</c:v>
                </c:pt>
                <c:pt idx="1555">
                  <c:v>-0.38166925461990514</c:v>
                </c:pt>
                <c:pt idx="1556">
                  <c:v>-0.19407903504420174</c:v>
                </c:pt>
                <c:pt idx="1557">
                  <c:v>-0.21988850678941974</c:v>
                </c:pt>
                <c:pt idx="1558">
                  <c:v>-0.21807304151136095</c:v>
                </c:pt>
                <c:pt idx="1559">
                  <c:v>-0.18130004568435867</c:v>
                </c:pt>
                <c:pt idx="1560">
                  <c:v>-0.34238132853758324</c:v>
                </c:pt>
                <c:pt idx="1561">
                  <c:v>-0.32523264785912231</c:v>
                </c:pt>
                <c:pt idx="1562">
                  <c:v>-0.29432258318983395</c:v>
                </c:pt>
                <c:pt idx="1563">
                  <c:v>-0.41167551622868787</c:v>
                </c:pt>
                <c:pt idx="1564">
                  <c:v>-0.4130115729268265</c:v>
                </c:pt>
                <c:pt idx="1565">
                  <c:v>-0.42337780107297224</c:v>
                </c:pt>
                <c:pt idx="1566">
                  <c:v>-0.48298950728109602</c:v>
                </c:pt>
                <c:pt idx="1567">
                  <c:v>-0.39045579219942828</c:v>
                </c:pt>
                <c:pt idx="1568">
                  <c:v>-0.25126226172453237</c:v>
                </c:pt>
                <c:pt idx="1569">
                  <c:v>-0.28787807441057728</c:v>
                </c:pt>
                <c:pt idx="1570">
                  <c:v>-0.29158759653717387</c:v>
                </c:pt>
                <c:pt idx="1571">
                  <c:v>-0.38674627007283169</c:v>
                </c:pt>
                <c:pt idx="1572">
                  <c:v>-0.56762162586683151</c:v>
                </c:pt>
                <c:pt idx="1573">
                  <c:v>-0.58088316746941415</c:v>
                </c:pt>
                <c:pt idx="1574">
                  <c:v>-0.62391991146357195</c:v>
                </c:pt>
                <c:pt idx="1575">
                  <c:v>-0.48569305730556483</c:v>
                </c:pt>
                <c:pt idx="1576">
                  <c:v>-0.35222885231856926</c:v>
                </c:pt>
                <c:pt idx="1577">
                  <c:v>-0.28717860943331658</c:v>
                </c:pt>
                <c:pt idx="1578">
                  <c:v>-0.38230584634078296</c:v>
                </c:pt>
                <c:pt idx="1579">
                  <c:v>-0.50014604711660493</c:v>
                </c:pt>
                <c:pt idx="1580">
                  <c:v>-0.63841219705985153</c:v>
                </c:pt>
                <c:pt idx="1581">
                  <c:v>-0.72810089729018901</c:v>
                </c:pt>
                <c:pt idx="1582">
                  <c:v>-0.76185597681080763</c:v>
                </c:pt>
                <c:pt idx="1583">
                  <c:v>-0.74081701339364914</c:v>
                </c:pt>
                <c:pt idx="1584">
                  <c:v>-0.59176809998071933</c:v>
                </c:pt>
                <c:pt idx="1585">
                  <c:v>-0.63570078787833495</c:v>
                </c:pt>
                <c:pt idx="1586">
                  <c:v>-0.5867775352553195</c:v>
                </c:pt>
                <c:pt idx="1587">
                  <c:v>-0.4789027456162015</c:v>
                </c:pt>
                <c:pt idx="1588">
                  <c:v>-0.50213441384971713</c:v>
                </c:pt>
                <c:pt idx="1589">
                  <c:v>-0.44132025661326835</c:v>
                </c:pt>
                <c:pt idx="1590">
                  <c:v>-0.38501725552229943</c:v>
                </c:pt>
                <c:pt idx="1591">
                  <c:v>-0.42805399951645723</c:v>
                </c:pt>
                <c:pt idx="1592">
                  <c:v>-0.47769243543082907</c:v>
                </c:pt>
                <c:pt idx="1593">
                  <c:v>-0.42285909670781252</c:v>
                </c:pt>
                <c:pt idx="1594">
                  <c:v>-0.32494185904835082</c:v>
                </c:pt>
                <c:pt idx="1595">
                  <c:v>-7.8392243299496928E-2</c:v>
                </c:pt>
                <c:pt idx="1596">
                  <c:v>5.4372496710237486E-2</c:v>
                </c:pt>
                <c:pt idx="1597">
                  <c:v>6.9179148588432104E-2</c:v>
                </c:pt>
                <c:pt idx="1598">
                  <c:v>6.489590799734074E-2</c:v>
                </c:pt>
                <c:pt idx="1599">
                  <c:v>-0.19786714874127687</c:v>
                </c:pt>
                <c:pt idx="1600">
                  <c:v>-0.33353191770167717</c:v>
                </c:pt>
                <c:pt idx="1601">
                  <c:v>-0.35712510715939483</c:v>
                </c:pt>
                <c:pt idx="1602">
                  <c:v>-0.22403814171069719</c:v>
                </c:pt>
                <c:pt idx="1603">
                  <c:v>-4.2994599955872757E-2</c:v>
                </c:pt>
                <c:pt idx="1604">
                  <c:v>7.0853149039629165E-2</c:v>
                </c:pt>
                <c:pt idx="1605">
                  <c:v>0.12317155750732618</c:v>
                </c:pt>
                <c:pt idx="1606">
                  <c:v>6.8245965706002464E-3</c:v>
                </c:pt>
                <c:pt idx="1607">
                  <c:v>-0.13254969451639637</c:v>
                </c:pt>
                <c:pt idx="1608">
                  <c:v>-7.5539369291118888E-2</c:v>
                </c:pt>
                <c:pt idx="1609">
                  <c:v>-0.1859762441278435</c:v>
                </c:pt>
                <c:pt idx="1610">
                  <c:v>-0.20017774091335189</c:v>
                </c:pt>
                <c:pt idx="1611">
                  <c:v>-0.2561585165653581</c:v>
                </c:pt>
                <c:pt idx="1612">
                  <c:v>-0.41425331974039037</c:v>
                </c:pt>
                <c:pt idx="1613">
                  <c:v>-0.38260449430860222</c:v>
                </c:pt>
                <c:pt idx="1614">
                  <c:v>-0.3802939021365272</c:v>
                </c:pt>
                <c:pt idx="1615">
                  <c:v>-0.41624168647350268</c:v>
                </c:pt>
                <c:pt idx="1616">
                  <c:v>-0.44174465109385375</c:v>
                </c:pt>
                <c:pt idx="1617">
                  <c:v>-0.48350035248920792</c:v>
                </c:pt>
                <c:pt idx="1618">
                  <c:v>-0.50177289262551494</c:v>
                </c:pt>
                <c:pt idx="1619">
                  <c:v>-0.47436015284253058</c:v>
                </c:pt>
                <c:pt idx="1620">
                  <c:v>-0.44383518686858803</c:v>
                </c:pt>
                <c:pt idx="1621">
                  <c:v>-0.53482064801182494</c:v>
                </c:pt>
                <c:pt idx="1622">
                  <c:v>-0.62021824849402318</c:v>
                </c:pt>
                <c:pt idx="1623">
                  <c:v>-0.70674756759111534</c:v>
                </c:pt>
                <c:pt idx="1624">
                  <c:v>-0.81459092060204197</c:v>
                </c:pt>
                <c:pt idx="1625">
                  <c:v>-0.81984083751002168</c:v>
                </c:pt>
                <c:pt idx="1626">
                  <c:v>-0.85361163534473605</c:v>
                </c:pt>
                <c:pt idx="1627">
                  <c:v>-0.82519292345962392</c:v>
                </c:pt>
                <c:pt idx="1628">
                  <c:v>-0.68591294225720167</c:v>
                </c:pt>
                <c:pt idx="1629">
                  <c:v>-0.62327546058564631</c:v>
                </c:pt>
                <c:pt idx="1630">
                  <c:v>-0.54158738223004432</c:v>
                </c:pt>
                <c:pt idx="1631">
                  <c:v>-0.50083765293681781</c:v>
                </c:pt>
                <c:pt idx="1632">
                  <c:v>-0.59943077810239664</c:v>
                </c:pt>
                <c:pt idx="1633">
                  <c:v>-0.67678846092461997</c:v>
                </c:pt>
                <c:pt idx="1634">
                  <c:v>-0.721169120773964</c:v>
                </c:pt>
                <c:pt idx="1635">
                  <c:v>-0.70991480788140882</c:v>
                </c:pt>
                <c:pt idx="1636">
                  <c:v>-0.72608109392888542</c:v>
                </c:pt>
                <c:pt idx="1637">
                  <c:v>-0.70801289187582317</c:v>
                </c:pt>
                <c:pt idx="1638">
                  <c:v>-0.67626189740241238</c:v>
                </c:pt>
                <c:pt idx="1639">
                  <c:v>-0.74011754841638833</c:v>
                </c:pt>
                <c:pt idx="1640">
                  <c:v>-0.80413824172836956</c:v>
                </c:pt>
                <c:pt idx="1641">
                  <c:v>-0.84523377393170229</c:v>
                </c:pt>
                <c:pt idx="1642">
                  <c:v>-0.8684654421652177</c:v>
                </c:pt>
                <c:pt idx="1643">
                  <c:v>-0.83331929184712539</c:v>
                </c:pt>
                <c:pt idx="1644">
                  <c:v>-0.76430017465269651</c:v>
                </c:pt>
                <c:pt idx="1645">
                  <c:v>-0.72736213652768889</c:v>
                </c:pt>
                <c:pt idx="1646">
                  <c:v>-0.64436157894509205</c:v>
                </c:pt>
                <c:pt idx="1647">
                  <c:v>-0.64335560684296411</c:v>
                </c:pt>
                <c:pt idx="1648">
                  <c:v>-0.74086416833593638</c:v>
                </c:pt>
                <c:pt idx="1649">
                  <c:v>-0.82320455672651172</c:v>
                </c:pt>
                <c:pt idx="1650">
                  <c:v>-0.96797022954834999</c:v>
                </c:pt>
                <c:pt idx="1651">
                  <c:v>-1.0564171829651232</c:v>
                </c:pt>
                <c:pt idx="1652">
                  <c:v>-1.0212081593906481</c:v>
                </c:pt>
                <c:pt idx="1653">
                  <c:v>-0.87872950126974125</c:v>
                </c:pt>
                <c:pt idx="1654">
                  <c:v>-0.66193465410413821</c:v>
                </c:pt>
                <c:pt idx="1655">
                  <c:v>-0.55780868237685621</c:v>
                </c:pt>
                <c:pt idx="1656">
                  <c:v>-0.53363391529759596</c:v>
                </c:pt>
                <c:pt idx="1657">
                  <c:v>-0.55593820299946217</c:v>
                </c:pt>
                <c:pt idx="1658">
                  <c:v>-0.62388847483538035</c:v>
                </c:pt>
                <c:pt idx="1659">
                  <c:v>-0.68294218089310521</c:v>
                </c:pt>
                <c:pt idx="1660">
                  <c:v>-0.67996356037196104</c:v>
                </c:pt>
                <c:pt idx="1661">
                  <c:v>-0.62790450408684395</c:v>
                </c:pt>
                <c:pt idx="1662">
                  <c:v>-0.69145364797595266</c:v>
                </c:pt>
                <c:pt idx="1663">
                  <c:v>-0.74781952232330462</c:v>
                </c:pt>
                <c:pt idx="1664">
                  <c:v>-0.76170665282689809</c:v>
                </c:pt>
                <c:pt idx="1665">
                  <c:v>-0.73317791274311572</c:v>
                </c:pt>
                <c:pt idx="1666">
                  <c:v>-0.71212323101186137</c:v>
                </c:pt>
                <c:pt idx="1667">
                  <c:v>-0.69065987311411747</c:v>
                </c:pt>
                <c:pt idx="1668">
                  <c:v>-0.64429084653166113</c:v>
                </c:pt>
                <c:pt idx="1669">
                  <c:v>-0.7167837111412505</c:v>
                </c:pt>
                <c:pt idx="1670">
                  <c:v>-0.70927821616053099</c:v>
                </c:pt>
                <c:pt idx="1671">
                  <c:v>-0.66077149886105291</c:v>
                </c:pt>
                <c:pt idx="1672">
                  <c:v>-0.66001701978445693</c:v>
                </c:pt>
                <c:pt idx="1673">
                  <c:v>-0.66321569670294145</c:v>
                </c:pt>
                <c:pt idx="1674">
                  <c:v>-0.69589407170800155</c:v>
                </c:pt>
                <c:pt idx="1675">
                  <c:v>-0.77557020585934766</c:v>
                </c:pt>
                <c:pt idx="1676">
                  <c:v>-0.90305359233291116</c:v>
                </c:pt>
                <c:pt idx="1677">
                  <c:v>-0.93541760105605598</c:v>
                </c:pt>
                <c:pt idx="1678">
                  <c:v>-0.98107930350420369</c:v>
                </c:pt>
                <c:pt idx="1679">
                  <c:v>-0.9529042254875757</c:v>
                </c:pt>
                <c:pt idx="1680">
                  <c:v>-0.87615169775803847</c:v>
                </c:pt>
                <c:pt idx="1681">
                  <c:v>-0.78223477103594474</c:v>
                </c:pt>
                <c:pt idx="1682">
                  <c:v>-0.71904714837103834</c:v>
                </c:pt>
                <c:pt idx="1683">
                  <c:v>-0.74149290089976616</c:v>
                </c:pt>
                <c:pt idx="1684">
                  <c:v>-0.75721907415256196</c:v>
                </c:pt>
                <c:pt idx="1685">
                  <c:v>-0.77642685397756595</c:v>
                </c:pt>
                <c:pt idx="1686">
                  <c:v>-0.75522284826240205</c:v>
                </c:pt>
                <c:pt idx="1687">
                  <c:v>-0.77467426195588995</c:v>
                </c:pt>
                <c:pt idx="1688">
                  <c:v>-0.84013318100763223</c:v>
                </c:pt>
                <c:pt idx="1689">
                  <c:v>-0.84689991522585184</c:v>
                </c:pt>
                <c:pt idx="1690">
                  <c:v>-0.88819978551242929</c:v>
                </c:pt>
                <c:pt idx="1691">
                  <c:v>-0.88313848837359843</c:v>
                </c:pt>
                <c:pt idx="1692">
                  <c:v>-0.83583422210244507</c:v>
                </c:pt>
                <c:pt idx="1693">
                  <c:v>-0.78342936290722154</c:v>
                </c:pt>
                <c:pt idx="1694">
                  <c:v>-0.79271888653780864</c:v>
                </c:pt>
                <c:pt idx="1695">
                  <c:v>-0.80047587454406022</c:v>
                </c:pt>
                <c:pt idx="1696">
                  <c:v>-0.74847969151532623</c:v>
                </c:pt>
                <c:pt idx="1697">
                  <c:v>-0.71426092172888289</c:v>
                </c:pt>
                <c:pt idx="1698">
                  <c:v>-0.62909909595812075</c:v>
                </c:pt>
                <c:pt idx="1699">
                  <c:v>-0.56488192371994272</c:v>
                </c:pt>
                <c:pt idx="1700">
                  <c:v>-0.49223187596939583</c:v>
                </c:pt>
                <c:pt idx="1701">
                  <c:v>-0.39264063785873726</c:v>
                </c:pt>
                <c:pt idx="1702">
                  <c:v>-0.3360075521717576</c:v>
                </c:pt>
                <c:pt idx="1703">
                  <c:v>-0.31277588393824213</c:v>
                </c:pt>
                <c:pt idx="1704">
                  <c:v>-0.40912914934517675</c:v>
                </c:pt>
                <c:pt idx="1705">
                  <c:v>-0.54355217149201274</c:v>
                </c:pt>
                <c:pt idx="1706">
                  <c:v>-0.52252106723190206</c:v>
                </c:pt>
                <c:pt idx="1707">
                  <c:v>-0.56741257228935815</c:v>
                </c:pt>
                <c:pt idx="1708">
                  <c:v>-0.58007367429348311</c:v>
                </c:pt>
                <c:pt idx="1709">
                  <c:v>-0.58339809772473372</c:v>
                </c:pt>
                <c:pt idx="1710">
                  <c:v>-0.70224427060268368</c:v>
                </c:pt>
                <c:pt idx="1711">
                  <c:v>-0.74747371941319829</c:v>
                </c:pt>
                <c:pt idx="1712">
                  <c:v>-0.72392768489776804</c:v>
                </c:pt>
                <c:pt idx="1713">
                  <c:v>-0.71554982348473428</c:v>
                </c:pt>
                <c:pt idx="1714">
                  <c:v>-0.709018863977951</c:v>
                </c:pt>
                <c:pt idx="1715">
                  <c:v>-0.74057337952516478</c:v>
                </c:pt>
                <c:pt idx="1716">
                  <c:v>-0.72230869854590585</c:v>
                </c:pt>
                <c:pt idx="1717">
                  <c:v>-0.59054993063829908</c:v>
                </c:pt>
                <c:pt idx="1718">
                  <c:v>-0.56690958623829424</c:v>
                </c:pt>
                <c:pt idx="1719">
                  <c:v>-0.55205577941781236</c:v>
                </c:pt>
                <c:pt idx="1720">
                  <c:v>-0.56461471238031502</c:v>
                </c:pt>
                <c:pt idx="1721">
                  <c:v>-0.61074796425133515</c:v>
                </c:pt>
                <c:pt idx="1722">
                  <c:v>-0.55413845603549905</c:v>
                </c:pt>
                <c:pt idx="1723">
                  <c:v>-0.53758707129267669</c:v>
                </c:pt>
                <c:pt idx="1724">
                  <c:v>-0.56198189476927729</c:v>
                </c:pt>
                <c:pt idx="1725">
                  <c:v>-0.62259957307952907</c:v>
                </c:pt>
                <c:pt idx="1726">
                  <c:v>-0.74231025323274502</c:v>
                </c:pt>
                <c:pt idx="1727">
                  <c:v>-0.7629091038552227</c:v>
                </c:pt>
                <c:pt idx="1728">
                  <c:v>-0.8019651848046323</c:v>
                </c:pt>
                <c:pt idx="1729">
                  <c:v>-0.82061103490071319</c:v>
                </c:pt>
                <c:pt idx="1730">
                  <c:v>-0.84973707092013406</c:v>
                </c:pt>
                <c:pt idx="1731">
                  <c:v>-0.87720482480245365</c:v>
                </c:pt>
                <c:pt idx="1732">
                  <c:v>-0.84568174588343126</c:v>
                </c:pt>
                <c:pt idx="1733">
                  <c:v>-0.81919638663209582</c:v>
                </c:pt>
                <c:pt idx="1734">
                  <c:v>-0.79001533651333999</c:v>
                </c:pt>
                <c:pt idx="1735">
                  <c:v>-0.73379092699284976</c:v>
                </c:pt>
                <c:pt idx="1736">
                  <c:v>-0.71537692202968117</c:v>
                </c:pt>
                <c:pt idx="1737">
                  <c:v>-0.70119114355826861</c:v>
                </c:pt>
                <c:pt idx="1738">
                  <c:v>-0.67406133342900776</c:v>
                </c:pt>
                <c:pt idx="1739">
                  <c:v>-0.66622575385227734</c:v>
                </c:pt>
                <c:pt idx="1740">
                  <c:v>-0.65534082134097194</c:v>
                </c:pt>
                <c:pt idx="1741">
                  <c:v>-0.58560652085518627</c:v>
                </c:pt>
                <c:pt idx="1742">
                  <c:v>-0.54760749652871565</c:v>
                </c:pt>
                <c:pt idx="1743">
                  <c:v>-0.45335262605356347</c:v>
                </c:pt>
                <c:pt idx="1744">
                  <c:v>-0.43990560834465098</c:v>
                </c:pt>
                <c:pt idx="1745">
                  <c:v>-0.4605830505376074</c:v>
                </c:pt>
                <c:pt idx="1746">
                  <c:v>-0.55451569557379699</c:v>
                </c:pt>
                <c:pt idx="1747">
                  <c:v>-0.68331942043140315</c:v>
                </c:pt>
                <c:pt idx="1748">
                  <c:v>-0.75127755142436914</c:v>
                </c:pt>
                <c:pt idx="1749">
                  <c:v>-0.80972610238940801</c:v>
                </c:pt>
                <c:pt idx="1750">
                  <c:v>-0.80688894669512545</c:v>
                </c:pt>
                <c:pt idx="1751">
                  <c:v>-0.69036122514629827</c:v>
                </c:pt>
                <c:pt idx="1752">
                  <c:v>-0.5973952564269972</c:v>
                </c:pt>
                <c:pt idx="1753">
                  <c:v>-0.57162508046701865</c:v>
                </c:pt>
                <c:pt idx="1754">
                  <c:v>-0.60611892075013729</c:v>
                </c:pt>
                <c:pt idx="1755">
                  <c:v>-0.68024649002568449</c:v>
                </c:pt>
                <c:pt idx="1756">
                  <c:v>-0.74423574670947423</c:v>
                </c:pt>
                <c:pt idx="1757">
                  <c:v>-0.8046176503082898</c:v>
                </c:pt>
                <c:pt idx="1758">
                  <c:v>-0.63493059048764322</c:v>
                </c:pt>
                <c:pt idx="1759">
                  <c:v>-0.50072762473814758</c:v>
                </c:pt>
                <c:pt idx="1760">
                  <c:v>-0.49554844024359884</c:v>
                </c:pt>
                <c:pt idx="1761">
                  <c:v>-0.50303035775317462</c:v>
                </c:pt>
                <c:pt idx="1762">
                  <c:v>-0.58467128116648936</c:v>
                </c:pt>
                <c:pt idx="1763">
                  <c:v>-0.7275664746109336</c:v>
                </c:pt>
                <c:pt idx="1764">
                  <c:v>-0.72645047431013554</c:v>
                </c:pt>
                <c:pt idx="1765">
                  <c:v>-0.71607638700694187</c:v>
                </c:pt>
                <c:pt idx="1766">
                  <c:v>-0.72538162895162472</c:v>
                </c:pt>
                <c:pt idx="1767">
                  <c:v>-0.72984563015481707</c:v>
                </c:pt>
                <c:pt idx="1768">
                  <c:v>-0.68683246363180284</c:v>
                </c:pt>
                <c:pt idx="1769">
                  <c:v>-0.60892463981622835</c:v>
                </c:pt>
                <c:pt idx="1770">
                  <c:v>-0.61168320394003206</c:v>
                </c:pt>
                <c:pt idx="1771">
                  <c:v>-0.62685137704242888</c:v>
                </c:pt>
                <c:pt idx="1772">
                  <c:v>-0.69717511430680501</c:v>
                </c:pt>
                <c:pt idx="1773">
                  <c:v>-0.7635063997908611</c:v>
                </c:pt>
                <c:pt idx="1774">
                  <c:v>-0.69621629714696442</c:v>
                </c:pt>
                <c:pt idx="1775">
                  <c:v>-0.62039900910612433</c:v>
                </c:pt>
                <c:pt idx="1776">
                  <c:v>-0.62638768677660428</c:v>
                </c:pt>
                <c:pt idx="1777">
                  <c:v>-0.65434270839589193</c:v>
                </c:pt>
                <c:pt idx="1778">
                  <c:v>-0.74021185830096281</c:v>
                </c:pt>
                <c:pt idx="1779">
                  <c:v>-0.77775505151865676</c:v>
                </c:pt>
                <c:pt idx="1780">
                  <c:v>-0.79295466124924485</c:v>
                </c:pt>
                <c:pt idx="1781">
                  <c:v>-0.76051206095562118</c:v>
                </c:pt>
                <c:pt idx="1782">
                  <c:v>-0.83199109430603468</c:v>
                </c:pt>
                <c:pt idx="1783">
                  <c:v>-0.82858022014725741</c:v>
                </c:pt>
                <c:pt idx="1784">
                  <c:v>-0.80237779054964575</c:v>
                </c:pt>
                <c:pt idx="1785">
                  <c:v>-0.807038270679035</c:v>
                </c:pt>
                <c:pt idx="1786">
                  <c:v>-0.76683868237915975</c:v>
                </c:pt>
                <c:pt idx="1787">
                  <c:v>-0.77414769843368247</c:v>
                </c:pt>
                <c:pt idx="1788">
                  <c:v>-0.7701080917110753</c:v>
                </c:pt>
                <c:pt idx="1789">
                  <c:v>-0.7932375909029683</c:v>
                </c:pt>
                <c:pt idx="1790">
                  <c:v>-0.82212785221095308</c:v>
                </c:pt>
                <c:pt idx="1791">
                  <c:v>-0.75157619939218834</c:v>
                </c:pt>
                <c:pt idx="1792">
                  <c:v>-0.64040056379296351</c:v>
                </c:pt>
                <c:pt idx="1793">
                  <c:v>-0.56532203651462376</c:v>
                </c:pt>
                <c:pt idx="1794">
                  <c:v>-0.55840597831249472</c:v>
                </c:pt>
                <c:pt idx="1795">
                  <c:v>-0.65655899068339241</c:v>
                </c:pt>
                <c:pt idx="1796">
                  <c:v>-0.75666107400216298</c:v>
                </c:pt>
                <c:pt idx="1797">
                  <c:v>-0.83458461613183321</c:v>
                </c:pt>
                <c:pt idx="1798">
                  <c:v>-0.81032339832504618</c:v>
                </c:pt>
                <c:pt idx="1799">
                  <c:v>-0.74966642422955498</c:v>
                </c:pt>
                <c:pt idx="1800">
                  <c:v>-0.71825337350920293</c:v>
                </c:pt>
                <c:pt idx="1801">
                  <c:v>-0.68341373031597763</c:v>
                </c:pt>
                <c:pt idx="1802">
                  <c:v>-0.66825341637062885</c:v>
                </c:pt>
                <c:pt idx="1803">
                  <c:v>-0.58828649340851147</c:v>
                </c:pt>
                <c:pt idx="1804">
                  <c:v>-0.45221304828162195</c:v>
                </c:pt>
                <c:pt idx="1805">
                  <c:v>-0.41154976971592189</c:v>
                </c:pt>
                <c:pt idx="1806">
                  <c:v>-0.3603002066067359</c:v>
                </c:pt>
                <c:pt idx="1807">
                  <c:v>-0.41701188386419441</c:v>
                </c:pt>
                <c:pt idx="1808">
                  <c:v>-0.53963831128217155</c:v>
                </c:pt>
                <c:pt idx="1809">
                  <c:v>-0.55621327349613769</c:v>
                </c:pt>
                <c:pt idx="1810">
                  <c:v>-0.42392008290927558</c:v>
                </c:pt>
                <c:pt idx="1811">
                  <c:v>-0.42509109730940869</c:v>
                </c:pt>
                <c:pt idx="1812">
                  <c:v>-0.31423768714914674</c:v>
                </c:pt>
                <c:pt idx="1813">
                  <c:v>-0.23501738410657724</c:v>
                </c:pt>
                <c:pt idx="1814">
                  <c:v>-0.34695535793944587</c:v>
                </c:pt>
                <c:pt idx="1815">
                  <c:v>-0.17044654980124485</c:v>
                </c:pt>
                <c:pt idx="1816">
                  <c:v>-0.15615860228820994</c:v>
                </c:pt>
                <c:pt idx="1817">
                  <c:v>-0.19941540267970831</c:v>
                </c:pt>
                <c:pt idx="1818">
                  <c:v>-0.22067442249420727</c:v>
                </c:pt>
                <c:pt idx="1819">
                  <c:v>-0.18268325732478444</c:v>
                </c:pt>
                <c:pt idx="1820">
                  <c:v>0.10579496127447684</c:v>
                </c:pt>
                <c:pt idx="1821">
                  <c:v>0.22288854213075071</c:v>
                </c:pt>
                <c:pt idx="1822">
                  <c:v>0.19395112588047889</c:v>
                </c:pt>
                <c:pt idx="1823">
                  <c:v>9.1098337594952658E-2</c:v>
                </c:pt>
                <c:pt idx="1824">
                  <c:v>-0.13580338553421645</c:v>
                </c:pt>
                <c:pt idx="1825">
                  <c:v>1.8479726472597241E-2</c:v>
                </c:pt>
                <c:pt idx="1826">
                  <c:v>0.21942265387263832</c:v>
                </c:pt>
                <c:pt idx="1827">
                  <c:v>0.23007181167250768</c:v>
                </c:pt>
                <c:pt idx="1828">
                  <c:v>0.2017395505149219</c:v>
                </c:pt>
                <c:pt idx="1829">
                  <c:v>-7.1806269693378819E-2</c:v>
                </c:pt>
                <c:pt idx="1830">
                  <c:v>-0.15314068598182637</c:v>
                </c:pt>
                <c:pt idx="1831">
                  <c:v>2.2299276797864125E-2</c:v>
                </c:pt>
                <c:pt idx="1832">
                  <c:v>-4.8464573261193238E-2</c:v>
                </c:pt>
                <c:pt idx="1833">
                  <c:v>-4.4181332670102026E-2</c:v>
                </c:pt>
                <c:pt idx="1834">
                  <c:v>-0.16529094277783946</c:v>
                </c:pt>
                <c:pt idx="1835">
                  <c:v>-0.21402557563170566</c:v>
                </c:pt>
                <c:pt idx="1836">
                  <c:v>-0.19663326108476081</c:v>
                </c:pt>
                <c:pt idx="1837">
                  <c:v>-0.22563355059141554</c:v>
                </c:pt>
                <c:pt idx="1838">
                  <c:v>-0.27303212674714356</c:v>
                </c:pt>
                <c:pt idx="1839">
                  <c:v>-0.45162361150303121</c:v>
                </c:pt>
                <c:pt idx="1840">
                  <c:v>-0.54198819923948593</c:v>
                </c:pt>
                <c:pt idx="1841">
                  <c:v>-0.57613623661249824</c:v>
                </c:pt>
                <c:pt idx="1842">
                  <c:v>-0.59000764880199563</c:v>
                </c:pt>
                <c:pt idx="1843">
                  <c:v>-0.48265942268508549</c:v>
                </c:pt>
                <c:pt idx="1844">
                  <c:v>-0.22095735214793089</c:v>
                </c:pt>
                <c:pt idx="1845">
                  <c:v>-0.16228874478555169</c:v>
                </c:pt>
                <c:pt idx="1846">
                  <c:v>-0.10575782814019434</c:v>
                </c:pt>
                <c:pt idx="1847">
                  <c:v>-7.7959989661864043E-2</c:v>
                </c:pt>
                <c:pt idx="1848">
                  <c:v>-0.33998428563798166</c:v>
                </c:pt>
                <c:pt idx="1849">
                  <c:v>-0.38710779129703388</c:v>
                </c:pt>
                <c:pt idx="1850">
                  <c:v>-0.38826308738307153</c:v>
                </c:pt>
                <c:pt idx="1851">
                  <c:v>-0.42983802816632455</c:v>
                </c:pt>
                <c:pt idx="1852">
                  <c:v>-0.37749604222748406</c:v>
                </c:pt>
                <c:pt idx="1853">
                  <c:v>-0.19681402169686182</c:v>
                </c:pt>
                <c:pt idx="1854">
                  <c:v>5.376734161755127E-2</c:v>
                </c:pt>
                <c:pt idx="1855">
                  <c:v>0.21760718859457953</c:v>
                </c:pt>
                <c:pt idx="1856">
                  <c:v>0.44017851619037018</c:v>
                </c:pt>
                <c:pt idx="1857">
                  <c:v>0.46895089014263652</c:v>
                </c:pt>
                <c:pt idx="1858">
                  <c:v>0.2265116135298208</c:v>
                </c:pt>
                <c:pt idx="1859">
                  <c:v>5.7321737409454648E-3</c:v>
                </c:pt>
                <c:pt idx="1860">
                  <c:v>-0.22337797251867589</c:v>
                </c:pt>
                <c:pt idx="1861">
                  <c:v>-0.39121813043307191</c:v>
                </c:pt>
                <c:pt idx="1862">
                  <c:v>-0.19756850077345758</c:v>
                </c:pt>
                <c:pt idx="1863">
                  <c:v>-0.17230131086454292</c:v>
                </c:pt>
                <c:pt idx="1864">
                  <c:v>-0.14141482366639851</c:v>
                </c:pt>
                <c:pt idx="1865">
                  <c:v>-0.10643371564631142</c:v>
                </c:pt>
                <c:pt idx="1866">
                  <c:v>-0.1977335430714631</c:v>
                </c:pt>
                <c:pt idx="1867">
                  <c:v>-0.16680776008807929</c:v>
                </c:pt>
                <c:pt idx="1868">
                  <c:v>-0.13090713069339091</c:v>
                </c:pt>
                <c:pt idx="1869">
                  <c:v>-3.5182597850286268E-2</c:v>
                </c:pt>
                <c:pt idx="1870">
                  <c:v>-7.4140439336597322E-2</c:v>
                </c:pt>
                <c:pt idx="1871">
                  <c:v>-0.10859498383447673</c:v>
                </c:pt>
                <c:pt idx="1872">
                  <c:v>-9.1996444149367099E-2</c:v>
                </c:pt>
                <c:pt idx="1873">
                  <c:v>-2.669265143231432E-3</c:v>
                </c:pt>
                <c:pt idx="1874">
                  <c:v>-3.5331921834195673E-2</c:v>
                </c:pt>
                <c:pt idx="1875">
                  <c:v>-2.2560791631400744E-2</c:v>
                </c:pt>
                <c:pt idx="1876">
                  <c:v>2.1405389700671408E-3</c:v>
                </c:pt>
                <c:pt idx="1877">
                  <c:v>-0.10072796762955487</c:v>
                </c:pt>
                <c:pt idx="1878">
                  <c:v>-5.1427475468241411E-2</c:v>
                </c:pt>
                <c:pt idx="1879">
                  <c:v>1.0801330036824357E-2</c:v>
                </c:pt>
                <c:pt idx="1880">
                  <c:v>7.3446670865427513E-2</c:v>
                </c:pt>
                <c:pt idx="1881">
                  <c:v>0.24011581437969065</c:v>
                </c:pt>
                <c:pt idx="1882">
                  <c:v>0.15243119919656092</c:v>
                </c:pt>
                <c:pt idx="1883">
                  <c:v>-3.9010959934815978E-4</c:v>
                </c:pt>
                <c:pt idx="1884">
                  <c:v>-0.13611303632190264</c:v>
                </c:pt>
                <c:pt idx="1885">
                  <c:v>-0.37521688668360065</c:v>
                </c:pt>
                <c:pt idx="1886">
                  <c:v>-0.44165820036632725</c:v>
                </c:pt>
                <c:pt idx="1887">
                  <c:v>-0.41006438903387382</c:v>
                </c:pt>
                <c:pt idx="1888">
                  <c:v>-0.2300896926375601</c:v>
                </c:pt>
                <c:pt idx="1889">
                  <c:v>-0.12891876396027893</c:v>
                </c:pt>
                <c:pt idx="1890">
                  <c:v>-0.10774619487330615</c:v>
                </c:pt>
                <c:pt idx="1891">
                  <c:v>-8.0946469340056157E-2</c:v>
                </c:pt>
                <c:pt idx="1892">
                  <c:v>-0.20549839023476249</c:v>
                </c:pt>
                <c:pt idx="1893">
                  <c:v>-0.26077970090950803</c:v>
                </c:pt>
                <c:pt idx="1894">
                  <c:v>-0.26242226473251362</c:v>
                </c:pt>
                <c:pt idx="1895">
                  <c:v>-0.21361689946521623</c:v>
                </c:pt>
                <c:pt idx="1896">
                  <c:v>-9.89203615085439E-2</c:v>
                </c:pt>
                <c:pt idx="1897">
                  <c:v>-8.1205821522636015E-2</c:v>
                </c:pt>
                <c:pt idx="1898">
                  <c:v>-8.9340049067185706E-2</c:v>
                </c:pt>
                <c:pt idx="1899">
                  <c:v>-2.9052455352944356E-2</c:v>
                </c:pt>
                <c:pt idx="1900">
                  <c:v>-9.9761291312666339E-2</c:v>
                </c:pt>
                <c:pt idx="1901">
                  <c:v>-0.10864999793381196</c:v>
                </c:pt>
                <c:pt idx="1902">
                  <c:v>-0.1109527309488387</c:v>
                </c:pt>
                <c:pt idx="1903">
                  <c:v>-0.10967168835003541</c:v>
                </c:pt>
                <c:pt idx="1904">
                  <c:v>-0.1429080635054944</c:v>
                </c:pt>
                <c:pt idx="1905">
                  <c:v>-7.5280017108539196E-2</c:v>
                </c:pt>
                <c:pt idx="1906">
                  <c:v>8.81590128590478E-2</c:v>
                </c:pt>
                <c:pt idx="1907">
                  <c:v>0.19028875869616999</c:v>
                </c:pt>
                <c:pt idx="1908">
                  <c:v>0.37997737320365521</c:v>
                </c:pt>
                <c:pt idx="1909">
                  <c:v>0.47593768075819637</c:v>
                </c:pt>
                <c:pt idx="1910">
                  <c:v>0.54604136162523198</c:v>
                </c:pt>
                <c:pt idx="1911">
                  <c:v>0.72360329680784818</c:v>
                </c:pt>
                <c:pt idx="1912">
                  <c:v>0.63793848498602224</c:v>
                </c:pt>
                <c:pt idx="1913">
                  <c:v>0.59134154284917739</c:v>
                </c:pt>
                <c:pt idx="1914">
                  <c:v>0.84603324529962887</c:v>
                </c:pt>
                <c:pt idx="1915">
                  <c:v>0.73403239821037702</c:v>
                </c:pt>
                <c:pt idx="1916">
                  <c:v>0.81831399839177688</c:v>
                </c:pt>
                <c:pt idx="1917">
                  <c:v>0.81023478494656287</c:v>
                </c:pt>
                <c:pt idx="1918">
                  <c:v>0.5355886827515598</c:v>
                </c:pt>
                <c:pt idx="1919">
                  <c:v>0.35981863537585851</c:v>
                </c:pt>
                <c:pt idx="1920">
                  <c:v>0.21413344117941932</c:v>
                </c:pt>
                <c:pt idx="1921">
                  <c:v>0.11744223201942601</c:v>
                </c:pt>
                <c:pt idx="1922">
                  <c:v>8.511751908152046E-2</c:v>
                </c:pt>
                <c:pt idx="1923">
                  <c:v>0.35239959112266594</c:v>
                </c:pt>
                <c:pt idx="1924">
                  <c:v>0.53557296443746416</c:v>
                </c:pt>
                <c:pt idx="1925">
                  <c:v>0.66323711152312836</c:v>
                </c:pt>
                <c:pt idx="1926">
                  <c:v>0.75342879780452965</c:v>
                </c:pt>
                <c:pt idx="1927">
                  <c:v>0.63389101910636692</c:v>
                </c:pt>
                <c:pt idx="1928">
                  <c:v>0.36788998966402536</c:v>
                </c:pt>
                <c:pt idx="1929">
                  <c:v>0.32369794958383036</c:v>
                </c:pt>
                <c:pt idx="1930">
                  <c:v>0.3468038713045794</c:v>
                </c:pt>
                <c:pt idx="1931">
                  <c:v>0.28169075516294367</c:v>
                </c:pt>
                <c:pt idx="1932">
                  <c:v>0.19736200003925619</c:v>
                </c:pt>
                <c:pt idx="1933">
                  <c:v>7.3682445576863903E-2</c:v>
                </c:pt>
                <c:pt idx="1934">
                  <c:v>-9.4417064520112268E-2</c:v>
                </c:pt>
                <c:pt idx="1935">
                  <c:v>-0.20290486840896416</c:v>
                </c:pt>
                <c:pt idx="1936">
                  <c:v>-0.30753972055509599</c:v>
                </c:pt>
                <c:pt idx="1937">
                  <c:v>-0.33654197485101289</c:v>
                </c:pt>
                <c:pt idx="1938">
                  <c:v>-0.29023582152493937</c:v>
                </c:pt>
                <c:pt idx="1939">
                  <c:v>-0.25710161541110299</c:v>
                </c:pt>
                <c:pt idx="1940">
                  <c:v>-4.8912545212921911E-2</c:v>
                </c:pt>
                <c:pt idx="1941">
                  <c:v>0.12982826352687563</c:v>
                </c:pt>
                <c:pt idx="1942">
                  <c:v>0.20614067846173137</c:v>
                </c:pt>
                <c:pt idx="1943">
                  <c:v>0.21286811689471152</c:v>
                </c:pt>
                <c:pt idx="1944">
                  <c:v>0.213151046548435</c:v>
                </c:pt>
                <c:pt idx="1945">
                  <c:v>0.27143455521546855</c:v>
                </c:pt>
                <c:pt idx="1946">
                  <c:v>0.684087455171138</c:v>
                </c:pt>
                <c:pt idx="1947">
                  <c:v>1.6194843270090959</c:v>
                </c:pt>
                <c:pt idx="1948">
                  <c:v>2.6154910180002582</c:v>
                </c:pt>
                <c:pt idx="1949">
                  <c:v>3.382521168401611</c:v>
                </c:pt>
                <c:pt idx="1950">
                  <c:v>3.9454961652119676</c:v>
                </c:pt>
                <c:pt idx="1951">
                  <c:v>3.9762254692691541</c:v>
                </c:pt>
                <c:pt idx="1952">
                  <c:v>3.7374878556258877</c:v>
                </c:pt>
                <c:pt idx="1953">
                  <c:v>3.5190583037943268</c:v>
                </c:pt>
                <c:pt idx="1954">
                  <c:v>3.2829928035473364</c:v>
                </c:pt>
                <c:pt idx="1955">
                  <c:v>3.0493164870428999</c:v>
                </c:pt>
                <c:pt idx="1956">
                  <c:v>2.9175341416641505</c:v>
                </c:pt>
                <c:pt idx="1957">
                  <c:v>2.8218253271351403</c:v>
                </c:pt>
                <c:pt idx="1958">
                  <c:v>2.7533327734629194</c:v>
                </c:pt>
                <c:pt idx="1959">
                  <c:v>2.7028219711162333</c:v>
                </c:pt>
                <c:pt idx="1960">
                  <c:v>2.590656081728977</c:v>
                </c:pt>
                <c:pt idx="1961">
                  <c:v>2.4750164449265584</c:v>
                </c:pt>
                <c:pt idx="1962">
                  <c:v>2.4852097716176522</c:v>
                </c:pt>
                <c:pt idx="1963">
                  <c:v>2.4621195682109973</c:v>
                </c:pt>
                <c:pt idx="1964">
                  <c:v>2.4638092869762906</c:v>
                </c:pt>
                <c:pt idx="1965">
                  <c:v>2.4380155335451676</c:v>
                </c:pt>
                <c:pt idx="1966">
                  <c:v>2.4458982680641861</c:v>
                </c:pt>
                <c:pt idx="1967">
                  <c:v>2.3861136604010085</c:v>
                </c:pt>
                <c:pt idx="1968">
                  <c:v>2.3042448214333056</c:v>
                </c:pt>
                <c:pt idx="1969">
                  <c:v>2.2718493760819696</c:v>
                </c:pt>
                <c:pt idx="1970">
                  <c:v>2.1672361366177197</c:v>
                </c:pt>
                <c:pt idx="1971">
                  <c:v>2.0683443634843219</c:v>
                </c:pt>
                <c:pt idx="1972">
                  <c:v>2.051407880046153</c:v>
                </c:pt>
                <c:pt idx="1973">
                  <c:v>2.0501739923896363</c:v>
                </c:pt>
                <c:pt idx="1974">
                  <c:v>1.9962444567271256</c:v>
                </c:pt>
                <c:pt idx="1975">
                  <c:v>1.895521500001573</c:v>
                </c:pt>
                <c:pt idx="1976">
                  <c:v>1.8310292572667193</c:v>
                </c:pt>
                <c:pt idx="1977">
                  <c:v>1.7329469773092523</c:v>
                </c:pt>
                <c:pt idx="1978">
                  <c:v>1.6059351402585618</c:v>
                </c:pt>
                <c:pt idx="1979">
                  <c:v>1.4961820120850018</c:v>
                </c:pt>
                <c:pt idx="1980">
                  <c:v>1.4107686932887074</c:v>
                </c:pt>
                <c:pt idx="1981">
                  <c:v>1.5650832419237122</c:v>
                </c:pt>
                <c:pt idx="1982">
                  <c:v>1.8237045228981008</c:v>
                </c:pt>
                <c:pt idx="1983">
                  <c:v>1.8838349334713842</c:v>
                </c:pt>
                <c:pt idx="1984">
                  <c:v>1.913102434317667</c:v>
                </c:pt>
                <c:pt idx="1985">
                  <c:v>1.8144935908379927</c:v>
                </c:pt>
                <c:pt idx="1986">
                  <c:v>1.5445079687723786</c:v>
                </c:pt>
                <c:pt idx="1987">
                  <c:v>1.5859571630428659</c:v>
                </c:pt>
                <c:pt idx="1988">
                  <c:v>1.7286833846107807</c:v>
                </c:pt>
                <c:pt idx="1989">
                  <c:v>1.7606269284318645</c:v>
                </c:pt>
                <c:pt idx="1990">
                  <c:v>1.864910083300104</c:v>
                </c:pt>
                <c:pt idx="1991">
                  <c:v>1.8184310285189769</c:v>
                </c:pt>
                <c:pt idx="1992">
                  <c:v>1.8525947842060853</c:v>
                </c:pt>
                <c:pt idx="1993">
                  <c:v>2.011986348294017</c:v>
                </c:pt>
                <c:pt idx="1994">
                  <c:v>2.2125991910980476</c:v>
                </c:pt>
                <c:pt idx="1995">
                  <c:v>2.4925266468292224</c:v>
                </c:pt>
                <c:pt idx="1996">
                  <c:v>2.6098402840828361</c:v>
                </c:pt>
                <c:pt idx="1997">
                  <c:v>2.5460475063252437</c:v>
                </c:pt>
                <c:pt idx="1998">
                  <c:v>2.4502050861264215</c:v>
                </c:pt>
                <c:pt idx="1999">
                  <c:v>2.2195702633995116</c:v>
                </c:pt>
                <c:pt idx="2000">
                  <c:v>2.0992465689965609</c:v>
                </c:pt>
                <c:pt idx="2001">
                  <c:v>2.0432736525016035</c:v>
                </c:pt>
                <c:pt idx="2002">
                  <c:v>1.8967475285010413</c:v>
                </c:pt>
                <c:pt idx="2003">
                  <c:v>1.7561629272286716</c:v>
                </c:pt>
                <c:pt idx="2004">
                  <c:v>1.699859926137703</c:v>
                </c:pt>
                <c:pt idx="2005">
                  <c:v>1.6523591809403526</c:v>
                </c:pt>
                <c:pt idx="2006">
                  <c:v>1.6413799385444727</c:v>
                </c:pt>
                <c:pt idx="2007">
                  <c:v>1.6864600633710776</c:v>
                </c:pt>
                <c:pt idx="2008">
                  <c:v>1.6243334269076337</c:v>
                </c:pt>
                <c:pt idx="2009">
                  <c:v>1.6440206153125585</c:v>
                </c:pt>
                <c:pt idx="2010">
                  <c:v>1.6446021929341017</c:v>
                </c:pt>
                <c:pt idx="2011">
                  <c:v>1.6155704667992548</c:v>
                </c:pt>
                <c:pt idx="2012">
                  <c:v>1.636012134280775</c:v>
                </c:pt>
                <c:pt idx="2013">
                  <c:v>1.5961033347916709</c:v>
                </c:pt>
                <c:pt idx="2014">
                  <c:v>1.5722822297795653</c:v>
                </c:pt>
                <c:pt idx="2015">
                  <c:v>1.6600611548472695</c:v>
                </c:pt>
                <c:pt idx="2016">
                  <c:v>1.7034751383797249</c:v>
                </c:pt>
                <c:pt idx="2017">
                  <c:v>1.7220384673268032</c:v>
                </c:pt>
                <c:pt idx="2018">
                  <c:v>1.9185645484659402</c:v>
                </c:pt>
                <c:pt idx="2019">
                  <c:v>1.9351002148946661</c:v>
                </c:pt>
                <c:pt idx="2020">
                  <c:v>1.8601552932861407</c:v>
                </c:pt>
                <c:pt idx="2021">
                  <c:v>1.7767696370081969</c:v>
                </c:pt>
                <c:pt idx="2022">
                  <c:v>1.5315325004863383</c:v>
                </c:pt>
                <c:pt idx="2023">
                  <c:v>1.3157986395221983</c:v>
                </c:pt>
                <c:pt idx="2024">
                  <c:v>1.2595585116876129</c:v>
                </c:pt>
                <c:pt idx="2025">
                  <c:v>1.1247032359031439</c:v>
                </c:pt>
                <c:pt idx="2026">
                  <c:v>1.1016130324964901</c:v>
                </c:pt>
                <c:pt idx="2027">
                  <c:v>1.0587884857426246</c:v>
                </c:pt>
                <c:pt idx="2028">
                  <c:v>1.0428422560924884</c:v>
                </c:pt>
                <c:pt idx="2029">
                  <c:v>1.1475419462842653</c:v>
                </c:pt>
                <c:pt idx="2030">
                  <c:v>1.1798588000651227</c:v>
                </c:pt>
              </c:numCache>
            </c:numRef>
          </c:xVal>
          <c:yVal>
            <c:numRef>
              <c:f>'G I.21a'!$J$3:$J$2033</c:f>
              <c:numCache>
                <c:formatCode>0.00</c:formatCode>
                <c:ptCount val="2031"/>
                <c:pt idx="0">
                  <c:v>9.9794244154389297E-2</c:v>
                </c:pt>
                <c:pt idx="1">
                  <c:v>7.8094938727785237E-2</c:v>
                </c:pt>
                <c:pt idx="2">
                  <c:v>0.10508728328775553</c:v>
                </c:pt>
                <c:pt idx="3">
                  <c:v>0.12215321698470522</c:v>
                </c:pt>
                <c:pt idx="4">
                  <c:v>0.15868365296567449</c:v>
                </c:pt>
                <c:pt idx="5">
                  <c:v>0.16038100197793814</c:v>
                </c:pt>
                <c:pt idx="6">
                  <c:v>0.15195077695774362</c:v>
                </c:pt>
                <c:pt idx="7">
                  <c:v>0.16845729857386585</c:v>
                </c:pt>
                <c:pt idx="8">
                  <c:v>0.19779926969746664</c:v>
                </c:pt>
                <c:pt idx="9">
                  <c:v>0.19138894525426306</c:v>
                </c:pt>
                <c:pt idx="10">
                  <c:v>6.3203615374053265E-2</c:v>
                </c:pt>
                <c:pt idx="11">
                  <c:v>4.2734763238180526E-2</c:v>
                </c:pt>
                <c:pt idx="12">
                  <c:v>8.5277976450771981E-2</c:v>
                </c:pt>
                <c:pt idx="13">
                  <c:v>9.6693659504147725E-2</c:v>
                </c:pt>
                <c:pt idx="14">
                  <c:v>7.002473257620076E-2</c:v>
                </c:pt>
                <c:pt idx="15">
                  <c:v>4.9912431771256441E-2</c:v>
                </c:pt>
                <c:pt idx="16">
                  <c:v>0.10218505407045324</c:v>
                </c:pt>
                <c:pt idx="17">
                  <c:v>0.14458884629396615</c:v>
                </c:pt>
                <c:pt idx="18">
                  <c:v>0.15712705204543662</c:v>
                </c:pt>
                <c:pt idx="19">
                  <c:v>8.5863240254263284E-2</c:v>
                </c:pt>
                <c:pt idx="20">
                  <c:v>4.2011391111568083E-2</c:v>
                </c:pt>
                <c:pt idx="21">
                  <c:v>4.2920809699478348E-2</c:v>
                </c:pt>
                <c:pt idx="22">
                  <c:v>4.7118271237177468E-2</c:v>
                </c:pt>
                <c:pt idx="23">
                  <c:v>5.065210639563459E-2</c:v>
                </c:pt>
                <c:pt idx="24">
                  <c:v>8.1018823631498496E-2</c:v>
                </c:pt>
                <c:pt idx="25">
                  <c:v>6.6397632667861861E-2</c:v>
                </c:pt>
                <c:pt idx="26">
                  <c:v>6.3916324414212147E-2</c:v>
                </c:pt>
                <c:pt idx="27">
                  <c:v>2.7478067103021978E-2</c:v>
                </c:pt>
                <c:pt idx="28">
                  <c:v>6.4099760904863204E-2</c:v>
                </c:pt>
                <c:pt idx="29">
                  <c:v>8.0889328007447095E-2</c:v>
                </c:pt>
                <c:pt idx="30">
                  <c:v>5.8316501486977951E-2</c:v>
                </c:pt>
                <c:pt idx="31">
                  <c:v>2.3461230777254864E-2</c:v>
                </c:pt>
                <c:pt idx="32">
                  <c:v>3.3083791769489022E-2</c:v>
                </c:pt>
                <c:pt idx="33">
                  <c:v>3.7391452186787758E-2</c:v>
                </c:pt>
                <c:pt idx="34">
                  <c:v>5.8239996468999689E-2</c:v>
                </c:pt>
                <c:pt idx="35">
                  <c:v>5.7567967525090205E-2</c:v>
                </c:pt>
                <c:pt idx="36">
                  <c:v>2.5584576503845224E-2</c:v>
                </c:pt>
                <c:pt idx="37">
                  <c:v>1.5613953849336136E-2</c:v>
                </c:pt>
                <c:pt idx="38">
                  <c:v>1.3963466135672994E-2</c:v>
                </c:pt>
                <c:pt idx="39">
                  <c:v>1.0888280983980316E-2</c:v>
                </c:pt>
                <c:pt idx="40">
                  <c:v>1.5087021308462499E-2</c:v>
                </c:pt>
                <c:pt idx="41">
                  <c:v>2.5743459400117352E-2</c:v>
                </c:pt>
                <c:pt idx="42">
                  <c:v>2.07503679226517E-2</c:v>
                </c:pt>
                <c:pt idx="43">
                  <c:v>3.9544715635145472E-2</c:v>
                </c:pt>
                <c:pt idx="44">
                  <c:v>5.05758226728125E-2</c:v>
                </c:pt>
                <c:pt idx="45">
                  <c:v>5.6839556840170821E-2</c:v>
                </c:pt>
                <c:pt idx="46">
                  <c:v>2.5959550217782547E-2</c:v>
                </c:pt>
                <c:pt idx="47">
                  <c:v>2.7238719209377902E-2</c:v>
                </c:pt>
                <c:pt idx="48">
                  <c:v>2.7471018018150172E-2</c:v>
                </c:pt>
                <c:pt idx="49">
                  <c:v>1.1495792817496965E-2</c:v>
                </c:pt>
                <c:pt idx="50">
                  <c:v>6.8685845936133513E-2</c:v>
                </c:pt>
                <c:pt idx="51">
                  <c:v>9.0323490991736227E-2</c:v>
                </c:pt>
                <c:pt idx="52">
                  <c:v>6.9657349197229629E-2</c:v>
                </c:pt>
                <c:pt idx="53">
                  <c:v>3.6623564358506576E-2</c:v>
                </c:pt>
                <c:pt idx="54">
                  <c:v>4.7731781081739762E-2</c:v>
                </c:pt>
                <c:pt idx="55">
                  <c:v>4.8033619683937323E-2</c:v>
                </c:pt>
                <c:pt idx="56">
                  <c:v>3.3739751437616046E-2</c:v>
                </c:pt>
                <c:pt idx="57">
                  <c:v>2.9749755196374499E-2</c:v>
                </c:pt>
                <c:pt idx="58">
                  <c:v>3.1104262697508277E-2</c:v>
                </c:pt>
                <c:pt idx="59">
                  <c:v>2.6153563132480864E-2</c:v>
                </c:pt>
                <c:pt idx="60">
                  <c:v>1.8706197058674708E-2</c:v>
                </c:pt>
                <c:pt idx="61">
                  <c:v>2.9518981395178105E-2</c:v>
                </c:pt>
                <c:pt idx="62">
                  <c:v>5.7528990330028722E-2</c:v>
                </c:pt>
                <c:pt idx="63">
                  <c:v>0.13753614848703158</c:v>
                </c:pt>
                <c:pt idx="64">
                  <c:v>0.18537780072780491</c:v>
                </c:pt>
                <c:pt idx="65">
                  <c:v>0.14177197261132674</c:v>
                </c:pt>
                <c:pt idx="66">
                  <c:v>5.1291338189081513E-2</c:v>
                </c:pt>
                <c:pt idx="67">
                  <c:v>3.0154365217141821E-2</c:v>
                </c:pt>
                <c:pt idx="68">
                  <c:v>6.0002840314420075E-2</c:v>
                </c:pt>
                <c:pt idx="69">
                  <c:v>5.5440442740884242E-2</c:v>
                </c:pt>
                <c:pt idx="70">
                  <c:v>5.6803306258032628E-2</c:v>
                </c:pt>
                <c:pt idx="71">
                  <c:v>5.2815313007490657E-2</c:v>
                </c:pt>
                <c:pt idx="72">
                  <c:v>5.1667769685337137E-2</c:v>
                </c:pt>
                <c:pt idx="73">
                  <c:v>7.7476824261993787E-2</c:v>
                </c:pt>
                <c:pt idx="74">
                  <c:v>0.10301511848602105</c:v>
                </c:pt>
                <c:pt idx="75">
                  <c:v>5.7057408738673335E-2</c:v>
                </c:pt>
                <c:pt idx="76">
                  <c:v>5.0697028982241314E-2</c:v>
                </c:pt>
                <c:pt idx="77">
                  <c:v>5.3407238184728048E-2</c:v>
                </c:pt>
                <c:pt idx="78">
                  <c:v>3.8302871575511245E-2</c:v>
                </c:pt>
                <c:pt idx="79">
                  <c:v>3.9055896133408721E-2</c:v>
                </c:pt>
                <c:pt idx="80">
                  <c:v>3.5837652771433991E-2</c:v>
                </c:pt>
                <c:pt idx="81">
                  <c:v>3.5579967021261288E-2</c:v>
                </c:pt>
                <c:pt idx="82">
                  <c:v>1.1931338439302573E-2</c:v>
                </c:pt>
                <c:pt idx="83">
                  <c:v>1.1302759508705056E-2</c:v>
                </c:pt>
                <c:pt idx="84">
                  <c:v>1.1294810991022329E-2</c:v>
                </c:pt>
                <c:pt idx="85">
                  <c:v>5.4247897086039257E-3</c:v>
                </c:pt>
                <c:pt idx="86">
                  <c:v>6.6011781074099786E-3</c:v>
                </c:pt>
                <c:pt idx="87">
                  <c:v>1.0158531848859799E-2</c:v>
                </c:pt>
                <c:pt idx="88">
                  <c:v>1.7585866775607001E-2</c:v>
                </c:pt>
                <c:pt idx="89">
                  <c:v>2.1427815223353401E-2</c:v>
                </c:pt>
                <c:pt idx="90">
                  <c:v>2.7637992480848861E-2</c:v>
                </c:pt>
                <c:pt idx="91">
                  <c:v>7.1873447755566339E-2</c:v>
                </c:pt>
                <c:pt idx="92">
                  <c:v>0.1006519173456068</c:v>
                </c:pt>
                <c:pt idx="93">
                  <c:v>0.10119259174833477</c:v>
                </c:pt>
                <c:pt idx="94">
                  <c:v>7.2569108370434246E-2</c:v>
                </c:pt>
                <c:pt idx="95">
                  <c:v>4.3931126138064061E-2</c:v>
                </c:pt>
                <c:pt idx="96">
                  <c:v>6.9919113048111506E-2</c:v>
                </c:pt>
                <c:pt idx="97">
                  <c:v>8.7628116835487116E-2</c:v>
                </c:pt>
                <c:pt idx="98">
                  <c:v>8.8967262144583101E-2</c:v>
                </c:pt>
                <c:pt idx="99">
                  <c:v>5.2028067734830402E-2</c:v>
                </c:pt>
                <c:pt idx="100">
                  <c:v>6.0469069798632195E-2</c:v>
                </c:pt>
                <c:pt idx="101">
                  <c:v>3.8185773191848231E-2</c:v>
                </c:pt>
                <c:pt idx="102">
                  <c:v>3.0454248526858296E-2</c:v>
                </c:pt>
                <c:pt idx="103">
                  <c:v>6.6686055573569686E-2</c:v>
                </c:pt>
                <c:pt idx="104">
                  <c:v>9.1455898174028341E-2</c:v>
                </c:pt>
                <c:pt idx="105">
                  <c:v>8.4561143431457805E-2</c:v>
                </c:pt>
                <c:pt idx="106">
                  <c:v>4.7555094439428687E-2</c:v>
                </c:pt>
                <c:pt idx="107">
                  <c:v>2.3989388553191666E-2</c:v>
                </c:pt>
                <c:pt idx="108">
                  <c:v>2.5178955495556727E-2</c:v>
                </c:pt>
                <c:pt idx="109">
                  <c:v>1.72401340546477E-2</c:v>
                </c:pt>
                <c:pt idx="110">
                  <c:v>2.6974878340266333E-2</c:v>
                </c:pt>
                <c:pt idx="111">
                  <c:v>2.9356788471530955E-2</c:v>
                </c:pt>
                <c:pt idx="112">
                  <c:v>2.2875626225088597E-2</c:v>
                </c:pt>
                <c:pt idx="113">
                  <c:v>2.7763317509710631E-2</c:v>
                </c:pt>
                <c:pt idx="114">
                  <c:v>2.5083985540811239E-2</c:v>
                </c:pt>
                <c:pt idx="115">
                  <c:v>5.0918604866248732E-2</c:v>
                </c:pt>
                <c:pt idx="116">
                  <c:v>6.5351987768228162E-2</c:v>
                </c:pt>
                <c:pt idx="117">
                  <c:v>5.2211639822747173E-2</c:v>
                </c:pt>
                <c:pt idx="118">
                  <c:v>2.3482824948061885E-2</c:v>
                </c:pt>
                <c:pt idx="119">
                  <c:v>2.6073471385390387E-2</c:v>
                </c:pt>
                <c:pt idx="120">
                  <c:v>4.6766556877538869E-2</c:v>
                </c:pt>
                <c:pt idx="121">
                  <c:v>5.3371785524130536E-2</c:v>
                </c:pt>
                <c:pt idx="122">
                  <c:v>2.5917228296622123E-2</c:v>
                </c:pt>
                <c:pt idx="123">
                  <c:v>2.1920244420316929E-2</c:v>
                </c:pt>
                <c:pt idx="124">
                  <c:v>6.1946974040550405E-2</c:v>
                </c:pt>
                <c:pt idx="125">
                  <c:v>6.9648242614649011E-2</c:v>
                </c:pt>
                <c:pt idx="126">
                  <c:v>5.5751273621596167E-2</c:v>
                </c:pt>
                <c:pt idx="127">
                  <c:v>3.7054801286024723E-2</c:v>
                </c:pt>
                <c:pt idx="128">
                  <c:v>6.3385487199236215E-2</c:v>
                </c:pt>
                <c:pt idx="129">
                  <c:v>7.7051795687337818E-2</c:v>
                </c:pt>
                <c:pt idx="130">
                  <c:v>6.7674630937619454E-2</c:v>
                </c:pt>
                <c:pt idx="131">
                  <c:v>3.4508088770346307E-2</c:v>
                </c:pt>
                <c:pt idx="132">
                  <c:v>6.9991584023196801E-2</c:v>
                </c:pt>
                <c:pt idx="133">
                  <c:v>0.17326009199804918</c:v>
                </c:pt>
                <c:pt idx="134">
                  <c:v>0.17493260173064445</c:v>
                </c:pt>
                <c:pt idx="135">
                  <c:v>0.10908179732397419</c:v>
                </c:pt>
                <c:pt idx="136">
                  <c:v>4.9865292054967494E-2</c:v>
                </c:pt>
                <c:pt idx="137">
                  <c:v>0.16375903690828308</c:v>
                </c:pt>
                <c:pt idx="138">
                  <c:v>0.18467958872089713</c:v>
                </c:pt>
                <c:pt idx="139">
                  <c:v>0.14431921301229717</c:v>
                </c:pt>
                <c:pt idx="140">
                  <c:v>9.0511734340467817E-2</c:v>
                </c:pt>
                <c:pt idx="141">
                  <c:v>9.8552965184227986E-2</c:v>
                </c:pt>
                <c:pt idx="142">
                  <c:v>0.11795524292929947</c:v>
                </c:pt>
                <c:pt idx="143">
                  <c:v>0.16637958755325691</c:v>
                </c:pt>
                <c:pt idx="144">
                  <c:v>0.17467843951636433</c:v>
                </c:pt>
                <c:pt idx="145">
                  <c:v>6.5715158204774124E-2</c:v>
                </c:pt>
                <c:pt idx="146">
                  <c:v>3.2555702691315247E-2</c:v>
                </c:pt>
                <c:pt idx="147">
                  <c:v>4.2199927133045045E-2</c:v>
                </c:pt>
                <c:pt idx="148">
                  <c:v>5.8943726259709971E-2</c:v>
                </c:pt>
                <c:pt idx="149">
                  <c:v>5.6425329468848845E-2</c:v>
                </c:pt>
                <c:pt idx="150">
                  <c:v>1.8512329709370695E-2</c:v>
                </c:pt>
                <c:pt idx="151">
                  <c:v>2.4378844256786741E-2</c:v>
                </c:pt>
                <c:pt idx="152">
                  <c:v>2.3892650547041133E-2</c:v>
                </c:pt>
                <c:pt idx="153">
                  <c:v>1.4767679454397517E-2</c:v>
                </c:pt>
                <c:pt idx="154">
                  <c:v>5.5595144462051514E-2</c:v>
                </c:pt>
                <c:pt idx="155">
                  <c:v>7.3784986432116922E-2</c:v>
                </c:pt>
                <c:pt idx="156">
                  <c:v>8.4278227244583032E-2</c:v>
                </c:pt>
                <c:pt idx="157">
                  <c:v>5.1033665641775333E-2</c:v>
                </c:pt>
                <c:pt idx="158">
                  <c:v>3.5660852334651286E-2</c:v>
                </c:pt>
                <c:pt idx="159">
                  <c:v>5.1523450933657053E-2</c:v>
                </c:pt>
                <c:pt idx="160">
                  <c:v>4.649878876052517E-2</c:v>
                </c:pt>
                <c:pt idx="161">
                  <c:v>3.3871561967819937E-2</c:v>
                </c:pt>
                <c:pt idx="162">
                  <c:v>3.9521060429148894E-2</c:v>
                </c:pt>
                <c:pt idx="163">
                  <c:v>5.7516529736224509E-2</c:v>
                </c:pt>
                <c:pt idx="164">
                  <c:v>6.9209227846598609E-2</c:v>
                </c:pt>
                <c:pt idx="165">
                  <c:v>4.6288242387083407E-2</c:v>
                </c:pt>
                <c:pt idx="166">
                  <c:v>6.3610271810395469E-2</c:v>
                </c:pt>
                <c:pt idx="167">
                  <c:v>7.0886308185375391E-2</c:v>
                </c:pt>
                <c:pt idx="168">
                  <c:v>6.7967617777864073E-2</c:v>
                </c:pt>
                <c:pt idx="169">
                  <c:v>2.851080312794484E-2</c:v>
                </c:pt>
                <c:pt idx="170">
                  <c:v>3.2545091382105755E-2</c:v>
                </c:pt>
                <c:pt idx="171">
                  <c:v>3.216533116591519E-2</c:v>
                </c:pt>
                <c:pt idx="172">
                  <c:v>5.8566019460265718E-2</c:v>
                </c:pt>
                <c:pt idx="173">
                  <c:v>6.1116133245643973E-2</c:v>
                </c:pt>
                <c:pt idx="174">
                  <c:v>3.3815103709166218E-2</c:v>
                </c:pt>
                <c:pt idx="175">
                  <c:v>1.6474205745004317E-2</c:v>
                </c:pt>
                <c:pt idx="176">
                  <c:v>1.9725494851176712E-2</c:v>
                </c:pt>
                <c:pt idx="177">
                  <c:v>5.4585405855766329E-2</c:v>
                </c:pt>
                <c:pt idx="178">
                  <c:v>5.9527259310182622E-2</c:v>
                </c:pt>
                <c:pt idx="179">
                  <c:v>4.7796158673620602E-2</c:v>
                </c:pt>
                <c:pt idx="180">
                  <c:v>5.360618796796545E-2</c:v>
                </c:pt>
                <c:pt idx="181">
                  <c:v>8.5934972256052844E-2</c:v>
                </c:pt>
                <c:pt idx="182">
                  <c:v>6.9645719901345673E-2</c:v>
                </c:pt>
                <c:pt idx="183">
                  <c:v>3.6049149844153382E-2</c:v>
                </c:pt>
                <c:pt idx="184">
                  <c:v>1.3522059819060317E-2</c:v>
                </c:pt>
                <c:pt idx="185">
                  <c:v>1.2842532141241895E-2</c:v>
                </c:pt>
                <c:pt idx="186">
                  <c:v>1.9526565616359084E-2</c:v>
                </c:pt>
                <c:pt idx="187">
                  <c:v>2.3777459887140737E-2</c:v>
                </c:pt>
                <c:pt idx="188">
                  <c:v>1.6260331995695793E-2</c:v>
                </c:pt>
                <c:pt idx="189">
                  <c:v>6.1672542823806291E-2</c:v>
                </c:pt>
                <c:pt idx="190">
                  <c:v>8.6567082058260719E-2</c:v>
                </c:pt>
                <c:pt idx="191">
                  <c:v>7.0524794430430679E-2</c:v>
                </c:pt>
                <c:pt idx="192">
                  <c:v>5.8684011714362792E-2</c:v>
                </c:pt>
                <c:pt idx="193">
                  <c:v>9.6838472079710233E-2</c:v>
                </c:pt>
                <c:pt idx="194">
                  <c:v>8.6326379144149132E-2</c:v>
                </c:pt>
                <c:pt idx="195">
                  <c:v>3.8125968827537805E-2</c:v>
                </c:pt>
                <c:pt idx="196">
                  <c:v>1.0376129321153237E-2</c:v>
                </c:pt>
                <c:pt idx="197">
                  <c:v>2.9006047222256956E-2</c:v>
                </c:pt>
                <c:pt idx="198">
                  <c:v>7.7535467549889076E-2</c:v>
                </c:pt>
                <c:pt idx="199">
                  <c:v>6.97306045856151E-2</c:v>
                </c:pt>
                <c:pt idx="200">
                  <c:v>4.9703352899336438E-2</c:v>
                </c:pt>
                <c:pt idx="201">
                  <c:v>3.8978487399659492E-2</c:v>
                </c:pt>
                <c:pt idx="202">
                  <c:v>2.7972327952702852E-2</c:v>
                </c:pt>
                <c:pt idx="203">
                  <c:v>3.7887246716885287E-2</c:v>
                </c:pt>
                <c:pt idx="204">
                  <c:v>2.2825372243189184E-2</c:v>
                </c:pt>
                <c:pt idx="205">
                  <c:v>1.9117136654440009E-2</c:v>
                </c:pt>
                <c:pt idx="206">
                  <c:v>2.6909881180997769E-2</c:v>
                </c:pt>
                <c:pt idx="207">
                  <c:v>3.9311281591958507E-2</c:v>
                </c:pt>
                <c:pt idx="208">
                  <c:v>4.1121818694145482E-2</c:v>
                </c:pt>
                <c:pt idx="209">
                  <c:v>2.2625490620538251E-2</c:v>
                </c:pt>
                <c:pt idx="210">
                  <c:v>4.7505710998898928E-2</c:v>
                </c:pt>
                <c:pt idx="211">
                  <c:v>5.8005706774882627E-2</c:v>
                </c:pt>
                <c:pt idx="212">
                  <c:v>4.4664341366571346E-2</c:v>
                </c:pt>
                <c:pt idx="213">
                  <c:v>1.1901522422198024E-2</c:v>
                </c:pt>
                <c:pt idx="214">
                  <c:v>7.2335171414092949E-3</c:v>
                </c:pt>
                <c:pt idx="215">
                  <c:v>7.065341592387993E-3</c:v>
                </c:pt>
                <c:pt idx="216">
                  <c:v>5.0338111908312761E-3</c:v>
                </c:pt>
                <c:pt idx="217">
                  <c:v>5.2289910938202724E-3</c:v>
                </c:pt>
                <c:pt idx="218">
                  <c:v>1.0002835131221351E-2</c:v>
                </c:pt>
                <c:pt idx="219">
                  <c:v>1.2088377833525505E-2</c:v>
                </c:pt>
                <c:pt idx="220">
                  <c:v>2.9843893382376113E-2</c:v>
                </c:pt>
                <c:pt idx="221">
                  <c:v>2.9984568846971905E-2</c:v>
                </c:pt>
                <c:pt idx="222">
                  <c:v>2.4524625101018511E-2</c:v>
                </c:pt>
                <c:pt idx="223">
                  <c:v>2.0622580212736399E-2</c:v>
                </c:pt>
                <c:pt idx="224">
                  <c:v>3.593048744612571E-2</c:v>
                </c:pt>
                <c:pt idx="225">
                  <c:v>6.4132206879880679E-2</c:v>
                </c:pt>
                <c:pt idx="226">
                  <c:v>7.6756499551509802E-2</c:v>
                </c:pt>
                <c:pt idx="227">
                  <c:v>5.5942669995620274E-2</c:v>
                </c:pt>
                <c:pt idx="228">
                  <c:v>1.723820259328819E-2</c:v>
                </c:pt>
                <c:pt idx="229">
                  <c:v>1.7135438150388108E-2</c:v>
                </c:pt>
                <c:pt idx="230">
                  <c:v>1.5629458705105972E-2</c:v>
                </c:pt>
                <c:pt idx="231">
                  <c:v>3.9189286740147801E-2</c:v>
                </c:pt>
                <c:pt idx="232">
                  <c:v>7.5899330558986164E-2</c:v>
                </c:pt>
                <c:pt idx="233">
                  <c:v>8.7989712580351362E-2</c:v>
                </c:pt>
                <c:pt idx="234">
                  <c:v>4.5448531795327797E-2</c:v>
                </c:pt>
                <c:pt idx="235">
                  <c:v>3.355206549632854E-2</c:v>
                </c:pt>
                <c:pt idx="236">
                  <c:v>3.5645848156810503E-2</c:v>
                </c:pt>
                <c:pt idx="237">
                  <c:v>5.3105862137656126E-2</c:v>
                </c:pt>
                <c:pt idx="238">
                  <c:v>8.6756542286802935E-2</c:v>
                </c:pt>
                <c:pt idx="239">
                  <c:v>6.9524400591555222E-2</c:v>
                </c:pt>
                <c:pt idx="240">
                  <c:v>4.2155030053212014E-2</c:v>
                </c:pt>
                <c:pt idx="241">
                  <c:v>1.799924626989613E-2</c:v>
                </c:pt>
                <c:pt idx="242">
                  <c:v>1.9419633991832944E-2</c:v>
                </c:pt>
                <c:pt idx="243">
                  <c:v>1.9413479068231917E-2</c:v>
                </c:pt>
                <c:pt idx="244">
                  <c:v>2.8230299498927611E-2</c:v>
                </c:pt>
                <c:pt idx="245">
                  <c:v>2.908725234063228E-2</c:v>
                </c:pt>
                <c:pt idx="246">
                  <c:v>1.9171509072895578E-2</c:v>
                </c:pt>
                <c:pt idx="247">
                  <c:v>7.3727867410157627E-3</c:v>
                </c:pt>
                <c:pt idx="248">
                  <c:v>5.9671621851199504E-3</c:v>
                </c:pt>
                <c:pt idx="249">
                  <c:v>2.513807774209555E-2</c:v>
                </c:pt>
                <c:pt idx="250">
                  <c:v>3.8823400261692308E-2</c:v>
                </c:pt>
                <c:pt idx="251">
                  <c:v>0.18691308369462961</c:v>
                </c:pt>
                <c:pt idx="252">
                  <c:v>0.19947658430331286</c:v>
                </c:pt>
                <c:pt idx="253">
                  <c:v>0.15618936146797224</c:v>
                </c:pt>
                <c:pt idx="254">
                  <c:v>9.3232786802081524E-2</c:v>
                </c:pt>
                <c:pt idx="255">
                  <c:v>0.11928923811451711</c:v>
                </c:pt>
                <c:pt idx="256">
                  <c:v>9.3705826228469652E-2</c:v>
                </c:pt>
                <c:pt idx="257">
                  <c:v>0.10359079412440692</c:v>
                </c:pt>
                <c:pt idx="258">
                  <c:v>0.11850494551706073</c:v>
                </c:pt>
                <c:pt idx="259">
                  <c:v>0.10131482403893545</c:v>
                </c:pt>
                <c:pt idx="260">
                  <c:v>2.4176834845862891E-2</c:v>
                </c:pt>
                <c:pt idx="261">
                  <c:v>2.3325157704983973E-2</c:v>
                </c:pt>
                <c:pt idx="262">
                  <c:v>2.3037308651039933E-2</c:v>
                </c:pt>
                <c:pt idx="263">
                  <c:v>2.1440307066018571E-2</c:v>
                </c:pt>
                <c:pt idx="264">
                  <c:v>1.8911702118526306E-2</c:v>
                </c:pt>
                <c:pt idx="265">
                  <c:v>1.7926209632430315E-2</c:v>
                </c:pt>
                <c:pt idx="266">
                  <c:v>3.7785455148417767E-2</c:v>
                </c:pt>
                <c:pt idx="267">
                  <c:v>6.7305873868449106E-2</c:v>
                </c:pt>
                <c:pt idx="268">
                  <c:v>6.3984259566495699E-2</c:v>
                </c:pt>
                <c:pt idx="269">
                  <c:v>9.2796883217540316E-2</c:v>
                </c:pt>
                <c:pt idx="270">
                  <c:v>0.15240257353274145</c:v>
                </c:pt>
                <c:pt idx="271">
                  <c:v>0.14154905039484089</c:v>
                </c:pt>
                <c:pt idx="272">
                  <c:v>0.11394554581691463</c:v>
                </c:pt>
                <c:pt idx="273">
                  <c:v>5.6314625913967395E-2</c:v>
                </c:pt>
                <c:pt idx="274">
                  <c:v>4.9221733038072445E-2</c:v>
                </c:pt>
                <c:pt idx="275">
                  <c:v>8.8636984224989196E-2</c:v>
                </c:pt>
                <c:pt idx="276">
                  <c:v>5.7365275654334996E-2</c:v>
                </c:pt>
                <c:pt idx="277">
                  <c:v>6.9433780072414325E-2</c:v>
                </c:pt>
                <c:pt idx="278">
                  <c:v>3.7857972616400518E-2</c:v>
                </c:pt>
                <c:pt idx="279">
                  <c:v>5.1416233876792235E-2</c:v>
                </c:pt>
                <c:pt idx="280">
                  <c:v>5.2973459477523376E-2</c:v>
                </c:pt>
                <c:pt idx="281">
                  <c:v>3.0810416992841639E-2</c:v>
                </c:pt>
                <c:pt idx="282">
                  <c:v>6.3371145528540576E-2</c:v>
                </c:pt>
                <c:pt idx="283">
                  <c:v>8.4672652967796982E-2</c:v>
                </c:pt>
                <c:pt idx="284">
                  <c:v>6.1808129279095902E-2</c:v>
                </c:pt>
                <c:pt idx="285">
                  <c:v>7.574257985593745E-2</c:v>
                </c:pt>
                <c:pt idx="286">
                  <c:v>7.0743748592119376E-2</c:v>
                </c:pt>
                <c:pt idx="287">
                  <c:v>6.9914751456066182E-2</c:v>
                </c:pt>
                <c:pt idx="288">
                  <c:v>3.4586716618862125E-2</c:v>
                </c:pt>
                <c:pt idx="289">
                  <c:v>3.6510142637985146E-2</c:v>
                </c:pt>
                <c:pt idx="290">
                  <c:v>3.0801246455004337E-2</c:v>
                </c:pt>
                <c:pt idx="291">
                  <c:v>1.3353460556174292E-2</c:v>
                </c:pt>
                <c:pt idx="292">
                  <c:v>2.3425853277440713E-2</c:v>
                </c:pt>
                <c:pt idx="293">
                  <c:v>2.3575555947878343E-2</c:v>
                </c:pt>
                <c:pt idx="294">
                  <c:v>2.3967931197127031E-2</c:v>
                </c:pt>
                <c:pt idx="295">
                  <c:v>1.6048230950941527E-2</c:v>
                </c:pt>
                <c:pt idx="296">
                  <c:v>6.0841922237643099E-2</c:v>
                </c:pt>
                <c:pt idx="297">
                  <c:v>0.10011847740807071</c:v>
                </c:pt>
                <c:pt idx="298">
                  <c:v>9.151778272667406E-2</c:v>
                </c:pt>
                <c:pt idx="299">
                  <c:v>4.3845901460105148E-2</c:v>
                </c:pt>
                <c:pt idx="300">
                  <c:v>3.8228990571945412E-2</c:v>
                </c:pt>
                <c:pt idx="301">
                  <c:v>3.6246073280072386E-2</c:v>
                </c:pt>
                <c:pt idx="302">
                  <c:v>8.0608354526421327E-3</c:v>
                </c:pt>
                <c:pt idx="303">
                  <c:v>5.822258293510868E-2</c:v>
                </c:pt>
                <c:pt idx="304">
                  <c:v>7.8488604322989944E-2</c:v>
                </c:pt>
                <c:pt idx="305">
                  <c:v>7.9266657626620163E-2</c:v>
                </c:pt>
                <c:pt idx="306">
                  <c:v>4.9665787941712169E-2</c:v>
                </c:pt>
                <c:pt idx="307">
                  <c:v>4.2442748747334863E-2</c:v>
                </c:pt>
                <c:pt idx="308">
                  <c:v>6.4558308158003799E-2</c:v>
                </c:pt>
                <c:pt idx="309">
                  <c:v>7.9298394419962975E-2</c:v>
                </c:pt>
                <c:pt idx="310">
                  <c:v>3.6833381252355024E-2</c:v>
                </c:pt>
                <c:pt idx="311">
                  <c:v>2.0494979433178118E-2</c:v>
                </c:pt>
                <c:pt idx="312">
                  <c:v>2.4348200738160745E-2</c:v>
                </c:pt>
                <c:pt idx="313">
                  <c:v>1.949974715027682E-2</c:v>
                </c:pt>
                <c:pt idx="314">
                  <c:v>2.1174813704932231E-2</c:v>
                </c:pt>
                <c:pt idx="315">
                  <c:v>2.0421711679348076E-2</c:v>
                </c:pt>
                <c:pt idx="316">
                  <c:v>1.1630072486635721E-2</c:v>
                </c:pt>
                <c:pt idx="317">
                  <c:v>1.1047337540654718E-2</c:v>
                </c:pt>
                <c:pt idx="318">
                  <c:v>1.6826316956992431E-2</c:v>
                </c:pt>
                <c:pt idx="319">
                  <c:v>2.3508808799746927E-2</c:v>
                </c:pt>
                <c:pt idx="320">
                  <c:v>2.795236646374041E-2</c:v>
                </c:pt>
                <c:pt idx="321">
                  <c:v>2.0046039847248596E-2</c:v>
                </c:pt>
                <c:pt idx="322">
                  <c:v>1.8347038882437695E-2</c:v>
                </c:pt>
                <c:pt idx="323">
                  <c:v>3.3407800694532391E-2</c:v>
                </c:pt>
                <c:pt idx="324">
                  <c:v>4.6236061449740851E-2</c:v>
                </c:pt>
                <c:pt idx="325">
                  <c:v>3.9915478690455745E-2</c:v>
                </c:pt>
                <c:pt idx="326">
                  <c:v>3.4874902935097908E-2</c:v>
                </c:pt>
                <c:pt idx="327">
                  <c:v>3.8623951846097883E-2</c:v>
                </c:pt>
                <c:pt idx="328">
                  <c:v>3.1062468218290232E-2</c:v>
                </c:pt>
                <c:pt idx="329">
                  <c:v>5.2374810821925133E-2</c:v>
                </c:pt>
                <c:pt idx="330">
                  <c:v>5.1340079012754308E-2</c:v>
                </c:pt>
                <c:pt idx="331">
                  <c:v>2.6757966764293914E-2</c:v>
                </c:pt>
                <c:pt idx="332">
                  <c:v>9.2939218922976317E-3</c:v>
                </c:pt>
                <c:pt idx="333">
                  <c:v>1.7957892832129875E-2</c:v>
                </c:pt>
                <c:pt idx="334">
                  <c:v>1.5829867169631678E-2</c:v>
                </c:pt>
                <c:pt idx="335">
                  <c:v>8.8163422009044975E-3</c:v>
                </c:pt>
                <c:pt idx="336">
                  <c:v>7.6230505473402045E-3</c:v>
                </c:pt>
                <c:pt idx="337">
                  <c:v>1.4908851206001909E-2</c:v>
                </c:pt>
                <c:pt idx="338">
                  <c:v>1.8491525878308549E-2</c:v>
                </c:pt>
                <c:pt idx="339">
                  <c:v>2.2429256363680216E-2</c:v>
                </c:pt>
                <c:pt idx="340">
                  <c:v>2.2783670516995893E-2</c:v>
                </c:pt>
                <c:pt idx="341">
                  <c:v>3.3255182570464906E-2</c:v>
                </c:pt>
                <c:pt idx="342">
                  <c:v>3.8541864722772559E-2</c:v>
                </c:pt>
                <c:pt idx="343">
                  <c:v>2.9553663762382221E-2</c:v>
                </c:pt>
                <c:pt idx="344">
                  <c:v>1.6583157000365421E-2</c:v>
                </c:pt>
                <c:pt idx="345">
                  <c:v>2.461163411128325E-2</c:v>
                </c:pt>
                <c:pt idx="346">
                  <c:v>2.384193999714385E-2</c:v>
                </c:pt>
                <c:pt idx="347">
                  <c:v>3.1476043436976388E-2</c:v>
                </c:pt>
                <c:pt idx="348">
                  <c:v>2.6766148361614912E-2</c:v>
                </c:pt>
                <c:pt idx="349">
                  <c:v>3.4268571952509319E-2</c:v>
                </c:pt>
                <c:pt idx="350">
                  <c:v>3.9128777254109716E-2</c:v>
                </c:pt>
                <c:pt idx="351">
                  <c:v>3.5284349071750654E-2</c:v>
                </c:pt>
                <c:pt idx="352">
                  <c:v>3.0111293842474438E-2</c:v>
                </c:pt>
                <c:pt idx="353">
                  <c:v>4.2290499958611609E-2</c:v>
                </c:pt>
                <c:pt idx="354">
                  <c:v>3.1002571483327756E-2</c:v>
                </c:pt>
                <c:pt idx="355">
                  <c:v>4.998598300863747E-2</c:v>
                </c:pt>
                <c:pt idx="356">
                  <c:v>6.1723961305797215E-2</c:v>
                </c:pt>
                <c:pt idx="357">
                  <c:v>5.3519498612650519E-2</c:v>
                </c:pt>
                <c:pt idx="358">
                  <c:v>2.3023369717195496E-2</c:v>
                </c:pt>
                <c:pt idx="359">
                  <c:v>3.5965247528648769E-2</c:v>
                </c:pt>
                <c:pt idx="360">
                  <c:v>7.4427129608477721E-2</c:v>
                </c:pt>
                <c:pt idx="361">
                  <c:v>8.2427469073739115E-2</c:v>
                </c:pt>
                <c:pt idx="362">
                  <c:v>9.9723103191994913E-2</c:v>
                </c:pt>
                <c:pt idx="363">
                  <c:v>0.12015480299841531</c:v>
                </c:pt>
                <c:pt idx="364">
                  <c:v>6.2884716333424337E-2</c:v>
                </c:pt>
                <c:pt idx="365">
                  <c:v>4.427997215483321E-2</c:v>
                </c:pt>
                <c:pt idx="366">
                  <c:v>5.0654361873635347E-2</c:v>
                </c:pt>
                <c:pt idx="367">
                  <c:v>7.8478172293659082E-2</c:v>
                </c:pt>
                <c:pt idx="368">
                  <c:v>5.6050755819708302E-2</c:v>
                </c:pt>
                <c:pt idx="369">
                  <c:v>3.2136520886679482E-2</c:v>
                </c:pt>
                <c:pt idx="370">
                  <c:v>7.7823454762602834E-3</c:v>
                </c:pt>
                <c:pt idx="371">
                  <c:v>5.6861858915647011E-2</c:v>
                </c:pt>
                <c:pt idx="372">
                  <c:v>8.335114095415154E-2</c:v>
                </c:pt>
                <c:pt idx="373">
                  <c:v>8.8525659999743156E-2</c:v>
                </c:pt>
                <c:pt idx="374">
                  <c:v>4.863771267302807E-2</c:v>
                </c:pt>
                <c:pt idx="375">
                  <c:v>5.3223458893283705E-2</c:v>
                </c:pt>
                <c:pt idx="376">
                  <c:v>3.7981440416740252E-2</c:v>
                </c:pt>
                <c:pt idx="377">
                  <c:v>3.3407179706116431E-2</c:v>
                </c:pt>
                <c:pt idx="378">
                  <c:v>3.517356774602335E-2</c:v>
                </c:pt>
                <c:pt idx="379">
                  <c:v>2.3598967714599989E-2</c:v>
                </c:pt>
                <c:pt idx="380">
                  <c:v>2.2124969667632239E-2</c:v>
                </c:pt>
                <c:pt idx="381">
                  <c:v>5.0453351939928434E-2</c:v>
                </c:pt>
                <c:pt idx="382">
                  <c:v>0.14672213801973355</c:v>
                </c:pt>
                <c:pt idx="383">
                  <c:v>0.18723167062550353</c:v>
                </c:pt>
                <c:pt idx="384">
                  <c:v>0.25160258651730066</c:v>
                </c:pt>
                <c:pt idx="385">
                  <c:v>0.21185158834549858</c:v>
                </c:pt>
                <c:pt idx="386">
                  <c:v>0.16370495594521725</c:v>
                </c:pt>
                <c:pt idx="387">
                  <c:v>5.4902508151945736E-2</c:v>
                </c:pt>
                <c:pt idx="388">
                  <c:v>5.5318471477872305E-2</c:v>
                </c:pt>
                <c:pt idx="389">
                  <c:v>8.0652406915774855E-2</c:v>
                </c:pt>
                <c:pt idx="390">
                  <c:v>0.13087018373382181</c:v>
                </c:pt>
                <c:pt idx="391">
                  <c:v>0.17258314111489173</c:v>
                </c:pt>
                <c:pt idx="392">
                  <c:v>0.1999475664591305</c:v>
                </c:pt>
                <c:pt idx="393">
                  <c:v>0.15465877194649252</c:v>
                </c:pt>
                <c:pt idx="394">
                  <c:v>9.7315504985376791E-2</c:v>
                </c:pt>
                <c:pt idx="395">
                  <c:v>1.1150192209484168E-2</c:v>
                </c:pt>
                <c:pt idx="396">
                  <c:v>2.7269114806465575E-2</c:v>
                </c:pt>
                <c:pt idx="397">
                  <c:v>3.0017609711331529E-2</c:v>
                </c:pt>
                <c:pt idx="398">
                  <c:v>6.1009469252826284E-2</c:v>
                </c:pt>
                <c:pt idx="399">
                  <c:v>6.5344224392142283E-2</c:v>
                </c:pt>
                <c:pt idx="400">
                  <c:v>4.3049857487114013E-2</c:v>
                </c:pt>
                <c:pt idx="401">
                  <c:v>2.3997870025620243E-2</c:v>
                </c:pt>
                <c:pt idx="402">
                  <c:v>7.7060995334931659E-2</c:v>
                </c:pt>
                <c:pt idx="403">
                  <c:v>0.15494136336939135</c:v>
                </c:pt>
                <c:pt idx="404">
                  <c:v>0.22059188792425141</c:v>
                </c:pt>
                <c:pt idx="405">
                  <c:v>0.17823594345964491</c:v>
                </c:pt>
                <c:pt idx="406">
                  <c:v>0.16915879249646412</c:v>
                </c:pt>
                <c:pt idx="407">
                  <c:v>0.10856540959910037</c:v>
                </c:pt>
                <c:pt idx="408">
                  <c:v>0.12801188110132694</c:v>
                </c:pt>
                <c:pt idx="409">
                  <c:v>0.14234442183525356</c:v>
                </c:pt>
                <c:pt idx="410">
                  <c:v>0.13080465257048818</c:v>
                </c:pt>
                <c:pt idx="411">
                  <c:v>0.19386932557442429</c:v>
                </c:pt>
                <c:pt idx="412">
                  <c:v>0.19838482729300305</c:v>
                </c:pt>
                <c:pt idx="413">
                  <c:v>0.17173528017112355</c:v>
                </c:pt>
                <c:pt idx="414">
                  <c:v>9.5863458347448818E-2</c:v>
                </c:pt>
                <c:pt idx="415">
                  <c:v>0.10295920642427124</c:v>
                </c:pt>
                <c:pt idx="416">
                  <c:v>9.5346063653826654E-2</c:v>
                </c:pt>
                <c:pt idx="417">
                  <c:v>3.5505892930495858E-2</c:v>
                </c:pt>
                <c:pt idx="418">
                  <c:v>4.7571641501267768E-2</c:v>
                </c:pt>
                <c:pt idx="419">
                  <c:v>5.8715902624650679E-2</c:v>
                </c:pt>
                <c:pt idx="420">
                  <c:v>0.13452125102131263</c:v>
                </c:pt>
                <c:pt idx="421">
                  <c:v>0.12186661969796134</c:v>
                </c:pt>
                <c:pt idx="422">
                  <c:v>0.16066972390558457</c:v>
                </c:pt>
                <c:pt idx="423">
                  <c:v>0.24893970282597555</c:v>
                </c:pt>
                <c:pt idx="424">
                  <c:v>0.18666771628289058</c:v>
                </c:pt>
                <c:pt idx="425">
                  <c:v>0.28299347345348264</c:v>
                </c:pt>
                <c:pt idx="426">
                  <c:v>0.27371674383018635</c:v>
                </c:pt>
                <c:pt idx="427">
                  <c:v>0.1954251054364351</c:v>
                </c:pt>
                <c:pt idx="428">
                  <c:v>0.2656730876213439</c:v>
                </c:pt>
                <c:pt idx="429">
                  <c:v>0.26248418329343193</c:v>
                </c:pt>
                <c:pt idx="430">
                  <c:v>0.28693633175229255</c:v>
                </c:pt>
                <c:pt idx="431">
                  <c:v>0.23169211646392684</c:v>
                </c:pt>
                <c:pt idx="432">
                  <c:v>0.13300130854058465</c:v>
                </c:pt>
                <c:pt idx="433">
                  <c:v>0.21027319259571703</c:v>
                </c:pt>
                <c:pt idx="434">
                  <c:v>0.22966493283609538</c:v>
                </c:pt>
                <c:pt idx="435">
                  <c:v>0.17913190793263967</c:v>
                </c:pt>
                <c:pt idx="436">
                  <c:v>0.20681132360449669</c:v>
                </c:pt>
                <c:pt idx="437">
                  <c:v>0.18007640866186661</c:v>
                </c:pt>
                <c:pt idx="438">
                  <c:v>0.14590972518517742</c:v>
                </c:pt>
                <c:pt idx="439">
                  <c:v>0.14488281850114423</c:v>
                </c:pt>
                <c:pt idx="440">
                  <c:v>7.6410411696704886E-2</c:v>
                </c:pt>
                <c:pt idx="441">
                  <c:v>0.14461937828076105</c:v>
                </c:pt>
                <c:pt idx="442">
                  <c:v>0.11562790851734589</c:v>
                </c:pt>
                <c:pt idx="443">
                  <c:v>0.1060843117481069</c:v>
                </c:pt>
                <c:pt idx="444">
                  <c:v>0.12003138148493128</c:v>
                </c:pt>
                <c:pt idx="445">
                  <c:v>0.10204804808229406</c:v>
                </c:pt>
                <c:pt idx="446">
                  <c:v>5.7986420757653777E-2</c:v>
                </c:pt>
                <c:pt idx="447">
                  <c:v>5.4211094197512362E-2</c:v>
                </c:pt>
                <c:pt idx="448">
                  <c:v>1.9533088114235823E-2</c:v>
                </c:pt>
                <c:pt idx="449">
                  <c:v>7.2591317514438508E-2</c:v>
                </c:pt>
                <c:pt idx="450">
                  <c:v>9.5666984111514683E-2</c:v>
                </c:pt>
                <c:pt idx="451">
                  <c:v>8.1128075108652373E-2</c:v>
                </c:pt>
                <c:pt idx="452">
                  <c:v>2.3102915901882386E-2</c:v>
                </c:pt>
                <c:pt idx="453">
                  <c:v>1.8800722750814375E-2</c:v>
                </c:pt>
                <c:pt idx="454">
                  <c:v>1.8103898989238764E-2</c:v>
                </c:pt>
                <c:pt idx="455">
                  <c:v>1.4102268800614319E-2</c:v>
                </c:pt>
                <c:pt idx="456">
                  <c:v>2.8922688307329757E-2</c:v>
                </c:pt>
                <c:pt idx="457">
                  <c:v>3.6172883014957302E-2</c:v>
                </c:pt>
                <c:pt idx="458">
                  <c:v>2.8149799949626606E-2</c:v>
                </c:pt>
                <c:pt idx="459">
                  <c:v>4.2697452961907315E-2</c:v>
                </c:pt>
                <c:pt idx="460">
                  <c:v>5.2114360383427552E-2</c:v>
                </c:pt>
                <c:pt idx="461">
                  <c:v>0.10759181322062855</c:v>
                </c:pt>
                <c:pt idx="462">
                  <c:v>0.10202246547256671</c:v>
                </c:pt>
                <c:pt idx="463">
                  <c:v>8.8675346707483033E-2</c:v>
                </c:pt>
                <c:pt idx="464">
                  <c:v>8.956828373250933E-2</c:v>
                </c:pt>
                <c:pt idx="465">
                  <c:v>7.6542297809873594E-2</c:v>
                </c:pt>
                <c:pt idx="466">
                  <c:v>3.6205241840843796E-2</c:v>
                </c:pt>
                <c:pt idx="467">
                  <c:v>4.3804612203665882E-2</c:v>
                </c:pt>
                <c:pt idx="468">
                  <c:v>4.4184580346524886E-2</c:v>
                </c:pt>
                <c:pt idx="469">
                  <c:v>6.2790268095199345E-2</c:v>
                </c:pt>
                <c:pt idx="470">
                  <c:v>7.2571266667813716E-2</c:v>
                </c:pt>
                <c:pt idx="471">
                  <c:v>4.7910304556836779E-2</c:v>
                </c:pt>
                <c:pt idx="472">
                  <c:v>8.4002435366751685E-2</c:v>
                </c:pt>
                <c:pt idx="473">
                  <c:v>0.1764106700665958</c:v>
                </c:pt>
                <c:pt idx="474">
                  <c:v>0.17786913738529667</c:v>
                </c:pt>
                <c:pt idx="475">
                  <c:v>0.13865911228342637</c:v>
                </c:pt>
                <c:pt idx="476">
                  <c:v>9.3612841038209368E-2</c:v>
                </c:pt>
                <c:pt idx="477">
                  <c:v>0.14616738258150644</c:v>
                </c:pt>
                <c:pt idx="478">
                  <c:v>0.18119253182585249</c:v>
                </c:pt>
                <c:pt idx="479">
                  <c:v>0.13838620132415716</c:v>
                </c:pt>
                <c:pt idx="480">
                  <c:v>0.11008462215220753</c:v>
                </c:pt>
                <c:pt idx="481">
                  <c:v>9.5252868608949506E-2</c:v>
                </c:pt>
                <c:pt idx="482">
                  <c:v>0.17952742311411338</c:v>
                </c:pt>
                <c:pt idx="483">
                  <c:v>0.12088828948048096</c:v>
                </c:pt>
                <c:pt idx="484">
                  <c:v>0.12208821096556655</c:v>
                </c:pt>
                <c:pt idx="485">
                  <c:v>0.14727218157067537</c:v>
                </c:pt>
                <c:pt idx="486">
                  <c:v>0.20749099374245797</c:v>
                </c:pt>
                <c:pt idx="487">
                  <c:v>0.20645729946374036</c:v>
                </c:pt>
                <c:pt idx="488">
                  <c:v>0.19836063299457279</c:v>
                </c:pt>
                <c:pt idx="489">
                  <c:v>0.16518167514219634</c:v>
                </c:pt>
                <c:pt idx="490">
                  <c:v>0.16003906114380326</c:v>
                </c:pt>
                <c:pt idx="491">
                  <c:v>0.17387550643718269</c:v>
                </c:pt>
                <c:pt idx="492">
                  <c:v>0.24261893448600969</c:v>
                </c:pt>
                <c:pt idx="493">
                  <c:v>0.19084506330927817</c:v>
                </c:pt>
                <c:pt idx="494">
                  <c:v>0.24818254107652957</c:v>
                </c:pt>
                <c:pt idx="495">
                  <c:v>0.23504555478891406</c:v>
                </c:pt>
                <c:pt idx="496">
                  <c:v>0.1264991793670418</c:v>
                </c:pt>
                <c:pt idx="497">
                  <c:v>0.21067784342694607</c:v>
                </c:pt>
                <c:pt idx="498">
                  <c:v>0.1661993742789212</c:v>
                </c:pt>
                <c:pt idx="499">
                  <c:v>0.14436553927777376</c:v>
                </c:pt>
                <c:pt idx="500">
                  <c:v>8.1066600940381719E-2</c:v>
                </c:pt>
                <c:pt idx="501">
                  <c:v>0.19027740965128553</c:v>
                </c:pt>
                <c:pt idx="502">
                  <c:v>0.21002761748703344</c:v>
                </c:pt>
                <c:pt idx="503">
                  <c:v>0.14254690003573561</c:v>
                </c:pt>
                <c:pt idx="504">
                  <c:v>0.1884671563185337</c:v>
                </c:pt>
                <c:pt idx="505">
                  <c:v>0.49714584916179994</c:v>
                </c:pt>
                <c:pt idx="506">
                  <c:v>0.69204273303227248</c:v>
                </c:pt>
                <c:pt idx="507">
                  <c:v>0.48689967091997377</c:v>
                </c:pt>
                <c:pt idx="508">
                  <c:v>0</c:v>
                </c:pt>
                <c:pt idx="509">
                  <c:v>0</c:v>
                </c:pt>
                <c:pt idx="510">
                  <c:v>0</c:v>
                </c:pt>
                <c:pt idx="511">
                  <c:v>0</c:v>
                </c:pt>
                <c:pt idx="512">
                  <c:v>5.8999999999999719E-2</c:v>
                </c:pt>
                <c:pt idx="513">
                  <c:v>8.0314963321496347E-2</c:v>
                </c:pt>
                <c:pt idx="514">
                  <c:v>6.8444332611741071E-2</c:v>
                </c:pt>
                <c:pt idx="515">
                  <c:v>4.5142145865402931E-2</c:v>
                </c:pt>
                <c:pt idx="516">
                  <c:v>4.7152942644123348E-2</c:v>
                </c:pt>
                <c:pt idx="517">
                  <c:v>3.365011144112303E-2</c:v>
                </c:pt>
                <c:pt idx="518">
                  <c:v>3.5904456547899422E-2</c:v>
                </c:pt>
                <c:pt idx="519">
                  <c:v>7.8140450472210438E-2</c:v>
                </c:pt>
                <c:pt idx="520">
                  <c:v>7.611103730734442E-2</c:v>
                </c:pt>
                <c:pt idx="521">
                  <c:v>6.0533627018377167E-2</c:v>
                </c:pt>
                <c:pt idx="522">
                  <c:v>2.1101895649443741E-2</c:v>
                </c:pt>
                <c:pt idx="523">
                  <c:v>1.8635450088474118E-2</c:v>
                </c:pt>
                <c:pt idx="524">
                  <c:v>4.3676805438737795E-2</c:v>
                </c:pt>
                <c:pt idx="525">
                  <c:v>5.1191242740661697E-2</c:v>
                </c:pt>
                <c:pt idx="526">
                  <c:v>4.3747876138924398E-2</c:v>
                </c:pt>
                <c:pt idx="527">
                  <c:v>3.5208474358692031E-2</c:v>
                </c:pt>
                <c:pt idx="528">
                  <c:v>4.3165572701710536E-2</c:v>
                </c:pt>
                <c:pt idx="529">
                  <c:v>4.5637119394925298E-2</c:v>
                </c:pt>
                <c:pt idx="530">
                  <c:v>2.7563502438308882E-2</c:v>
                </c:pt>
                <c:pt idx="531">
                  <c:v>3.5017091065173485E-2</c:v>
                </c:pt>
                <c:pt idx="532">
                  <c:v>5.9664171269978576E-2</c:v>
                </c:pt>
                <c:pt idx="533">
                  <c:v>9.369838134496615E-2</c:v>
                </c:pt>
                <c:pt idx="534">
                  <c:v>0.10253992718286217</c:v>
                </c:pt>
                <c:pt idx="535">
                  <c:v>0.13006484280286254</c:v>
                </c:pt>
                <c:pt idx="536">
                  <c:v>0.11061042747709952</c:v>
                </c:pt>
                <c:pt idx="537">
                  <c:v>8.601974579517585E-2</c:v>
                </c:pt>
                <c:pt idx="538">
                  <c:v>1.6571763132911595E-2</c:v>
                </c:pt>
                <c:pt idx="539">
                  <c:v>1.3408827937842451E-2</c:v>
                </c:pt>
                <c:pt idx="540">
                  <c:v>1.0667552046587777E-2</c:v>
                </c:pt>
                <c:pt idx="541">
                  <c:v>5.127010174881013E-2</c:v>
                </c:pt>
                <c:pt idx="542">
                  <c:v>5.8678900239637503E-2</c:v>
                </c:pt>
                <c:pt idx="543">
                  <c:v>9.3280562462569674E-2</c:v>
                </c:pt>
                <c:pt idx="544">
                  <c:v>0.13138498138422569</c:v>
                </c:pt>
                <c:pt idx="545">
                  <c:v>0.18931859390984312</c:v>
                </c:pt>
                <c:pt idx="546">
                  <c:v>0.15395890144234378</c:v>
                </c:pt>
                <c:pt idx="547">
                  <c:v>9.5426813143197217E-2</c:v>
                </c:pt>
                <c:pt idx="548">
                  <c:v>3.6185586449119157E-2</c:v>
                </c:pt>
                <c:pt idx="549">
                  <c:v>4.8901090649050627E-2</c:v>
                </c:pt>
                <c:pt idx="550">
                  <c:v>4.9651955315643766E-2</c:v>
                </c:pt>
                <c:pt idx="551">
                  <c:v>2.0700644112361964E-2</c:v>
                </c:pt>
                <c:pt idx="552">
                  <c:v>9.2281796688187714E-2</c:v>
                </c:pt>
                <c:pt idx="553">
                  <c:v>0.14109755490439935</c:v>
                </c:pt>
                <c:pt idx="554">
                  <c:v>0.12016215433044343</c:v>
                </c:pt>
                <c:pt idx="555">
                  <c:v>5.5654290041289467E-2</c:v>
                </c:pt>
                <c:pt idx="556">
                  <c:v>7.9965150065513066E-2</c:v>
                </c:pt>
                <c:pt idx="557">
                  <c:v>0.1465432435324126</c:v>
                </c:pt>
                <c:pt idx="558">
                  <c:v>0.17812032232454567</c:v>
                </c:pt>
                <c:pt idx="559">
                  <c:v>0.187105100300161</c:v>
                </c:pt>
                <c:pt idx="560">
                  <c:v>0.18056314684896271</c:v>
                </c:pt>
                <c:pt idx="561">
                  <c:v>0.13482031251509055</c:v>
                </c:pt>
                <c:pt idx="562">
                  <c:v>7.6448566587826616E-2</c:v>
                </c:pt>
                <c:pt idx="563">
                  <c:v>6.6133803761767543E-2</c:v>
                </c:pt>
                <c:pt idx="564">
                  <c:v>8.4114921387349398E-2</c:v>
                </c:pt>
                <c:pt idx="565">
                  <c:v>6.7653824725583525E-2</c:v>
                </c:pt>
                <c:pt idx="566">
                  <c:v>8.3791646361675062E-2</c:v>
                </c:pt>
                <c:pt idx="567">
                  <c:v>6.0235399337377593E-2</c:v>
                </c:pt>
                <c:pt idx="568">
                  <c:v>0.11833973691593756</c:v>
                </c:pt>
                <c:pt idx="569">
                  <c:v>0.12222835186649617</c:v>
                </c:pt>
                <c:pt idx="570">
                  <c:v>0.10731001817165065</c:v>
                </c:pt>
                <c:pt idx="571">
                  <c:v>5.3845953113178677E-2</c:v>
                </c:pt>
                <c:pt idx="572">
                  <c:v>6.1109164615464832E-2</c:v>
                </c:pt>
                <c:pt idx="573">
                  <c:v>8.186450187148657E-2</c:v>
                </c:pt>
                <c:pt idx="574">
                  <c:v>5.3142418712988998E-2</c:v>
                </c:pt>
                <c:pt idx="575">
                  <c:v>6.3280328696997179E-2</c:v>
                </c:pt>
                <c:pt idx="576">
                  <c:v>8.369633604087244E-2</c:v>
                </c:pt>
                <c:pt idx="577">
                  <c:v>0.1063635745920565</c:v>
                </c:pt>
                <c:pt idx="578">
                  <c:v>0.37241387371220913</c:v>
                </c:pt>
                <c:pt idx="579">
                  <c:v>0.61340012770349739</c:v>
                </c:pt>
                <c:pt idx="580">
                  <c:v>0.66720097921590826</c:v>
                </c:pt>
                <c:pt idx="581">
                  <c:v>0.53651008067571915</c:v>
                </c:pt>
                <c:pt idx="582">
                  <c:v>0.32420011823974781</c:v>
                </c:pt>
                <c:pt idx="583">
                  <c:v>0.16634176665327705</c:v>
                </c:pt>
                <c:pt idx="584">
                  <c:v>0.14095090161707594</c:v>
                </c:pt>
                <c:pt idx="585">
                  <c:v>0.18434095222349975</c:v>
                </c:pt>
                <c:pt idx="586">
                  <c:v>0.13295593254909674</c:v>
                </c:pt>
                <c:pt idx="587">
                  <c:v>0.12512116793998776</c:v>
                </c:pt>
                <c:pt idx="588">
                  <c:v>0.12638558725846319</c:v>
                </c:pt>
                <c:pt idx="589">
                  <c:v>0.14014120260175686</c:v>
                </c:pt>
                <c:pt idx="590">
                  <c:v>0.1743660899754691</c:v>
                </c:pt>
                <c:pt idx="591">
                  <c:v>0.20540123336208738</c:v>
                </c:pt>
                <c:pt idx="592">
                  <c:v>0.11627741253857783</c:v>
                </c:pt>
                <c:pt idx="593">
                  <c:v>0.12771222859747325</c:v>
                </c:pt>
                <c:pt idx="594">
                  <c:v>0.20279995890860836</c:v>
                </c:pt>
                <c:pt idx="595">
                  <c:v>0.24042368158454464</c:v>
                </c:pt>
                <c:pt idx="596">
                  <c:v>0.10864343821265354</c:v>
                </c:pt>
                <c:pt idx="597">
                  <c:v>4.9401889302603121E-2</c:v>
                </c:pt>
                <c:pt idx="598">
                  <c:v>6.8562064340760884E-2</c:v>
                </c:pt>
                <c:pt idx="599">
                  <c:v>0.15077412465893006</c:v>
                </c:pt>
                <c:pt idx="600">
                  <c:v>0.11770826932151633</c:v>
                </c:pt>
                <c:pt idx="601">
                  <c:v>0.18599601250206046</c:v>
                </c:pt>
                <c:pt idx="602">
                  <c:v>0.26690574491132019</c:v>
                </c:pt>
                <c:pt idx="603">
                  <c:v>0.18767507381997592</c:v>
                </c:pt>
                <c:pt idx="604">
                  <c:v>0.13326009655306928</c:v>
                </c:pt>
                <c:pt idx="605">
                  <c:v>0.15310069671080334</c:v>
                </c:pt>
                <c:pt idx="606">
                  <c:v>8.2390675038703926E-2</c:v>
                </c:pt>
                <c:pt idx="607">
                  <c:v>4.5829248302803223E-2</c:v>
                </c:pt>
                <c:pt idx="608">
                  <c:v>3.8415429517317412E-2</c:v>
                </c:pt>
                <c:pt idx="609">
                  <c:v>3.5083674622251246E-2</c:v>
                </c:pt>
                <c:pt idx="610">
                  <c:v>3.5085641293839794E-2</c:v>
                </c:pt>
                <c:pt idx="611">
                  <c:v>2.9811008453254281E-2</c:v>
                </c:pt>
                <c:pt idx="612">
                  <c:v>8.2388510525841244E-2</c:v>
                </c:pt>
                <c:pt idx="613">
                  <c:v>0.16069759384218138</c:v>
                </c:pt>
                <c:pt idx="614">
                  <c:v>0.14758467625965341</c:v>
                </c:pt>
                <c:pt idx="615">
                  <c:v>8.2459606272809169E-2</c:v>
                </c:pt>
                <c:pt idx="616">
                  <c:v>6.3636755626498231E-2</c:v>
                </c:pt>
                <c:pt idx="617">
                  <c:v>8.1077904922775626E-2</c:v>
                </c:pt>
                <c:pt idx="618">
                  <c:v>7.1430595685602311E-2</c:v>
                </c:pt>
                <c:pt idx="619">
                  <c:v>5.2171352292230362E-2</c:v>
                </c:pt>
                <c:pt idx="620">
                  <c:v>0.23090831513828172</c:v>
                </c:pt>
                <c:pt idx="621">
                  <c:v>0.33424312508511916</c:v>
                </c:pt>
                <c:pt idx="622">
                  <c:v>0.3561617001681493</c:v>
                </c:pt>
                <c:pt idx="623">
                  <c:v>0.22125665338395289</c:v>
                </c:pt>
                <c:pt idx="624">
                  <c:v>0.11510556024797425</c:v>
                </c:pt>
                <c:pt idx="625">
                  <c:v>6.4039362895019478E-2</c:v>
                </c:pt>
                <c:pt idx="626">
                  <c:v>9.4857155765920034E-2</c:v>
                </c:pt>
                <c:pt idx="627">
                  <c:v>8.0101102780590225E-2</c:v>
                </c:pt>
                <c:pt idx="628">
                  <c:v>6.1967383894002477E-2</c:v>
                </c:pt>
                <c:pt idx="629">
                  <c:v>7.5850444955847293E-2</c:v>
                </c:pt>
                <c:pt idx="630">
                  <c:v>3.9818379340869021E-2</c:v>
                </c:pt>
                <c:pt idx="631">
                  <c:v>4.7138766777816116E-2</c:v>
                </c:pt>
                <c:pt idx="632">
                  <c:v>5.6978212210165677E-2</c:v>
                </c:pt>
                <c:pt idx="633">
                  <c:v>9.1359728546006533E-2</c:v>
                </c:pt>
                <c:pt idx="634">
                  <c:v>9.5819274331072443E-2</c:v>
                </c:pt>
                <c:pt idx="635">
                  <c:v>7.6105540753175951E-2</c:v>
                </c:pt>
                <c:pt idx="636">
                  <c:v>2.3642898863435902E-2</c:v>
                </c:pt>
                <c:pt idx="637">
                  <c:v>1.7528167806894736E-2</c:v>
                </c:pt>
                <c:pt idx="638">
                  <c:v>2.9050071715344766E-2</c:v>
                </c:pt>
                <c:pt idx="639">
                  <c:v>7.7719903070792185E-2</c:v>
                </c:pt>
                <c:pt idx="640">
                  <c:v>9.9990716235725349E-2</c:v>
                </c:pt>
                <c:pt idx="641">
                  <c:v>9.6230071529988484E-2</c:v>
                </c:pt>
                <c:pt idx="642">
                  <c:v>3.5704481511429499E-2</c:v>
                </c:pt>
                <c:pt idx="643">
                  <c:v>0.10740248290115703</c:v>
                </c:pt>
                <c:pt idx="644">
                  <c:v>0.10298601846852803</c:v>
                </c:pt>
                <c:pt idx="645">
                  <c:v>8.1116110196022648E-2</c:v>
                </c:pt>
                <c:pt idx="646">
                  <c:v>7.0921740907378253E-2</c:v>
                </c:pt>
                <c:pt idx="647">
                  <c:v>0.10657971977194675</c:v>
                </c:pt>
                <c:pt idx="648">
                  <c:v>8.5089658596095241E-2</c:v>
                </c:pt>
                <c:pt idx="649">
                  <c:v>7.7403272971281384E-2</c:v>
                </c:pt>
                <c:pt idx="650">
                  <c:v>3.5807075650863475E-2</c:v>
                </c:pt>
                <c:pt idx="651">
                  <c:v>5.1823418129901974E-2</c:v>
                </c:pt>
                <c:pt idx="652">
                  <c:v>6.1424642177766588E-2</c:v>
                </c:pt>
                <c:pt idx="653">
                  <c:v>6.3218668128963457E-2</c:v>
                </c:pt>
                <c:pt idx="654">
                  <c:v>5.525033936547373E-2</c:v>
                </c:pt>
                <c:pt idx="655">
                  <c:v>4.6881232918941022E-2</c:v>
                </c:pt>
                <c:pt idx="656">
                  <c:v>2.5268953282634989E-2</c:v>
                </c:pt>
                <c:pt idx="657">
                  <c:v>0.13659198365936417</c:v>
                </c:pt>
                <c:pt idx="658">
                  <c:v>0.32783363158773093</c:v>
                </c:pt>
                <c:pt idx="659">
                  <c:v>0.31561298557991363</c:v>
                </c:pt>
                <c:pt idx="660">
                  <c:v>0.19053003146923234</c:v>
                </c:pt>
                <c:pt idx="661">
                  <c:v>3.5526988215533663E-2</c:v>
                </c:pt>
                <c:pt idx="662">
                  <c:v>0.10390709740757204</c:v>
                </c:pt>
                <c:pt idx="663">
                  <c:v>0.1895968588655062</c:v>
                </c:pt>
                <c:pt idx="664">
                  <c:v>0.25339652062857271</c:v>
                </c:pt>
                <c:pt idx="665">
                  <c:v>0.19845997077496524</c:v>
                </c:pt>
                <c:pt idx="666">
                  <c:v>0.10364495485389875</c:v>
                </c:pt>
                <c:pt idx="667">
                  <c:v>6.8767700751636893E-2</c:v>
                </c:pt>
                <c:pt idx="668">
                  <c:v>6.5410600568001923E-2</c:v>
                </c:pt>
                <c:pt idx="669">
                  <c:v>1.6337686494727277E-2</c:v>
                </c:pt>
                <c:pt idx="670">
                  <c:v>0.14557723036244363</c:v>
                </c:pt>
                <c:pt idx="671">
                  <c:v>0.19954457313258747</c:v>
                </c:pt>
                <c:pt idx="672">
                  <c:v>0.16222530628727416</c:v>
                </c:pt>
                <c:pt idx="673">
                  <c:v>7.7047928806252206E-2</c:v>
                </c:pt>
                <c:pt idx="674">
                  <c:v>8.2573341137843329E-2</c:v>
                </c:pt>
                <c:pt idx="675">
                  <c:v>8.6782237045761115E-2</c:v>
                </c:pt>
                <c:pt idx="676">
                  <c:v>0.10807485060518623</c:v>
                </c:pt>
                <c:pt idx="677">
                  <c:v>6.6088501269131267E-2</c:v>
                </c:pt>
                <c:pt idx="678">
                  <c:v>4.0009457215346551E-2</c:v>
                </c:pt>
                <c:pt idx="679">
                  <c:v>7.5701431074099643E-2</c:v>
                </c:pt>
                <c:pt idx="680">
                  <c:v>8.5173391776227167E-2</c:v>
                </c:pt>
                <c:pt idx="681">
                  <c:v>5.1081634011975047E-2</c:v>
                </c:pt>
                <c:pt idx="682">
                  <c:v>2.3742718181932319E-2</c:v>
                </c:pt>
                <c:pt idx="683">
                  <c:v>8.0447477689897851E-2</c:v>
                </c:pt>
                <c:pt idx="684">
                  <c:v>9.6102792189751887E-2</c:v>
                </c:pt>
                <c:pt idx="685">
                  <c:v>8.8470409365693323E-2</c:v>
                </c:pt>
                <c:pt idx="686">
                  <c:v>6.9748978487143592E-2</c:v>
                </c:pt>
                <c:pt idx="687">
                  <c:v>7.4136698065128209E-2</c:v>
                </c:pt>
                <c:pt idx="688">
                  <c:v>5.60253514045203E-2</c:v>
                </c:pt>
                <c:pt idx="689">
                  <c:v>2.3021728866442777E-2</c:v>
                </c:pt>
                <c:pt idx="690">
                  <c:v>5.3274884639324435E-2</c:v>
                </c:pt>
                <c:pt idx="691">
                  <c:v>4.5116441940088028E-2</c:v>
                </c:pt>
                <c:pt idx="692">
                  <c:v>8.3712583681706226E-2</c:v>
                </c:pt>
                <c:pt idx="693">
                  <c:v>0.30221256867752311</c:v>
                </c:pt>
                <c:pt idx="694">
                  <c:v>0.39759692738584756</c:v>
                </c:pt>
                <c:pt idx="695">
                  <c:v>0.37781668835560978</c:v>
                </c:pt>
                <c:pt idx="696">
                  <c:v>0.26107843010610143</c:v>
                </c:pt>
                <c:pt idx="697">
                  <c:v>0.19472746767384019</c:v>
                </c:pt>
                <c:pt idx="698">
                  <c:v>0.12239112168236166</c:v>
                </c:pt>
                <c:pt idx="699">
                  <c:v>9.4807084826680099E-2</c:v>
                </c:pt>
                <c:pt idx="700">
                  <c:v>0.13845339769515724</c:v>
                </c:pt>
                <c:pt idx="701">
                  <c:v>0.18288364242508615</c:v>
                </c:pt>
                <c:pt idx="702">
                  <c:v>0.21751634421348687</c:v>
                </c:pt>
                <c:pt idx="703">
                  <c:v>0.11087759016140261</c:v>
                </c:pt>
                <c:pt idx="704">
                  <c:v>3.6903116399566942E-2</c:v>
                </c:pt>
                <c:pt idx="705">
                  <c:v>7.1546069074408095E-2</c:v>
                </c:pt>
                <c:pt idx="706">
                  <c:v>0.1553159682711345</c:v>
                </c:pt>
                <c:pt idx="707">
                  <c:v>0.17370169832215254</c:v>
                </c:pt>
                <c:pt idx="708">
                  <c:v>0.1470868224326482</c:v>
                </c:pt>
                <c:pt idx="709">
                  <c:v>0.10223507225996314</c:v>
                </c:pt>
                <c:pt idx="710">
                  <c:v>0.17962549002484801</c:v>
                </c:pt>
                <c:pt idx="711">
                  <c:v>0.18283357642037945</c:v>
                </c:pt>
                <c:pt idx="712">
                  <c:v>0.1217032000058616</c:v>
                </c:pt>
                <c:pt idx="713">
                  <c:v>5.499674740382382E-2</c:v>
                </c:pt>
                <c:pt idx="714">
                  <c:v>7.3030330856432457E-2</c:v>
                </c:pt>
                <c:pt idx="715">
                  <c:v>0.12048912077444987</c:v>
                </c:pt>
                <c:pt idx="716">
                  <c:v>0.11528521154076969</c:v>
                </c:pt>
                <c:pt idx="717">
                  <c:v>8.0205818575296392E-2</c:v>
                </c:pt>
                <c:pt idx="718">
                  <c:v>6.205352528261384E-2</c:v>
                </c:pt>
                <c:pt idx="719">
                  <c:v>0.10183051278145122</c:v>
                </c:pt>
                <c:pt idx="720">
                  <c:v>9.8878106777992095E-2</c:v>
                </c:pt>
                <c:pt idx="721">
                  <c:v>0.14532761838916466</c:v>
                </c:pt>
                <c:pt idx="722">
                  <c:v>0.24804576862614139</c:v>
                </c:pt>
                <c:pt idx="723">
                  <c:v>0.27132245883204448</c:v>
                </c:pt>
                <c:pt idx="724">
                  <c:v>0.26749360116957277</c:v>
                </c:pt>
                <c:pt idx="725">
                  <c:v>0.18047422715353714</c:v>
                </c:pt>
                <c:pt idx="726">
                  <c:v>0.12013074821487928</c:v>
                </c:pt>
                <c:pt idx="727">
                  <c:v>6.0850965481248388E-2</c:v>
                </c:pt>
                <c:pt idx="728">
                  <c:v>7.2274914965936826E-2</c:v>
                </c:pt>
                <c:pt idx="729">
                  <c:v>4.0643285628337855E-2</c:v>
                </c:pt>
                <c:pt idx="730">
                  <c:v>4.5554765575805824E-2</c:v>
                </c:pt>
                <c:pt idx="731">
                  <c:v>2.0896809963883135E-2</c:v>
                </c:pt>
                <c:pt idx="732">
                  <c:v>5.2383553398625847E-2</c:v>
                </c:pt>
                <c:pt idx="733">
                  <c:v>4.0712446909187128E-2</c:v>
                </c:pt>
                <c:pt idx="734">
                  <c:v>4.0021785733939504E-2</c:v>
                </c:pt>
                <c:pt idx="735">
                  <c:v>8.2567204950472345E-2</c:v>
                </c:pt>
                <c:pt idx="736">
                  <c:v>8.9208575820937469E-2</c:v>
                </c:pt>
                <c:pt idx="737">
                  <c:v>7.2658906313449609E-2</c:v>
                </c:pt>
                <c:pt idx="738">
                  <c:v>9.6721938221550063E-2</c:v>
                </c:pt>
                <c:pt idx="739">
                  <c:v>0.21051102108915803</c:v>
                </c:pt>
                <c:pt idx="740">
                  <c:v>0.23057512875416536</c:v>
                </c:pt>
                <c:pt idx="741">
                  <c:v>0.11687377806847847</c:v>
                </c:pt>
                <c:pt idx="742">
                  <c:v>5.3273476827905189E-2</c:v>
                </c:pt>
                <c:pt idx="743">
                  <c:v>6.072020531366281E-2</c:v>
                </c:pt>
                <c:pt idx="744">
                  <c:v>6.2575287987085601E-2</c:v>
                </c:pt>
                <c:pt idx="745">
                  <c:v>7.6405998891884597E-2</c:v>
                </c:pt>
                <c:pt idx="746">
                  <c:v>0.14642334740971716</c:v>
                </c:pt>
                <c:pt idx="747">
                  <c:v>0.10564279435910447</c:v>
                </c:pt>
                <c:pt idx="748">
                  <c:v>0.13947486033929779</c:v>
                </c:pt>
                <c:pt idx="749">
                  <c:v>0.12950061775914393</c:v>
                </c:pt>
                <c:pt idx="750">
                  <c:v>0.13049321821458743</c:v>
                </c:pt>
                <c:pt idx="751">
                  <c:v>6.6471923897738192E-2</c:v>
                </c:pt>
                <c:pt idx="752">
                  <c:v>6.5860736912569495E-2</c:v>
                </c:pt>
                <c:pt idx="753">
                  <c:v>6.5709867346287407E-2</c:v>
                </c:pt>
                <c:pt idx="754">
                  <c:v>4.5160011809860005E-2</c:v>
                </c:pt>
                <c:pt idx="755">
                  <c:v>7.3100729590522176E-2</c:v>
                </c:pt>
                <c:pt idx="756">
                  <c:v>0.12652792840581337</c:v>
                </c:pt>
                <c:pt idx="757">
                  <c:v>0.12703443102823189</c:v>
                </c:pt>
                <c:pt idx="758">
                  <c:v>0.11964854087423442</c:v>
                </c:pt>
                <c:pt idx="759">
                  <c:v>0.13638748720709939</c:v>
                </c:pt>
                <c:pt idx="760">
                  <c:v>0.12003443950244731</c:v>
                </c:pt>
                <c:pt idx="761">
                  <c:v>0.13999923809316495</c:v>
                </c:pt>
                <c:pt idx="762">
                  <c:v>0.15829019763291324</c:v>
                </c:pt>
                <c:pt idx="763">
                  <c:v>8.7656811866886175E-2</c:v>
                </c:pt>
                <c:pt idx="764">
                  <c:v>9.4997130965448859E-2</c:v>
                </c:pt>
                <c:pt idx="765">
                  <c:v>0.10944727143697987</c:v>
                </c:pt>
                <c:pt idx="766">
                  <c:v>0.15780649297478244</c:v>
                </c:pt>
                <c:pt idx="767">
                  <c:v>0.13173594507574624</c:v>
                </c:pt>
                <c:pt idx="768">
                  <c:v>0.10344654013869531</c:v>
                </c:pt>
                <c:pt idx="769">
                  <c:v>3.0704831324511E-2</c:v>
                </c:pt>
                <c:pt idx="770">
                  <c:v>6.3857549801622338E-2</c:v>
                </c:pt>
                <c:pt idx="771">
                  <c:v>5.6269589181605587E-2</c:v>
                </c:pt>
                <c:pt idx="772">
                  <c:v>0.12069653405683754</c:v>
                </c:pt>
                <c:pt idx="773">
                  <c:v>0.15160003298152677</c:v>
                </c:pt>
                <c:pt idx="774">
                  <c:v>0.11074082354759703</c:v>
                </c:pt>
                <c:pt idx="775">
                  <c:v>6.6608983378119976E-2</c:v>
                </c:pt>
                <c:pt idx="776">
                  <c:v>0.14144052931650603</c:v>
                </c:pt>
                <c:pt idx="777">
                  <c:v>0.1869975668290903</c:v>
                </c:pt>
                <c:pt idx="778">
                  <c:v>0.16223960675494747</c:v>
                </c:pt>
                <c:pt idx="779">
                  <c:v>9.3929530322825597E-2</c:v>
                </c:pt>
                <c:pt idx="780">
                  <c:v>9.6873302135659131E-2</c:v>
                </c:pt>
                <c:pt idx="781">
                  <c:v>0.14869431730903535</c:v>
                </c:pt>
                <c:pt idx="782">
                  <c:v>0.19291811734515771</c:v>
                </c:pt>
                <c:pt idx="783">
                  <c:v>0.11620251001305133</c:v>
                </c:pt>
                <c:pt idx="784">
                  <c:v>6.4239240344200921E-2</c:v>
                </c:pt>
                <c:pt idx="785">
                  <c:v>7.0213460248018139E-2</c:v>
                </c:pt>
                <c:pt idx="786">
                  <c:v>4.2101266805960699E-2</c:v>
                </c:pt>
                <c:pt idx="787">
                  <c:v>8.1981197031189432E-2</c:v>
                </c:pt>
                <c:pt idx="788">
                  <c:v>7.3352005198676629E-2</c:v>
                </c:pt>
                <c:pt idx="789">
                  <c:v>0.13851338082173398</c:v>
                </c:pt>
                <c:pt idx="790">
                  <c:v>0.14511999632488068</c:v>
                </c:pt>
                <c:pt idx="791">
                  <c:v>0.14407899453656201</c:v>
                </c:pt>
                <c:pt idx="792">
                  <c:v>0.13883355742278825</c:v>
                </c:pt>
                <c:pt idx="793">
                  <c:v>0.13164315401873344</c:v>
                </c:pt>
                <c:pt idx="794">
                  <c:v>9.9715862997485416E-2</c:v>
                </c:pt>
                <c:pt idx="795">
                  <c:v>0.10394028734486586</c:v>
                </c:pt>
                <c:pt idx="796">
                  <c:v>9.7377529920065681E-2</c:v>
                </c:pt>
                <c:pt idx="797">
                  <c:v>6.5073573745415142E-2</c:v>
                </c:pt>
                <c:pt idx="798">
                  <c:v>6.8326154094412062E-2</c:v>
                </c:pt>
                <c:pt idx="799">
                  <c:v>4.7073665674132424E-2</c:v>
                </c:pt>
                <c:pt idx="800">
                  <c:v>1.9552578687562629E-2</c:v>
                </c:pt>
                <c:pt idx="801">
                  <c:v>9.3593927865718754E-2</c:v>
                </c:pt>
                <c:pt idx="802">
                  <c:v>0.11427090618350781</c:v>
                </c:pt>
                <c:pt idx="803">
                  <c:v>8.5277429604790636E-2</c:v>
                </c:pt>
                <c:pt idx="804">
                  <c:v>2.9773981930537995E-2</c:v>
                </c:pt>
                <c:pt idx="805">
                  <c:v>5.8262938477217197E-2</c:v>
                </c:pt>
                <c:pt idx="806">
                  <c:v>6.7002761137135242E-2</c:v>
                </c:pt>
                <c:pt idx="807">
                  <c:v>7.6312056714518989E-2</c:v>
                </c:pt>
                <c:pt idx="808">
                  <c:v>0.12628669763676592</c:v>
                </c:pt>
                <c:pt idx="809">
                  <c:v>0.13235966152873002</c:v>
                </c:pt>
                <c:pt idx="810">
                  <c:v>6.6804865092297064E-2</c:v>
                </c:pt>
                <c:pt idx="811">
                  <c:v>5.3285770458287883E-2</c:v>
                </c:pt>
                <c:pt idx="812">
                  <c:v>8.9052344157804345E-2</c:v>
                </c:pt>
                <c:pt idx="813">
                  <c:v>0.10084911171315956</c:v>
                </c:pt>
                <c:pt idx="814">
                  <c:v>5.0204216290400665E-2</c:v>
                </c:pt>
                <c:pt idx="815">
                  <c:v>6.5259967310237949E-2</c:v>
                </c:pt>
                <c:pt idx="816">
                  <c:v>5.9013981394242535E-2</c:v>
                </c:pt>
                <c:pt idx="817">
                  <c:v>7.3366545509516823E-2</c:v>
                </c:pt>
                <c:pt idx="818">
                  <c:v>5.3312287514230741E-2</c:v>
                </c:pt>
                <c:pt idx="819">
                  <c:v>5.5153241065235691E-2</c:v>
                </c:pt>
                <c:pt idx="820">
                  <c:v>3.507149839969767E-2</c:v>
                </c:pt>
                <c:pt idx="821">
                  <c:v>3.5775969588537966E-2</c:v>
                </c:pt>
                <c:pt idx="822">
                  <c:v>5.7689860460916412E-2</c:v>
                </c:pt>
                <c:pt idx="823">
                  <c:v>8.4492583500959811E-2</c:v>
                </c:pt>
                <c:pt idx="824">
                  <c:v>8.0952228711341265E-2</c:v>
                </c:pt>
                <c:pt idx="825">
                  <c:v>8.4126313758934118E-2</c:v>
                </c:pt>
                <c:pt idx="826">
                  <c:v>0.17168766214650749</c:v>
                </c:pt>
                <c:pt idx="827">
                  <c:v>0.15052078483274875</c:v>
                </c:pt>
                <c:pt idx="828">
                  <c:v>9.8046111600613772E-2</c:v>
                </c:pt>
                <c:pt idx="829">
                  <c:v>0.13782320801180992</c:v>
                </c:pt>
                <c:pt idx="830">
                  <c:v>0.12260793884029955</c:v>
                </c:pt>
                <c:pt idx="831">
                  <c:v>0.12978227922177976</c:v>
                </c:pt>
                <c:pt idx="832">
                  <c:v>8.383483762732552E-2</c:v>
                </c:pt>
                <c:pt idx="833">
                  <c:v>4.1700039968006516E-2</c:v>
                </c:pt>
                <c:pt idx="834">
                  <c:v>2.5577268553672358E-2</c:v>
                </c:pt>
                <c:pt idx="835">
                  <c:v>5.1726846672368147E-2</c:v>
                </c:pt>
                <c:pt idx="836">
                  <c:v>6.9748954591926815E-2</c:v>
                </c:pt>
                <c:pt idx="837">
                  <c:v>7.8626607031801521E-2</c:v>
                </c:pt>
                <c:pt idx="838">
                  <c:v>4.41299218218206E-2</c:v>
                </c:pt>
                <c:pt idx="839">
                  <c:v>2.4949281886793406E-2</c:v>
                </c:pt>
                <c:pt idx="840">
                  <c:v>2.5111152900653761E-2</c:v>
                </c:pt>
                <c:pt idx="841">
                  <c:v>2.0321663317750521E-2</c:v>
                </c:pt>
                <c:pt idx="842">
                  <c:v>1.5207454312496458E-2</c:v>
                </c:pt>
                <c:pt idx="843">
                  <c:v>1.6621672599350396E-2</c:v>
                </c:pt>
                <c:pt idx="844">
                  <c:v>1.8741042304702776E-2</c:v>
                </c:pt>
                <c:pt idx="845">
                  <c:v>4.8002361053042529E-2</c:v>
                </c:pt>
                <c:pt idx="846">
                  <c:v>9.0449691357497891E-2</c:v>
                </c:pt>
                <c:pt idx="847">
                  <c:v>0.1272010875215564</c:v>
                </c:pt>
                <c:pt idx="848">
                  <c:v>9.0618688285952806E-2</c:v>
                </c:pt>
                <c:pt idx="849">
                  <c:v>4.9573480813838493E-2</c:v>
                </c:pt>
                <c:pt idx="850">
                  <c:v>1.8706416011625458E-2</c:v>
                </c:pt>
                <c:pt idx="851">
                  <c:v>1.1204017136723428E-2</c:v>
                </c:pt>
                <c:pt idx="852">
                  <c:v>2.1763807877605713E-2</c:v>
                </c:pt>
                <c:pt idx="853">
                  <c:v>5.2923340786462221E-2</c:v>
                </c:pt>
                <c:pt idx="854">
                  <c:v>4.6442222169056767E-2</c:v>
                </c:pt>
                <c:pt idx="855">
                  <c:v>2.8305476501906828E-2</c:v>
                </c:pt>
                <c:pt idx="856">
                  <c:v>1.6001979044272592E-2</c:v>
                </c:pt>
                <c:pt idx="857">
                  <c:v>4.3746237933487975E-2</c:v>
                </c:pt>
                <c:pt idx="858">
                  <c:v>6.2583277851728653E-2</c:v>
                </c:pt>
                <c:pt idx="859">
                  <c:v>7.233634402336532E-2</c:v>
                </c:pt>
                <c:pt idx="860">
                  <c:v>7.7638714569472259E-2</c:v>
                </c:pt>
                <c:pt idx="861">
                  <c:v>5.3127111722735272E-2</c:v>
                </c:pt>
                <c:pt idx="862">
                  <c:v>4.7668018628845656E-2</c:v>
                </c:pt>
                <c:pt idx="863">
                  <c:v>6.2833828468429234E-2</c:v>
                </c:pt>
                <c:pt idx="864">
                  <c:v>3.07221961020584E-2</c:v>
                </c:pt>
                <c:pt idx="865">
                  <c:v>6.2201178981323858E-2</c:v>
                </c:pt>
                <c:pt idx="866">
                  <c:v>8.7547225351044908E-2</c:v>
                </c:pt>
                <c:pt idx="867">
                  <c:v>0.10504817942258694</c:v>
                </c:pt>
                <c:pt idx="868">
                  <c:v>7.5286403154885814E-2</c:v>
                </c:pt>
                <c:pt idx="869">
                  <c:v>5.2015406371574376E-2</c:v>
                </c:pt>
                <c:pt idx="870">
                  <c:v>2.4467580591468238E-2</c:v>
                </c:pt>
                <c:pt idx="871">
                  <c:v>0.12796078500853311</c:v>
                </c:pt>
                <c:pt idx="872">
                  <c:v>0.14947975336702532</c:v>
                </c:pt>
                <c:pt idx="873">
                  <c:v>0.11357147529199417</c:v>
                </c:pt>
                <c:pt idx="874">
                  <c:v>6.9062749245402247E-2</c:v>
                </c:pt>
                <c:pt idx="875">
                  <c:v>6.8560046674429651E-2</c:v>
                </c:pt>
                <c:pt idx="876">
                  <c:v>3.2399176944278553E-2</c:v>
                </c:pt>
                <c:pt idx="877">
                  <c:v>1.7949837510871078E-2</c:v>
                </c:pt>
                <c:pt idx="878">
                  <c:v>1.7023415246849593E-2</c:v>
                </c:pt>
                <c:pt idx="879">
                  <c:v>5.9335290229901597E-2</c:v>
                </c:pt>
                <c:pt idx="880">
                  <c:v>0.1338419341362542</c:v>
                </c:pt>
                <c:pt idx="881">
                  <c:v>0.1330375761454887</c:v>
                </c:pt>
                <c:pt idx="882">
                  <c:v>7.303414726459595E-2</c:v>
                </c:pt>
                <c:pt idx="883">
                  <c:v>2.9719297883137815E-2</c:v>
                </c:pt>
                <c:pt idx="884">
                  <c:v>3.1940517633042148E-2</c:v>
                </c:pt>
                <c:pt idx="885">
                  <c:v>6.4930937669701469E-2</c:v>
                </c:pt>
                <c:pt idx="886">
                  <c:v>0.11660959080052836</c:v>
                </c:pt>
                <c:pt idx="887">
                  <c:v>8.3717222441582029E-2</c:v>
                </c:pt>
                <c:pt idx="888">
                  <c:v>4.6446528395564832E-2</c:v>
                </c:pt>
                <c:pt idx="889">
                  <c:v>3.4547117583574691E-2</c:v>
                </c:pt>
                <c:pt idx="890">
                  <c:v>4.93003042586962E-2</c:v>
                </c:pt>
                <c:pt idx="891">
                  <c:v>0.13506507073752771</c:v>
                </c:pt>
                <c:pt idx="892">
                  <c:v>0.21809227404931142</c:v>
                </c:pt>
                <c:pt idx="893">
                  <c:v>0.19877739643463804</c:v>
                </c:pt>
                <c:pt idx="894">
                  <c:v>0.13891052275955676</c:v>
                </c:pt>
                <c:pt idx="895">
                  <c:v>0.14805551886595339</c:v>
                </c:pt>
                <c:pt idx="896">
                  <c:v>0.13034027262004116</c:v>
                </c:pt>
                <c:pt idx="897">
                  <c:v>9.0123100997098984E-2</c:v>
                </c:pt>
                <c:pt idx="898">
                  <c:v>3.9760617030758914E-2</c:v>
                </c:pt>
                <c:pt idx="899">
                  <c:v>3.3381981167490193E-2</c:v>
                </c:pt>
                <c:pt idx="900">
                  <c:v>4.3198881158350987E-2</c:v>
                </c:pt>
                <c:pt idx="901">
                  <c:v>4.8402582575726195E-2</c:v>
                </c:pt>
                <c:pt idx="902">
                  <c:v>4.6613588862762616E-2</c:v>
                </c:pt>
                <c:pt idx="903">
                  <c:v>5.9447343646849775E-2</c:v>
                </c:pt>
                <c:pt idx="904">
                  <c:v>5.6404018769351055E-2</c:v>
                </c:pt>
                <c:pt idx="905">
                  <c:v>4.8863073992535533E-2</c:v>
                </c:pt>
                <c:pt idx="906">
                  <c:v>2.7073726501290099E-2</c:v>
                </c:pt>
                <c:pt idx="907">
                  <c:v>3.8493419351018195E-2</c:v>
                </c:pt>
                <c:pt idx="908">
                  <c:v>3.743238348453589E-2</c:v>
                </c:pt>
                <c:pt idx="909">
                  <c:v>1.4119844191775153E-2</c:v>
                </c:pt>
                <c:pt idx="910">
                  <c:v>4.5442271070007347E-2</c:v>
                </c:pt>
                <c:pt idx="911">
                  <c:v>4.77955367511795E-2</c:v>
                </c:pt>
                <c:pt idx="912">
                  <c:v>3.6059349226888027E-2</c:v>
                </c:pt>
                <c:pt idx="913">
                  <c:v>4.0102202765766669E-2</c:v>
                </c:pt>
                <c:pt idx="914">
                  <c:v>0.12567163562236341</c:v>
                </c:pt>
                <c:pt idx="915">
                  <c:v>0.14189202467604284</c:v>
                </c:pt>
                <c:pt idx="916">
                  <c:v>0.19616866892209534</c:v>
                </c:pt>
                <c:pt idx="917">
                  <c:v>0.13650328445376908</c:v>
                </c:pt>
                <c:pt idx="918">
                  <c:v>0.15753183805186813</c:v>
                </c:pt>
                <c:pt idx="919">
                  <c:v>0.18284619219442344</c:v>
                </c:pt>
                <c:pt idx="920">
                  <c:v>0.11406727547080872</c:v>
                </c:pt>
                <c:pt idx="921">
                  <c:v>4.0096674841354978E-2</c:v>
                </c:pt>
                <c:pt idx="922">
                  <c:v>5.5379268082318744E-2</c:v>
                </c:pt>
                <c:pt idx="923">
                  <c:v>0.11401315713548156</c:v>
                </c:pt>
                <c:pt idx="924">
                  <c:v>0.15498632197713455</c:v>
                </c:pt>
                <c:pt idx="925">
                  <c:v>0.12382277658007848</c:v>
                </c:pt>
                <c:pt idx="926">
                  <c:v>9.665421184131949E-2</c:v>
                </c:pt>
                <c:pt idx="927">
                  <c:v>8.7030033130332071E-2</c:v>
                </c:pt>
                <c:pt idx="928">
                  <c:v>6.3024545482957217E-2</c:v>
                </c:pt>
                <c:pt idx="929">
                  <c:v>3.8644145740331703E-2</c:v>
                </c:pt>
                <c:pt idx="930">
                  <c:v>8.0220113853488623E-2</c:v>
                </c:pt>
                <c:pt idx="931">
                  <c:v>0.96503267647612179</c:v>
                </c:pt>
                <c:pt idx="932">
                  <c:v>1.1979984919300481</c:v>
                </c:pt>
                <c:pt idx="933">
                  <c:v>1.1105100149630989</c:v>
                </c:pt>
                <c:pt idx="934">
                  <c:v>0.29393083086558569</c:v>
                </c:pt>
                <c:pt idx="935">
                  <c:v>0.13850000000000051</c:v>
                </c:pt>
                <c:pt idx="936">
                  <c:v>0.46110000000000051</c:v>
                </c:pt>
                <c:pt idx="937">
                  <c:v>0.67380157316527578</c:v>
                </c:pt>
                <c:pt idx="938">
                  <c:v>0.63045677356447982</c:v>
                </c:pt>
                <c:pt idx="939">
                  <c:v>0.34244896456747143</c:v>
                </c:pt>
                <c:pt idx="940">
                  <c:v>0.41889422690380135</c:v>
                </c:pt>
                <c:pt idx="941">
                  <c:v>0.4557942664550898</c:v>
                </c:pt>
                <c:pt idx="942">
                  <c:v>0.31477981722679321</c:v>
                </c:pt>
                <c:pt idx="943">
                  <c:v>0.11441239734690772</c:v>
                </c:pt>
                <c:pt idx="944">
                  <c:v>7.7149638149940095E-2</c:v>
                </c:pt>
                <c:pt idx="945">
                  <c:v>7.7188319496324737E-2</c:v>
                </c:pt>
                <c:pt idx="946">
                  <c:v>9.800000000000253E-3</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4.4900000000000162E-2</c:v>
                </c:pt>
                <c:pt idx="962">
                  <c:v>0.2188661996136759</c:v>
                </c:pt>
                <c:pt idx="963">
                  <c:v>0.21635972360862382</c:v>
                </c:pt>
                <c:pt idx="964">
                  <c:v>0.15544288340094578</c:v>
                </c:pt>
                <c:pt idx="965">
                  <c:v>8.3883252202093167E-2</c:v>
                </c:pt>
                <c:pt idx="966">
                  <c:v>0.10231146889115919</c:v>
                </c:pt>
                <c:pt idx="967">
                  <c:v>0.11450181949063797</c:v>
                </c:pt>
                <c:pt idx="968">
                  <c:v>4.2200592412903505E-2</c:v>
                </c:pt>
                <c:pt idx="969">
                  <c:v>3.7747361938727866E-2</c:v>
                </c:pt>
                <c:pt idx="970">
                  <c:v>2.330493509967355E-2</c:v>
                </c:pt>
                <c:pt idx="971">
                  <c:v>3.9186519791037197E-2</c:v>
                </c:pt>
                <c:pt idx="972">
                  <c:v>4.1992454480934402E-2</c:v>
                </c:pt>
                <c:pt idx="973">
                  <c:v>5.890311451867393E-2</c:v>
                </c:pt>
                <c:pt idx="974">
                  <c:v>4.329790872547995E-2</c:v>
                </c:pt>
                <c:pt idx="975">
                  <c:v>5.237786650866938E-2</c:v>
                </c:pt>
                <c:pt idx="976">
                  <c:v>8.1654454869284479E-2</c:v>
                </c:pt>
                <c:pt idx="977">
                  <c:v>4.6389366597673565E-2</c:v>
                </c:pt>
                <c:pt idx="978">
                  <c:v>3.8722388011760651E-2</c:v>
                </c:pt>
                <c:pt idx="979">
                  <c:v>1.2179080425056703E-2</c:v>
                </c:pt>
                <c:pt idx="980">
                  <c:v>0.13596365936038457</c:v>
                </c:pt>
                <c:pt idx="981">
                  <c:v>0.24615585171458615</c:v>
                </c:pt>
                <c:pt idx="982">
                  <c:v>0.34591877177549435</c:v>
                </c:pt>
                <c:pt idx="983">
                  <c:v>0.29654118881981062</c:v>
                </c:pt>
                <c:pt idx="984">
                  <c:v>0.29768338325587929</c:v>
                </c:pt>
                <c:pt idx="985">
                  <c:v>0.26475548467721455</c:v>
                </c:pt>
                <c:pt idx="986">
                  <c:v>0.19096264032527424</c:v>
                </c:pt>
                <c:pt idx="987">
                  <c:v>0.1117426060193696</c:v>
                </c:pt>
                <c:pt idx="988">
                  <c:v>0.138117570690095</c:v>
                </c:pt>
                <c:pt idx="989">
                  <c:v>5.6227751155456987E-2</c:v>
                </c:pt>
                <c:pt idx="990">
                  <c:v>2.3884723151001871E-2</c:v>
                </c:pt>
                <c:pt idx="991">
                  <c:v>2.4900000000000144E-2</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7.0099999999999607E-2</c:v>
                </c:pt>
                <c:pt idx="1006">
                  <c:v>0.33717415381372251</c:v>
                </c:pt>
                <c:pt idx="1007">
                  <c:v>0.36220952960038655</c:v>
                </c:pt>
                <c:pt idx="1008">
                  <c:v>0.26102684408568677</c:v>
                </c:pt>
                <c:pt idx="1009">
                  <c:v>6.0137287379240414E-2</c:v>
                </c:pt>
                <c:pt idx="1010">
                  <c:v>8.9663816559412732E-2</c:v>
                </c:pt>
                <c:pt idx="1011">
                  <c:v>0.18563113065072548</c:v>
                </c:pt>
                <c:pt idx="1012">
                  <c:v>0.16875515794586377</c:v>
                </c:pt>
                <c:pt idx="1013">
                  <c:v>0.12031440756063537</c:v>
                </c:pt>
                <c:pt idx="1014">
                  <c:v>2.5890796305508182E-2</c:v>
                </c:pt>
                <c:pt idx="1015">
                  <c:v>3.2233884862568243E-2</c:v>
                </c:pt>
                <c:pt idx="1016">
                  <c:v>0.15364517564830968</c:v>
                </c:pt>
                <c:pt idx="1017">
                  <c:v>0.14935242437492163</c:v>
                </c:pt>
                <c:pt idx="1018">
                  <c:v>0.10370895171906171</c:v>
                </c:pt>
                <c:pt idx="1019">
                  <c:v>0.12119157011387661</c:v>
                </c:pt>
                <c:pt idx="1020">
                  <c:v>0.12605315016558152</c:v>
                </c:pt>
                <c:pt idx="1021">
                  <c:v>2.8494677865641062E-2</c:v>
                </c:pt>
                <c:pt idx="1022">
                  <c:v>2.3360579330715687E-2</c:v>
                </c:pt>
                <c:pt idx="1023">
                  <c:v>2.0275025688434225E-2</c:v>
                </c:pt>
                <c:pt idx="1024">
                  <c:v>3.0485406344675968E-2</c:v>
                </c:pt>
                <c:pt idx="1025">
                  <c:v>3.0498251315990925E-2</c:v>
                </c:pt>
                <c:pt idx="1026">
                  <c:v>3.102729980732017E-2</c:v>
                </c:pt>
                <c:pt idx="1027">
                  <c:v>7.4851141162532497E-2</c:v>
                </c:pt>
                <c:pt idx="1028">
                  <c:v>0.1007586390009978</c:v>
                </c:pt>
                <c:pt idx="1029">
                  <c:v>8.7516150890374136E-2</c:v>
                </c:pt>
                <c:pt idx="1030">
                  <c:v>4.754404975038045E-2</c:v>
                </c:pt>
                <c:pt idx="1031">
                  <c:v>1.8818784941293527E-2</c:v>
                </c:pt>
                <c:pt idx="1032">
                  <c:v>3.8656909688523595E-2</c:v>
                </c:pt>
                <c:pt idx="1033">
                  <c:v>4.0358559604293923E-2</c:v>
                </c:pt>
                <c:pt idx="1034">
                  <c:v>5.5710800867815227E-2</c:v>
                </c:pt>
                <c:pt idx="1035">
                  <c:v>0.10567055723647303</c:v>
                </c:pt>
                <c:pt idx="1036">
                  <c:v>0.10780037105687537</c:v>
                </c:pt>
                <c:pt idx="1037">
                  <c:v>0.19251606859342038</c:v>
                </c:pt>
                <c:pt idx="1038">
                  <c:v>0.19910144817822542</c:v>
                </c:pt>
                <c:pt idx="1039">
                  <c:v>0.20639524380824906</c:v>
                </c:pt>
                <c:pt idx="1040">
                  <c:v>0.12859469921682867</c:v>
                </c:pt>
                <c:pt idx="1041">
                  <c:v>0.14297981209480806</c:v>
                </c:pt>
                <c:pt idx="1042">
                  <c:v>8.1797534600174179E-2</c:v>
                </c:pt>
                <c:pt idx="1043">
                  <c:v>6.4077661214082079E-2</c:v>
                </c:pt>
                <c:pt idx="1044">
                  <c:v>0.1074660101303354</c:v>
                </c:pt>
                <c:pt idx="1045">
                  <c:v>0.12283771136476518</c:v>
                </c:pt>
                <c:pt idx="1046">
                  <c:v>0.12206167839798571</c:v>
                </c:pt>
                <c:pt idx="1047">
                  <c:v>6.3527212017108453E-2</c:v>
                </c:pt>
                <c:pt idx="1048">
                  <c:v>3.4565107647259792E-2</c:v>
                </c:pt>
                <c:pt idx="1049">
                  <c:v>6.6353497772662182E-2</c:v>
                </c:pt>
                <c:pt idx="1050">
                  <c:v>6.9921551279511426E-2</c:v>
                </c:pt>
                <c:pt idx="1051">
                  <c:v>0.1010757306841429</c:v>
                </c:pt>
                <c:pt idx="1052">
                  <c:v>0.13144452568796233</c:v>
                </c:pt>
                <c:pt idx="1053">
                  <c:v>0.11638492170380151</c:v>
                </c:pt>
                <c:pt idx="1054">
                  <c:v>5.0957335095155799E-2</c:v>
                </c:pt>
                <c:pt idx="1055">
                  <c:v>9.2851763580451191E-2</c:v>
                </c:pt>
                <c:pt idx="1056">
                  <c:v>0.11245957792321074</c:v>
                </c:pt>
                <c:pt idx="1057">
                  <c:v>5.5345340062797406E-2</c:v>
                </c:pt>
                <c:pt idx="1058">
                  <c:v>6.0044094908103515E-2</c:v>
                </c:pt>
                <c:pt idx="1059">
                  <c:v>5.8889840663168276E-2</c:v>
                </c:pt>
                <c:pt idx="1060">
                  <c:v>6.0958237069871815E-2</c:v>
                </c:pt>
                <c:pt idx="1061">
                  <c:v>6.4891499186462753E-2</c:v>
                </c:pt>
                <c:pt idx="1062">
                  <c:v>5.1407749091617251E-2</c:v>
                </c:pt>
                <c:pt idx="1063">
                  <c:v>5.1265843079643915E-2</c:v>
                </c:pt>
                <c:pt idx="1064">
                  <c:v>2.1791492988472955E-2</c:v>
                </c:pt>
                <c:pt idx="1065">
                  <c:v>2.2433215700533551E-2</c:v>
                </c:pt>
                <c:pt idx="1066">
                  <c:v>2.2776651056143703E-2</c:v>
                </c:pt>
                <c:pt idx="1067">
                  <c:v>8.1734871179115917E-2</c:v>
                </c:pt>
                <c:pt idx="1068">
                  <c:v>0.14794119327174132</c:v>
                </c:pt>
                <c:pt idx="1069">
                  <c:v>0.14609490066391803</c:v>
                </c:pt>
                <c:pt idx="1070">
                  <c:v>8.4973309535014335E-2</c:v>
                </c:pt>
                <c:pt idx="1071">
                  <c:v>3.4574508914323808E-2</c:v>
                </c:pt>
                <c:pt idx="1072">
                  <c:v>2.9212953747723886E-2</c:v>
                </c:pt>
                <c:pt idx="1073">
                  <c:v>1.3978435773242592E-2</c:v>
                </c:pt>
                <c:pt idx="1074">
                  <c:v>4.2981352545803854E-2</c:v>
                </c:pt>
                <c:pt idx="1075">
                  <c:v>6.9955223774449751E-2</c:v>
                </c:pt>
                <c:pt idx="1076">
                  <c:v>6.5755202582508068E-2</c:v>
                </c:pt>
                <c:pt idx="1077">
                  <c:v>2.706264337914278E-2</c:v>
                </c:pt>
                <c:pt idx="1078">
                  <c:v>3.9992332598470216E-2</c:v>
                </c:pt>
                <c:pt idx="1079">
                  <c:v>0.11892681222780101</c:v>
                </c:pt>
                <c:pt idx="1080">
                  <c:v>0.15968928162737378</c:v>
                </c:pt>
                <c:pt idx="1081">
                  <c:v>0.14743092167746444</c:v>
                </c:pt>
                <c:pt idx="1082">
                  <c:v>8.6603849029166388E-2</c:v>
                </c:pt>
                <c:pt idx="1083">
                  <c:v>4.5217843085814148E-2</c:v>
                </c:pt>
                <c:pt idx="1084">
                  <c:v>9.0039250700273368E-2</c:v>
                </c:pt>
                <c:pt idx="1085">
                  <c:v>0.23697049042725388</c:v>
                </c:pt>
                <c:pt idx="1086">
                  <c:v>0.38660127176890297</c:v>
                </c:pt>
                <c:pt idx="1087">
                  <c:v>0.34169393712307283</c:v>
                </c:pt>
                <c:pt idx="1088">
                  <c:v>0.19404831013607576</c:v>
                </c:pt>
                <c:pt idx="1089">
                  <c:v>0.23018643892867963</c:v>
                </c:pt>
                <c:pt idx="1090">
                  <c:v>0.31821960970373914</c:v>
                </c:pt>
                <c:pt idx="1091">
                  <c:v>0.28068964474427394</c:v>
                </c:pt>
                <c:pt idx="1092">
                  <c:v>7.5957005382430873E-2</c:v>
                </c:pt>
                <c:pt idx="1093">
                  <c:v>9.8147966526736144E-2</c:v>
                </c:pt>
                <c:pt idx="1094">
                  <c:v>6.1250088435310414E-2</c:v>
                </c:pt>
                <c:pt idx="1095">
                  <c:v>8.0932152654760003E-2</c:v>
                </c:pt>
                <c:pt idx="1096">
                  <c:v>8.0484201348256595E-2</c:v>
                </c:pt>
                <c:pt idx="1097">
                  <c:v>0.12925307217496487</c:v>
                </c:pt>
                <c:pt idx="1098">
                  <c:v>0.18102040400647287</c:v>
                </c:pt>
                <c:pt idx="1099">
                  <c:v>0.22112455012202198</c:v>
                </c:pt>
                <c:pt idx="1100">
                  <c:v>0.13309214852875406</c:v>
                </c:pt>
                <c:pt idx="1101">
                  <c:v>0.10260818680787613</c:v>
                </c:pt>
                <c:pt idx="1102">
                  <c:v>0.22382370294497408</c:v>
                </c:pt>
                <c:pt idx="1103">
                  <c:v>0.22926522486703754</c:v>
                </c:pt>
                <c:pt idx="1104">
                  <c:v>0.12463498706222086</c:v>
                </c:pt>
                <c:pt idx="1105">
                  <c:v>2.9954799281584225E-2</c:v>
                </c:pt>
                <c:pt idx="1106">
                  <c:v>8.0999814814603013E-2</c:v>
                </c:pt>
                <c:pt idx="1107">
                  <c:v>0.1197104283956357</c:v>
                </c:pt>
                <c:pt idx="1108">
                  <c:v>0.12393206472364876</c:v>
                </c:pt>
                <c:pt idx="1109">
                  <c:v>0.20235935033169747</c:v>
                </c:pt>
                <c:pt idx="1110">
                  <c:v>0.23120175172346769</c:v>
                </c:pt>
                <c:pt idx="1111">
                  <c:v>0.11092704809918977</c:v>
                </c:pt>
                <c:pt idx="1112">
                  <c:v>2.3780103728397305E-2</c:v>
                </c:pt>
                <c:pt idx="1113">
                  <c:v>8.2301154305392282E-2</c:v>
                </c:pt>
                <c:pt idx="1114">
                  <c:v>0.10499371409755931</c:v>
                </c:pt>
                <c:pt idx="1115">
                  <c:v>7.8572323371528308E-2</c:v>
                </c:pt>
                <c:pt idx="1116">
                  <c:v>3.8821762260361062E-2</c:v>
                </c:pt>
                <c:pt idx="1117">
                  <c:v>4.4619755247348944E-2</c:v>
                </c:pt>
                <c:pt idx="1118">
                  <c:v>4.4182876302175288E-2</c:v>
                </c:pt>
                <c:pt idx="1119">
                  <c:v>3.9020083183748583E-2</c:v>
                </c:pt>
                <c:pt idx="1120">
                  <c:v>6.0078504197979464E-2</c:v>
                </c:pt>
                <c:pt idx="1121">
                  <c:v>0.10385058176694686</c:v>
                </c:pt>
                <c:pt idx="1122">
                  <c:v>9.4064570021519439E-2</c:v>
                </c:pt>
                <c:pt idx="1123">
                  <c:v>0.11181687409927595</c:v>
                </c:pt>
                <c:pt idx="1124">
                  <c:v>0.12280470946452619</c:v>
                </c:pt>
                <c:pt idx="1125">
                  <c:v>4.7157890820801705E-2</c:v>
                </c:pt>
                <c:pt idx="1126">
                  <c:v>4.0294416486654584E-2</c:v>
                </c:pt>
                <c:pt idx="1127">
                  <c:v>6.9293385927758702E-2</c:v>
                </c:pt>
                <c:pt idx="1128">
                  <c:v>5.0935089411262832E-2</c:v>
                </c:pt>
                <c:pt idx="1129">
                  <c:v>4.9516697520466307E-2</c:v>
                </c:pt>
                <c:pt idx="1130">
                  <c:v>3.8253540141186246E-2</c:v>
                </c:pt>
                <c:pt idx="1131">
                  <c:v>5.1815666871452518E-2</c:v>
                </c:pt>
                <c:pt idx="1132">
                  <c:v>2.7863955210988951E-2</c:v>
                </c:pt>
                <c:pt idx="1133">
                  <c:v>3.4298493650110451E-2</c:v>
                </c:pt>
                <c:pt idx="1134">
                  <c:v>3.5991480473393629E-2</c:v>
                </c:pt>
                <c:pt idx="1135">
                  <c:v>0.11956415293333819</c:v>
                </c:pt>
                <c:pt idx="1136">
                  <c:v>0.16522344466408706</c:v>
                </c:pt>
                <c:pt idx="1137">
                  <c:v>0.13269859331080577</c:v>
                </c:pt>
                <c:pt idx="1138">
                  <c:v>4.5516443914992634E-2</c:v>
                </c:pt>
                <c:pt idx="1139">
                  <c:v>4.931243926907946E-2</c:v>
                </c:pt>
                <c:pt idx="1140">
                  <c:v>7.8110925398862358E-2</c:v>
                </c:pt>
                <c:pt idx="1141">
                  <c:v>6.836275789248604E-2</c:v>
                </c:pt>
                <c:pt idx="1142">
                  <c:v>4.1025845512311018E-2</c:v>
                </c:pt>
                <c:pt idx="1143">
                  <c:v>3.0455431918351431E-2</c:v>
                </c:pt>
                <c:pt idx="1144">
                  <c:v>3.1548639695978584E-2</c:v>
                </c:pt>
                <c:pt idx="1145">
                  <c:v>4.4713159882373441E-2</c:v>
                </c:pt>
                <c:pt idx="1146">
                  <c:v>5.70605526319777E-2</c:v>
                </c:pt>
                <c:pt idx="1147">
                  <c:v>7.5656482427702995E-2</c:v>
                </c:pt>
                <c:pt idx="1148">
                  <c:v>8.0149693282840037E-2</c:v>
                </c:pt>
                <c:pt idx="1149">
                  <c:v>7.6485706725723107E-2</c:v>
                </c:pt>
                <c:pt idx="1150">
                  <c:v>5.5712446245580138E-2</c:v>
                </c:pt>
                <c:pt idx="1151">
                  <c:v>4.2672200162010156E-2</c:v>
                </c:pt>
                <c:pt idx="1152">
                  <c:v>5.0209560842532849E-2</c:v>
                </c:pt>
                <c:pt idx="1153">
                  <c:v>8.2954445329951984E-2</c:v>
                </c:pt>
                <c:pt idx="1154">
                  <c:v>9.9635602739850587E-2</c:v>
                </c:pt>
                <c:pt idx="1155">
                  <c:v>0.1146061516673515</c:v>
                </c:pt>
                <c:pt idx="1156">
                  <c:v>7.2667530575904471E-2</c:v>
                </c:pt>
                <c:pt idx="1157">
                  <c:v>8.3660026296911841E-2</c:v>
                </c:pt>
                <c:pt idx="1158">
                  <c:v>0.11155895302484689</c:v>
                </c:pt>
                <c:pt idx="1159">
                  <c:v>8.4009741498630164E-2</c:v>
                </c:pt>
                <c:pt idx="1160">
                  <c:v>2.4616796433871699E-2</c:v>
                </c:pt>
                <c:pt idx="1161">
                  <c:v>4.2136721910150332E-2</c:v>
                </c:pt>
                <c:pt idx="1162">
                  <c:v>3.0029541011033275E-2</c:v>
                </c:pt>
                <c:pt idx="1163">
                  <c:v>3.7559020221512474E-2</c:v>
                </c:pt>
                <c:pt idx="1164">
                  <c:v>6.1070969644613483E-2</c:v>
                </c:pt>
                <c:pt idx="1165">
                  <c:v>8.401259826160988E-2</c:v>
                </c:pt>
                <c:pt idx="1166">
                  <c:v>0.1440615030695799</c:v>
                </c:pt>
                <c:pt idx="1167">
                  <c:v>0.13150741423965392</c:v>
                </c:pt>
                <c:pt idx="1168">
                  <c:v>9.3178280149757348E-2</c:v>
                </c:pt>
                <c:pt idx="1169">
                  <c:v>0.13587122417323425</c:v>
                </c:pt>
                <c:pt idx="1170">
                  <c:v>0.14336698326904512</c:v>
                </c:pt>
                <c:pt idx="1171">
                  <c:v>0.20587269745727169</c:v>
                </c:pt>
                <c:pt idx="1172">
                  <c:v>0.2162800268170873</c:v>
                </c:pt>
                <c:pt idx="1173">
                  <c:v>0.1587583068692783</c:v>
                </c:pt>
                <c:pt idx="1174">
                  <c:v>0.15363909007801385</c:v>
                </c:pt>
                <c:pt idx="1175">
                  <c:v>0.20758563694693971</c:v>
                </c:pt>
                <c:pt idx="1176">
                  <c:v>0.17754511163832881</c:v>
                </c:pt>
                <c:pt idx="1177">
                  <c:v>5.7002075985587437E-2</c:v>
                </c:pt>
                <c:pt idx="1178">
                  <c:v>0.17207140959497044</c:v>
                </c:pt>
                <c:pt idx="1179">
                  <c:v>0.20644885565195095</c:v>
                </c:pt>
                <c:pt idx="1180">
                  <c:v>0.15554009129481688</c:v>
                </c:pt>
                <c:pt idx="1181">
                  <c:v>0.11930431677018224</c:v>
                </c:pt>
                <c:pt idx="1182">
                  <c:v>0.12270577275200482</c:v>
                </c:pt>
                <c:pt idx="1183">
                  <c:v>7.1886762805586271E-2</c:v>
                </c:pt>
                <c:pt idx="1184">
                  <c:v>6.9888005647130172E-2</c:v>
                </c:pt>
                <c:pt idx="1185">
                  <c:v>3.924499968148816E-2</c:v>
                </c:pt>
                <c:pt idx="1186">
                  <c:v>0.11985317406449141</c:v>
                </c:pt>
                <c:pt idx="1187">
                  <c:v>0.11952199239749406</c:v>
                </c:pt>
                <c:pt idx="1188">
                  <c:v>8.6441868713411224E-2</c:v>
                </c:pt>
                <c:pt idx="1189">
                  <c:v>4.4061018296599939E-2</c:v>
                </c:pt>
                <c:pt idx="1190">
                  <c:v>5.8048600327656505E-2</c:v>
                </c:pt>
                <c:pt idx="1191">
                  <c:v>0.14321623511320192</c:v>
                </c:pt>
                <c:pt idx="1192">
                  <c:v>0.13588181139014369</c:v>
                </c:pt>
                <c:pt idx="1193">
                  <c:v>8.3304821789217609E-2</c:v>
                </c:pt>
                <c:pt idx="1194">
                  <c:v>6.3420580255938927E-2</c:v>
                </c:pt>
                <c:pt idx="1195">
                  <c:v>6.2438529771287887E-2</c:v>
                </c:pt>
                <c:pt idx="1196">
                  <c:v>5.8559826957850017E-2</c:v>
                </c:pt>
                <c:pt idx="1197">
                  <c:v>5.0233322273832169E-2</c:v>
                </c:pt>
                <c:pt idx="1198">
                  <c:v>4.5276925690687017E-2</c:v>
                </c:pt>
                <c:pt idx="1199">
                  <c:v>4.5975210711860767E-2</c:v>
                </c:pt>
                <c:pt idx="1200">
                  <c:v>2.7965216490013552E-2</c:v>
                </c:pt>
                <c:pt idx="1201">
                  <c:v>3.2811786500178859E-2</c:v>
                </c:pt>
                <c:pt idx="1202">
                  <c:v>2.1764190772918652E-2</c:v>
                </c:pt>
                <c:pt idx="1203">
                  <c:v>3.0757112998459173E-2</c:v>
                </c:pt>
                <c:pt idx="1204">
                  <c:v>4.8596570523717457E-2</c:v>
                </c:pt>
                <c:pt idx="1205">
                  <c:v>3.7717723508539969E-2</c:v>
                </c:pt>
                <c:pt idx="1206">
                  <c:v>4.9551320197683386E-2</c:v>
                </c:pt>
                <c:pt idx="1207">
                  <c:v>5.08748464371147E-2</c:v>
                </c:pt>
                <c:pt idx="1208">
                  <c:v>7.7075979829429681E-2</c:v>
                </c:pt>
                <c:pt idx="1209">
                  <c:v>6.5907612104622176E-2</c:v>
                </c:pt>
                <c:pt idx="1210">
                  <c:v>7.7920472277829583E-2</c:v>
                </c:pt>
                <c:pt idx="1211">
                  <c:v>3.3608332300190218E-2</c:v>
                </c:pt>
                <c:pt idx="1212">
                  <c:v>5.715251525523625E-2</c:v>
                </c:pt>
                <c:pt idx="1213">
                  <c:v>0.10090211428244031</c:v>
                </c:pt>
                <c:pt idx="1214">
                  <c:v>9.992290361406983E-2</c:v>
                </c:pt>
                <c:pt idx="1215">
                  <c:v>5.4745471654436016E-2</c:v>
                </c:pt>
                <c:pt idx="1216">
                  <c:v>5.604700408288258E-2</c:v>
                </c:pt>
                <c:pt idx="1217">
                  <c:v>8.9855049941558698E-2</c:v>
                </c:pt>
                <c:pt idx="1218">
                  <c:v>9.6943488693155805E-2</c:v>
                </c:pt>
                <c:pt idx="1219">
                  <c:v>7.3464435840298617E-2</c:v>
                </c:pt>
                <c:pt idx="1220">
                  <c:v>6.4127808580469473E-2</c:v>
                </c:pt>
                <c:pt idx="1221">
                  <c:v>6.6705390836623288E-2</c:v>
                </c:pt>
                <c:pt idx="1222">
                  <c:v>3.8422768857367243E-2</c:v>
                </c:pt>
                <c:pt idx="1223">
                  <c:v>3.7660888199828803E-2</c:v>
                </c:pt>
                <c:pt idx="1224">
                  <c:v>2.8905535801987872E-2</c:v>
                </c:pt>
                <c:pt idx="1225">
                  <c:v>9.5428088108271608E-2</c:v>
                </c:pt>
                <c:pt idx="1226">
                  <c:v>0.10024415194912889</c:v>
                </c:pt>
                <c:pt idx="1227">
                  <c:v>7.6186000463777423E-2</c:v>
                </c:pt>
                <c:pt idx="1228">
                  <c:v>3.2051625023806256E-2</c:v>
                </c:pt>
                <c:pt idx="1229">
                  <c:v>2.2398437445500494E-2</c:v>
                </c:pt>
                <c:pt idx="1230">
                  <c:v>3.2902431521089771E-2</c:v>
                </c:pt>
                <c:pt idx="1231">
                  <c:v>2.2732649061060553E-2</c:v>
                </c:pt>
                <c:pt idx="1232">
                  <c:v>4.6191774159475674E-2</c:v>
                </c:pt>
                <c:pt idx="1233">
                  <c:v>6.4288723739081968E-2</c:v>
                </c:pt>
                <c:pt idx="1234">
                  <c:v>8.5885272311380836E-2</c:v>
                </c:pt>
                <c:pt idx="1235">
                  <c:v>6.6663933277297902E-2</c:v>
                </c:pt>
                <c:pt idx="1236">
                  <c:v>7.2592561602412328E-2</c:v>
                </c:pt>
                <c:pt idx="1237">
                  <c:v>3.7102021508268239E-2</c:v>
                </c:pt>
                <c:pt idx="1238">
                  <c:v>3.1742873215889006E-2</c:v>
                </c:pt>
                <c:pt idx="1239">
                  <c:v>2.9152186881947706E-2</c:v>
                </c:pt>
                <c:pt idx="1240">
                  <c:v>6.3808541747951003E-2</c:v>
                </c:pt>
                <c:pt idx="1241">
                  <c:v>0.11597383325560989</c:v>
                </c:pt>
                <c:pt idx="1242">
                  <c:v>0.11391088622252024</c:v>
                </c:pt>
                <c:pt idx="1243">
                  <c:v>5.6351042581304536E-2</c:v>
                </c:pt>
                <c:pt idx="1244">
                  <c:v>2.8132247214421667E-2</c:v>
                </c:pt>
                <c:pt idx="1245">
                  <c:v>3.2899442751106386E-2</c:v>
                </c:pt>
                <c:pt idx="1246">
                  <c:v>6.593175764884962E-2</c:v>
                </c:pt>
                <c:pt idx="1247">
                  <c:v>8.9723501194874627E-2</c:v>
                </c:pt>
                <c:pt idx="1248">
                  <c:v>7.9916456377895212E-2</c:v>
                </c:pt>
                <c:pt idx="1249">
                  <c:v>4.3303387088464186E-2</c:v>
                </c:pt>
                <c:pt idx="1250">
                  <c:v>4.0427507137261898E-2</c:v>
                </c:pt>
                <c:pt idx="1251">
                  <c:v>5.1761633153009308E-2</c:v>
                </c:pt>
                <c:pt idx="1252">
                  <c:v>4.6494444112532063E-2</c:v>
                </c:pt>
                <c:pt idx="1253">
                  <c:v>7.1440861323661883E-2</c:v>
                </c:pt>
                <c:pt idx="1254">
                  <c:v>7.5020885980727786E-2</c:v>
                </c:pt>
                <c:pt idx="1255">
                  <c:v>3.2780634527110629E-2</c:v>
                </c:pt>
                <c:pt idx="1256">
                  <c:v>2.0230916934237182E-2</c:v>
                </c:pt>
                <c:pt idx="1257">
                  <c:v>7.3600996370067395E-2</c:v>
                </c:pt>
                <c:pt idx="1258">
                  <c:v>0.1278012389089663</c:v>
                </c:pt>
                <c:pt idx="1259">
                  <c:v>0.12841426452436425</c:v>
                </c:pt>
                <c:pt idx="1260">
                  <c:v>5.2175696769025941E-2</c:v>
                </c:pt>
                <c:pt idx="1261">
                  <c:v>8.1949171238437334E-3</c:v>
                </c:pt>
                <c:pt idx="1262">
                  <c:v>1.6300511239426285E-2</c:v>
                </c:pt>
                <c:pt idx="1263">
                  <c:v>3.3805867340842774E-2</c:v>
                </c:pt>
                <c:pt idx="1264">
                  <c:v>0.12505113620701988</c:v>
                </c:pt>
                <c:pt idx="1265">
                  <c:v>0.19352487350897965</c:v>
                </c:pt>
                <c:pt idx="1266">
                  <c:v>0.44642847878094266</c:v>
                </c:pt>
                <c:pt idx="1267">
                  <c:v>0.51393597526021351</c:v>
                </c:pt>
                <c:pt idx="1268">
                  <c:v>0.41787079342782518</c:v>
                </c:pt>
                <c:pt idx="1269">
                  <c:v>9.7590624549697635E-2</c:v>
                </c:pt>
                <c:pt idx="1270">
                  <c:v>4.5960272700090274E-2</c:v>
                </c:pt>
                <c:pt idx="1271">
                  <c:v>2.5388908339403837E-2</c:v>
                </c:pt>
                <c:pt idx="1272">
                  <c:v>9.5899916014909187E-2</c:v>
                </c:pt>
                <c:pt idx="1273">
                  <c:v>0.14723785481888368</c:v>
                </c:pt>
                <c:pt idx="1274">
                  <c:v>0.14749146379254185</c:v>
                </c:pt>
                <c:pt idx="1275">
                  <c:v>7.6670841208810736E-2</c:v>
                </c:pt>
                <c:pt idx="1276">
                  <c:v>3.2463928700430876E-2</c:v>
                </c:pt>
                <c:pt idx="1277">
                  <c:v>0.10583124932331354</c:v>
                </c:pt>
                <c:pt idx="1278">
                  <c:v>0.13413966602016009</c:v>
                </c:pt>
                <c:pt idx="1279">
                  <c:v>0.10092853907592257</c:v>
                </c:pt>
                <c:pt idx="1280">
                  <c:v>4.5616773230907147E-2</c:v>
                </c:pt>
                <c:pt idx="1281">
                  <c:v>2.7392152160792532E-2</c:v>
                </c:pt>
                <c:pt idx="1282">
                  <c:v>2.6603947075575309E-2</c:v>
                </c:pt>
                <c:pt idx="1283">
                  <c:v>3.1446197438376185E-2</c:v>
                </c:pt>
                <c:pt idx="1284">
                  <c:v>9.8335802228892974E-2</c:v>
                </c:pt>
                <c:pt idx="1285">
                  <c:v>0.13196090330093962</c:v>
                </c:pt>
                <c:pt idx="1286">
                  <c:v>0.10466842885990008</c:v>
                </c:pt>
                <c:pt idx="1287">
                  <c:v>6.9796083939812403E-2</c:v>
                </c:pt>
                <c:pt idx="1288">
                  <c:v>7.2176542819210515E-2</c:v>
                </c:pt>
                <c:pt idx="1289">
                  <c:v>7.0292033688036035E-2</c:v>
                </c:pt>
                <c:pt idx="1290">
                  <c:v>3.2707185754815536E-2</c:v>
                </c:pt>
                <c:pt idx="1291">
                  <c:v>3.9580971859383952E-2</c:v>
                </c:pt>
                <c:pt idx="1292">
                  <c:v>3.1538494996855418E-2</c:v>
                </c:pt>
                <c:pt idx="1293">
                  <c:v>5.7258943988399473E-2</c:v>
                </c:pt>
                <c:pt idx="1294">
                  <c:v>5.9792390820237282E-2</c:v>
                </c:pt>
                <c:pt idx="1295">
                  <c:v>9.4540626187898547E-2</c:v>
                </c:pt>
                <c:pt idx="1296">
                  <c:v>0.15308049081011804</c:v>
                </c:pt>
                <c:pt idx="1297">
                  <c:v>0.19057992199249807</c:v>
                </c:pt>
                <c:pt idx="1298">
                  <c:v>0.17510153245093746</c:v>
                </c:pt>
                <c:pt idx="1299">
                  <c:v>0.11537502618273449</c:v>
                </c:pt>
                <c:pt idx="1300">
                  <c:v>6.3065970750212655E-2</c:v>
                </c:pt>
                <c:pt idx="1301">
                  <c:v>5.6298105355923653E-2</c:v>
                </c:pt>
                <c:pt idx="1302">
                  <c:v>1.9973649307692021E-2</c:v>
                </c:pt>
                <c:pt idx="1303">
                  <c:v>2.2498814783598428E-2</c:v>
                </c:pt>
                <c:pt idx="1304">
                  <c:v>1.7639349950229664E-2</c:v>
                </c:pt>
                <c:pt idx="1305">
                  <c:v>8.029943959954107E-3</c:v>
                </c:pt>
                <c:pt idx="1306">
                  <c:v>2.3058187266131944E-2</c:v>
                </c:pt>
                <c:pt idx="1307">
                  <c:v>2.1677330708984283E-2</c:v>
                </c:pt>
                <c:pt idx="1308">
                  <c:v>1.6718353188437424E-2</c:v>
                </c:pt>
                <c:pt idx="1309">
                  <c:v>2.7964024507689644E-2</c:v>
                </c:pt>
                <c:pt idx="1310">
                  <c:v>2.7941068936841586E-2</c:v>
                </c:pt>
                <c:pt idx="1311">
                  <c:v>2.2795028697795604E-2</c:v>
                </c:pt>
                <c:pt idx="1312">
                  <c:v>7.8402444689775835E-2</c:v>
                </c:pt>
                <c:pt idx="1313">
                  <c:v>0.14995024730445353</c:v>
                </c:pt>
                <c:pt idx="1314">
                  <c:v>0.15325538598474564</c:v>
                </c:pt>
                <c:pt idx="1315">
                  <c:v>0.11906731989369151</c:v>
                </c:pt>
                <c:pt idx="1316">
                  <c:v>6.5011383618563359E-2</c:v>
                </c:pt>
                <c:pt idx="1317">
                  <c:v>5.1480222739741059E-2</c:v>
                </c:pt>
                <c:pt idx="1318">
                  <c:v>3.3335866570407283E-2</c:v>
                </c:pt>
                <c:pt idx="1319">
                  <c:v>3.4780454281104475E-2</c:v>
                </c:pt>
                <c:pt idx="1320">
                  <c:v>3.5110112503380003E-2</c:v>
                </c:pt>
                <c:pt idx="1321">
                  <c:v>3.4776428798828717E-2</c:v>
                </c:pt>
                <c:pt idx="1322">
                  <c:v>6.9849457168017132E-2</c:v>
                </c:pt>
                <c:pt idx="1323">
                  <c:v>0.16341427926184038</c:v>
                </c:pt>
                <c:pt idx="1324">
                  <c:v>0.2018817723322241</c:v>
                </c:pt>
                <c:pt idx="1325">
                  <c:v>0.1447472279527314</c:v>
                </c:pt>
                <c:pt idx="1326">
                  <c:v>9.5420542861586993E-2</c:v>
                </c:pt>
                <c:pt idx="1327">
                  <c:v>9.7986716786851433E-2</c:v>
                </c:pt>
                <c:pt idx="1328">
                  <c:v>9.9013467097492074E-3</c:v>
                </c:pt>
                <c:pt idx="1329">
                  <c:v>3.4224552590208984E-2</c:v>
                </c:pt>
                <c:pt idx="1330">
                  <c:v>4.8316284349413034E-2</c:v>
                </c:pt>
                <c:pt idx="1331">
                  <c:v>8.8937131353182916E-2</c:v>
                </c:pt>
                <c:pt idx="1332">
                  <c:v>6.1461397098775218E-2</c:v>
                </c:pt>
                <c:pt idx="1333">
                  <c:v>5.4908651413051221E-2</c:v>
                </c:pt>
                <c:pt idx="1334">
                  <c:v>7.3018445158283929E-2</c:v>
                </c:pt>
                <c:pt idx="1335">
                  <c:v>5.5266264574331474E-2</c:v>
                </c:pt>
                <c:pt idx="1336">
                  <c:v>4.0458167696194015E-2</c:v>
                </c:pt>
                <c:pt idx="1337">
                  <c:v>9.9421459789457184E-2</c:v>
                </c:pt>
                <c:pt idx="1338">
                  <c:v>0.12306078443869373</c:v>
                </c:pt>
                <c:pt idx="1339">
                  <c:v>0.1032413999646781</c:v>
                </c:pt>
                <c:pt idx="1340">
                  <c:v>4.7213945679922362E-2</c:v>
                </c:pt>
                <c:pt idx="1341">
                  <c:v>0.10681922423733789</c:v>
                </c:pt>
                <c:pt idx="1342">
                  <c:v>0.10090092500401905</c:v>
                </c:pt>
                <c:pt idx="1343">
                  <c:v>9.9625482014726804E-2</c:v>
                </c:pt>
                <c:pt idx="1344">
                  <c:v>0.10918986521956446</c:v>
                </c:pt>
                <c:pt idx="1345">
                  <c:v>0.10187613394051945</c:v>
                </c:pt>
                <c:pt idx="1346">
                  <c:v>4.6185242953422613E-2</c:v>
                </c:pt>
                <c:pt idx="1347">
                  <c:v>5.5155870041184087E-2</c:v>
                </c:pt>
                <c:pt idx="1348">
                  <c:v>0.10265247196244223</c:v>
                </c:pt>
                <c:pt idx="1349">
                  <c:v>7.797441888209232E-2</c:v>
                </c:pt>
                <c:pt idx="1350">
                  <c:v>0.11568202107501403</c:v>
                </c:pt>
                <c:pt idx="1351">
                  <c:v>0.13972000572573684</c:v>
                </c:pt>
                <c:pt idx="1352">
                  <c:v>8.2306824342415916E-2</c:v>
                </c:pt>
                <c:pt idx="1353">
                  <c:v>3.6393039627562421E-2</c:v>
                </c:pt>
                <c:pt idx="1354">
                  <c:v>3.8745107217987046E-2</c:v>
                </c:pt>
                <c:pt idx="1355">
                  <c:v>1.4849803590171434E-2</c:v>
                </c:pt>
                <c:pt idx="1356">
                  <c:v>2.0132477906772084E-2</c:v>
                </c:pt>
                <c:pt idx="1357">
                  <c:v>6.6829534389120704E-2</c:v>
                </c:pt>
                <c:pt idx="1358">
                  <c:v>7.1533185771826685E-2</c:v>
                </c:pt>
                <c:pt idx="1359">
                  <c:v>7.5098246761603427E-2</c:v>
                </c:pt>
                <c:pt idx="1360">
                  <c:v>7.8543236500669134E-2</c:v>
                </c:pt>
                <c:pt idx="1361">
                  <c:v>0.10520118820621729</c:v>
                </c:pt>
                <c:pt idx="1362">
                  <c:v>8.55325279255401E-2</c:v>
                </c:pt>
                <c:pt idx="1363">
                  <c:v>3.5096960932061383E-2</c:v>
                </c:pt>
                <c:pt idx="1364">
                  <c:v>3.8648285861082904E-2</c:v>
                </c:pt>
                <c:pt idx="1365">
                  <c:v>7.6190900594056296E-2</c:v>
                </c:pt>
                <c:pt idx="1366">
                  <c:v>8.7827937848196397E-2</c:v>
                </c:pt>
                <c:pt idx="1367">
                  <c:v>0.14755116626671114</c:v>
                </c:pt>
                <c:pt idx="1368">
                  <c:v>0.3051924638650178</c:v>
                </c:pt>
                <c:pt idx="1369">
                  <c:v>0.31314317811506026</c:v>
                </c:pt>
                <c:pt idx="1370">
                  <c:v>0.26987865791870241</c:v>
                </c:pt>
                <c:pt idx="1371">
                  <c:v>0.15939439555183013</c:v>
                </c:pt>
                <c:pt idx="1372">
                  <c:v>0.19115808466641784</c:v>
                </c:pt>
                <c:pt idx="1373">
                  <c:v>7.8087536350773576E-2</c:v>
                </c:pt>
                <c:pt idx="1374">
                  <c:v>7.1404014826432022E-2</c:v>
                </c:pt>
                <c:pt idx="1375">
                  <c:v>0.19035058007091402</c:v>
                </c:pt>
                <c:pt idx="1376">
                  <c:v>0.18458249345933853</c:v>
                </c:pt>
                <c:pt idx="1377">
                  <c:v>0.18406845979598638</c:v>
                </c:pt>
                <c:pt idx="1378">
                  <c:v>8.9078157956930817E-2</c:v>
                </c:pt>
                <c:pt idx="1379">
                  <c:v>7.4522702748893624E-2</c:v>
                </c:pt>
                <c:pt idx="1380">
                  <c:v>6.3021134021321562E-2</c:v>
                </c:pt>
                <c:pt idx="1381">
                  <c:v>0.10561734390398865</c:v>
                </c:pt>
                <c:pt idx="1382">
                  <c:v>0.12030664985776982</c:v>
                </c:pt>
                <c:pt idx="1383">
                  <c:v>6.0514103039429078E-2</c:v>
                </c:pt>
                <c:pt idx="1384">
                  <c:v>7.2349406816273415E-2</c:v>
                </c:pt>
                <c:pt idx="1385">
                  <c:v>0.10846890491441925</c:v>
                </c:pt>
                <c:pt idx="1386">
                  <c:v>0.1212925251887631</c:v>
                </c:pt>
                <c:pt idx="1387">
                  <c:v>8.6134062174419185E-2</c:v>
                </c:pt>
                <c:pt idx="1388">
                  <c:v>8.3730739078707928E-2</c:v>
                </c:pt>
                <c:pt idx="1389">
                  <c:v>6.9327243322280213E-2</c:v>
                </c:pt>
                <c:pt idx="1390">
                  <c:v>3.6302066056906647E-2</c:v>
                </c:pt>
                <c:pt idx="1391">
                  <c:v>2.0802804298138976E-2</c:v>
                </c:pt>
                <c:pt idx="1392">
                  <c:v>3.6998738717241346E-2</c:v>
                </c:pt>
                <c:pt idx="1393">
                  <c:v>6.1255176651991657E-2</c:v>
                </c:pt>
                <c:pt idx="1394">
                  <c:v>7.2640736963956232E-2</c:v>
                </c:pt>
                <c:pt idx="1395">
                  <c:v>4.0708066358728569E-2</c:v>
                </c:pt>
                <c:pt idx="1396">
                  <c:v>2.9555992060268748E-2</c:v>
                </c:pt>
                <c:pt idx="1397">
                  <c:v>4.6463569958983618E-2</c:v>
                </c:pt>
                <c:pt idx="1398">
                  <c:v>6.8052038911409901E-2</c:v>
                </c:pt>
                <c:pt idx="1399">
                  <c:v>7.5266703572473961E-2</c:v>
                </c:pt>
                <c:pt idx="1400">
                  <c:v>0.13800009661832335</c:v>
                </c:pt>
                <c:pt idx="1401">
                  <c:v>0.14638728314531482</c:v>
                </c:pt>
                <c:pt idx="1402">
                  <c:v>0.12032195698763096</c:v>
                </c:pt>
                <c:pt idx="1403">
                  <c:v>0.15726597428136418</c:v>
                </c:pt>
                <c:pt idx="1404">
                  <c:v>0.13771835994763626</c:v>
                </c:pt>
                <c:pt idx="1405">
                  <c:v>0.1281302852568432</c:v>
                </c:pt>
                <c:pt idx="1406">
                  <c:v>0.12137153702577895</c:v>
                </c:pt>
                <c:pt idx="1407">
                  <c:v>7.1426675689129138E-2</c:v>
                </c:pt>
                <c:pt idx="1408">
                  <c:v>0.13149707221075282</c:v>
                </c:pt>
                <c:pt idx="1409">
                  <c:v>0.18342060952902756</c:v>
                </c:pt>
                <c:pt idx="1410">
                  <c:v>0.2100444000681761</c:v>
                </c:pt>
                <c:pt idx="1411">
                  <c:v>0.13373346626779714</c:v>
                </c:pt>
                <c:pt idx="1412">
                  <c:v>5.4259131335963322E-2</c:v>
                </c:pt>
                <c:pt idx="1413">
                  <c:v>9.833629374074819E-2</c:v>
                </c:pt>
                <c:pt idx="1414">
                  <c:v>9.5441151152599657E-2</c:v>
                </c:pt>
                <c:pt idx="1415">
                  <c:v>0.13124870793014826</c:v>
                </c:pt>
                <c:pt idx="1416">
                  <c:v>0.17407236043285781</c:v>
                </c:pt>
                <c:pt idx="1417">
                  <c:v>0.13560245818814173</c:v>
                </c:pt>
                <c:pt idx="1418">
                  <c:v>5.3927111301583279E-2</c:v>
                </c:pt>
                <c:pt idx="1419">
                  <c:v>4.544810227061187E-2</c:v>
                </c:pt>
                <c:pt idx="1420">
                  <c:v>4.5619878708007648E-2</c:v>
                </c:pt>
                <c:pt idx="1421">
                  <c:v>2.3288051299611451E-2</c:v>
                </c:pt>
                <c:pt idx="1422">
                  <c:v>6.0758401339513241E-2</c:v>
                </c:pt>
                <c:pt idx="1423">
                  <c:v>0.10468345937475824</c:v>
                </c:pt>
                <c:pt idx="1424">
                  <c:v>0.11589109830641271</c:v>
                </c:pt>
                <c:pt idx="1425">
                  <c:v>6.6502606465210334E-2</c:v>
                </c:pt>
                <c:pt idx="1426">
                  <c:v>0.10523185512635097</c:v>
                </c:pt>
                <c:pt idx="1427">
                  <c:v>0.12191421847621647</c:v>
                </c:pt>
                <c:pt idx="1428">
                  <c:v>8.2351647777483217E-2</c:v>
                </c:pt>
                <c:pt idx="1429">
                  <c:v>2.2796159581531802E-2</c:v>
                </c:pt>
                <c:pt idx="1430">
                  <c:v>2.3777557170575753E-2</c:v>
                </c:pt>
                <c:pt idx="1431">
                  <c:v>2.5296268993667759E-2</c:v>
                </c:pt>
                <c:pt idx="1432">
                  <c:v>2.2870650770510596E-2</c:v>
                </c:pt>
                <c:pt idx="1433">
                  <c:v>9.9465153026909947E-2</c:v>
                </c:pt>
                <c:pt idx="1434">
                  <c:v>0.11132972050026288</c:v>
                </c:pt>
                <c:pt idx="1435">
                  <c:v>0.10135184589669155</c:v>
                </c:pt>
                <c:pt idx="1436">
                  <c:v>5.5572985043694248E-2</c:v>
                </c:pt>
                <c:pt idx="1437">
                  <c:v>4.7503122704372243E-2</c:v>
                </c:pt>
                <c:pt idx="1438">
                  <c:v>4.6196500588969444E-2</c:v>
                </c:pt>
                <c:pt idx="1439">
                  <c:v>0.54649695028121315</c:v>
                </c:pt>
                <c:pt idx="1440">
                  <c:v>0.7158419285475438</c:v>
                </c:pt>
                <c:pt idx="1441">
                  <c:v>0.61085686266642425</c:v>
                </c:pt>
                <c:pt idx="1442">
                  <c:v>0.3115861946021784</c:v>
                </c:pt>
                <c:pt idx="1443">
                  <c:v>0.36342034432137477</c:v>
                </c:pt>
                <c:pt idx="1444">
                  <c:v>0.17095008043285609</c:v>
                </c:pt>
                <c:pt idx="1445">
                  <c:v>0.16803097928655866</c:v>
                </c:pt>
                <c:pt idx="1446">
                  <c:v>0.23467620245776963</c:v>
                </c:pt>
                <c:pt idx="1447">
                  <c:v>0.41130778013550906</c:v>
                </c:pt>
                <c:pt idx="1448">
                  <c:v>0.39003066546106374</c:v>
                </c:pt>
                <c:pt idx="1449">
                  <c:v>0.228445208602267</c:v>
                </c:pt>
                <c:pt idx="1450">
                  <c:v>5.8908403475226002E-2</c:v>
                </c:pt>
                <c:pt idx="1451">
                  <c:v>3.9236887406282971E-2</c:v>
                </c:pt>
                <c:pt idx="1452">
                  <c:v>6.9562633647670305E-2</c:v>
                </c:pt>
                <c:pt idx="1453">
                  <c:v>0.11031257105757848</c:v>
                </c:pt>
                <c:pt idx="1454">
                  <c:v>0.12453229835401446</c:v>
                </c:pt>
                <c:pt idx="1455">
                  <c:v>0.13872528008021215</c:v>
                </c:pt>
                <c:pt idx="1456">
                  <c:v>0.13581176924945293</c:v>
                </c:pt>
                <c:pt idx="1457">
                  <c:v>9.9128384767768113E-2</c:v>
                </c:pt>
                <c:pt idx="1458">
                  <c:v>2.5335285012540319E-2</c:v>
                </c:pt>
                <c:pt idx="1459">
                  <c:v>2.4734860689587839E-2</c:v>
                </c:pt>
                <c:pt idx="1460">
                  <c:v>1.6578299068360218E-2</c:v>
                </c:pt>
                <c:pt idx="1461">
                  <c:v>1.4729901561110184E-2</c:v>
                </c:pt>
                <c:pt idx="1462">
                  <c:v>0.10468599078514138</c:v>
                </c:pt>
                <c:pt idx="1463">
                  <c:v>0.1683268249566896</c:v>
                </c:pt>
                <c:pt idx="1464">
                  <c:v>0.14821511393916625</c:v>
                </c:pt>
                <c:pt idx="1465">
                  <c:v>7.31923493269616E-2</c:v>
                </c:pt>
                <c:pt idx="1466">
                  <c:v>8.5900407449557556E-2</c:v>
                </c:pt>
                <c:pt idx="1467">
                  <c:v>5.2675104809261394E-2</c:v>
                </c:pt>
                <c:pt idx="1468">
                  <c:v>0.11258537501232871</c:v>
                </c:pt>
                <c:pt idx="1469">
                  <c:v>0.11710250495470489</c:v>
                </c:pt>
                <c:pt idx="1470">
                  <c:v>7.3543909786376399E-2</c:v>
                </c:pt>
                <c:pt idx="1471">
                  <c:v>3.0753644770444281E-2</c:v>
                </c:pt>
                <c:pt idx="1472">
                  <c:v>7.1386086412783212E-2</c:v>
                </c:pt>
                <c:pt idx="1473">
                  <c:v>7.6749527685843047E-2</c:v>
                </c:pt>
                <c:pt idx="1474">
                  <c:v>9.6417633242057862E-2</c:v>
                </c:pt>
                <c:pt idx="1475">
                  <c:v>0.14154974390651509</c:v>
                </c:pt>
                <c:pt idx="1476">
                  <c:v>0.12454529296605341</c:v>
                </c:pt>
                <c:pt idx="1477">
                  <c:v>0.15025767867233955</c:v>
                </c:pt>
                <c:pt idx="1478">
                  <c:v>0.11520120080392679</c:v>
                </c:pt>
                <c:pt idx="1479">
                  <c:v>0.10979010277191038</c:v>
                </c:pt>
                <c:pt idx="1480">
                  <c:v>9.0397490193773328E-2</c:v>
                </c:pt>
                <c:pt idx="1481">
                  <c:v>7.4095197100307E-2</c:v>
                </c:pt>
                <c:pt idx="1482">
                  <c:v>1.8341525745331561E-2</c:v>
                </c:pt>
                <c:pt idx="1483">
                  <c:v>6.0796016042720204E-2</c:v>
                </c:pt>
                <c:pt idx="1484">
                  <c:v>5.1646361601439969E-2</c:v>
                </c:pt>
                <c:pt idx="1485">
                  <c:v>4.3101585431010496E-2</c:v>
                </c:pt>
                <c:pt idx="1486">
                  <c:v>3.9006110632395494E-2</c:v>
                </c:pt>
                <c:pt idx="1487">
                  <c:v>2.4707016547261738E-2</c:v>
                </c:pt>
                <c:pt idx="1488">
                  <c:v>0.11524748731895749</c:v>
                </c:pt>
                <c:pt idx="1489">
                  <c:v>0.26087567281497626</c:v>
                </c:pt>
                <c:pt idx="1490">
                  <c:v>0.2638968674817242</c:v>
                </c:pt>
                <c:pt idx="1491">
                  <c:v>0.19563485544929535</c:v>
                </c:pt>
                <c:pt idx="1492">
                  <c:v>0.19097220565656478</c:v>
                </c:pt>
                <c:pt idx="1493">
                  <c:v>0.29733673391179477</c:v>
                </c:pt>
                <c:pt idx="1494">
                  <c:v>0.26865504524079481</c:v>
                </c:pt>
                <c:pt idx="1495">
                  <c:v>0.14795209810385715</c:v>
                </c:pt>
                <c:pt idx="1496">
                  <c:v>0.13486877572910125</c:v>
                </c:pt>
                <c:pt idx="1497">
                  <c:v>0.11562606395906846</c:v>
                </c:pt>
                <c:pt idx="1498">
                  <c:v>0.1000253301252569</c:v>
                </c:pt>
                <c:pt idx="1499">
                  <c:v>0.10535747086308853</c:v>
                </c:pt>
                <c:pt idx="1500">
                  <c:v>7.6028854171732732E-2</c:v>
                </c:pt>
                <c:pt idx="1501">
                  <c:v>3.1408066904326785E-2</c:v>
                </c:pt>
                <c:pt idx="1502">
                  <c:v>7.7441935237527057E-2</c:v>
                </c:pt>
                <c:pt idx="1503">
                  <c:v>0.12907892934170156</c:v>
                </c:pt>
                <c:pt idx="1504">
                  <c:v>0.13008882862618656</c:v>
                </c:pt>
                <c:pt idx="1505">
                  <c:v>7.5198670201008413E-2</c:v>
                </c:pt>
                <c:pt idx="1506">
                  <c:v>0.1703271362212537</c:v>
                </c:pt>
                <c:pt idx="1507">
                  <c:v>0.19153160748729381</c:v>
                </c:pt>
                <c:pt idx="1508">
                  <c:v>0.11182502701393228</c:v>
                </c:pt>
                <c:pt idx="1509">
                  <c:v>4.5448395644583632E-2</c:v>
                </c:pt>
                <c:pt idx="1510">
                  <c:v>4.3001240292189276E-2</c:v>
                </c:pt>
                <c:pt idx="1511">
                  <c:v>2.5426692011873021E-2</c:v>
                </c:pt>
                <c:pt idx="1512">
                  <c:v>3.4316322646810338E-2</c:v>
                </c:pt>
                <c:pt idx="1513">
                  <c:v>3.9988998487084003E-2</c:v>
                </c:pt>
                <c:pt idx="1514">
                  <c:v>4.9269970570318469E-2</c:v>
                </c:pt>
                <c:pt idx="1515">
                  <c:v>3.4373390871428593E-2</c:v>
                </c:pt>
                <c:pt idx="1516">
                  <c:v>2.793343277627509E-2</c:v>
                </c:pt>
                <c:pt idx="1517">
                  <c:v>2.9905852270082637E-2</c:v>
                </c:pt>
                <c:pt idx="1518">
                  <c:v>1.3876599006961036E-2</c:v>
                </c:pt>
                <c:pt idx="1519">
                  <c:v>8.2468640504537755E-2</c:v>
                </c:pt>
                <c:pt idx="1520">
                  <c:v>0.16834650773528562</c:v>
                </c:pt>
                <c:pt idx="1521">
                  <c:v>0.2249870144400927</c:v>
                </c:pt>
                <c:pt idx="1522">
                  <c:v>0.16095821403913019</c:v>
                </c:pt>
                <c:pt idx="1523">
                  <c:v>8.0092363347991261E-2</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9719999999999992</c:v>
                </c:pt>
                <c:pt idx="1554">
                  <c:v>1.1305681801642899</c:v>
                </c:pt>
                <c:pt idx="1555">
                  <c:v>0.98115079371113378</c:v>
                </c:pt>
                <c:pt idx="1556">
                  <c:v>3.7972972844730786E-2</c:v>
                </c:pt>
                <c:pt idx="1557">
                  <c:v>9.1273800549043799E-2</c:v>
                </c:pt>
                <c:pt idx="1558">
                  <c:v>9.7826104218999926E-2</c:v>
                </c:pt>
                <c:pt idx="1559">
                  <c:v>6.7348323413925118E-2</c:v>
                </c:pt>
                <c:pt idx="1560">
                  <c:v>9.124874428359471E-3</c:v>
                </c:pt>
                <c:pt idx="1561">
                  <c:v>3.333486663140172E-2</c:v>
                </c:pt>
                <c:pt idx="1562">
                  <c:v>5.9486917329219118E-2</c:v>
                </c:pt>
                <c:pt idx="1563">
                  <c:v>5.6632705509566943E-2</c:v>
                </c:pt>
                <c:pt idx="1564">
                  <c:v>2.3617789905069402E-2</c:v>
                </c:pt>
                <c:pt idx="1565">
                  <c:v>1.3799999999999979E-2</c:v>
                </c:pt>
                <c:pt idx="1566">
                  <c:v>2.6162568681228404E-2</c:v>
                </c:pt>
                <c:pt idx="1567">
                  <c:v>5.178107762493938E-2</c:v>
                </c:pt>
                <c:pt idx="1568">
                  <c:v>0.11802478553253137</c:v>
                </c:pt>
                <c:pt idx="1569">
                  <c:v>0.13226583081053112</c:v>
                </c:pt>
                <c:pt idx="1570">
                  <c:v>0.11362892824159417</c:v>
                </c:pt>
                <c:pt idx="1571">
                  <c:v>5.1754338545993608E-2</c:v>
                </c:pt>
                <c:pt idx="1572">
                  <c:v>3.1380554886744544E-2</c:v>
                </c:pt>
                <c:pt idx="1573">
                  <c:v>2.7167533779617711E-2</c:v>
                </c:pt>
                <c:pt idx="1574">
                  <c:v>4.760360516809619E-2</c:v>
                </c:pt>
                <c:pt idx="1575">
                  <c:v>4.0404413950293351E-2</c:v>
                </c:pt>
                <c:pt idx="1576">
                  <c:v>4.0931976090419112E-2</c:v>
                </c:pt>
                <c:pt idx="1577">
                  <c:v>4.8766245156528457E-2</c:v>
                </c:pt>
                <c:pt idx="1578">
                  <c:v>3.4361363962062262E-2</c:v>
                </c:pt>
                <c:pt idx="1579">
                  <c:v>2.2348974622265486E-2</c:v>
                </c:pt>
                <c:pt idx="1580">
                  <c:v>3.8387975547906704E-2</c:v>
                </c:pt>
                <c:pt idx="1581">
                  <c:v>2.732178617879907E-2</c:v>
                </c:pt>
                <c:pt idx="1582">
                  <c:v>2.7238453211101025E-2</c:v>
                </c:pt>
                <c:pt idx="1583">
                  <c:v>2.6012561068325009E-2</c:v>
                </c:pt>
                <c:pt idx="1584">
                  <c:v>1.0337472289362389E-2</c:v>
                </c:pt>
                <c:pt idx="1585">
                  <c:v>1.8008423954731165E-2</c:v>
                </c:pt>
                <c:pt idx="1586">
                  <c:v>4.2533751304111259E-2</c:v>
                </c:pt>
                <c:pt idx="1587">
                  <c:v>6.7092771592772785E-2</c:v>
                </c:pt>
                <c:pt idx="1588">
                  <c:v>5.306332694683466E-2</c:v>
                </c:pt>
                <c:pt idx="1589">
                  <c:v>5.0736048985575107E-2</c:v>
                </c:pt>
                <c:pt idx="1590">
                  <c:v>5.0418779570050504E-2</c:v>
                </c:pt>
                <c:pt idx="1591">
                  <c:v>3.7350412759879353E-2</c:v>
                </c:pt>
                <c:pt idx="1592">
                  <c:v>0.10244439141960554</c:v>
                </c:pt>
                <c:pt idx="1593">
                  <c:v>0.27957544002767265</c:v>
                </c:pt>
                <c:pt idx="1594">
                  <c:v>0.45020283946979578</c:v>
                </c:pt>
                <c:pt idx="1595">
                  <c:v>0.45395921990123006</c:v>
                </c:pt>
                <c:pt idx="1596">
                  <c:v>0.38698458194954816</c:v>
                </c:pt>
                <c:pt idx="1597">
                  <c:v>0.25814195061374023</c:v>
                </c:pt>
                <c:pt idx="1598">
                  <c:v>0.14658279799030527</c:v>
                </c:pt>
                <c:pt idx="1599">
                  <c:v>0.18018467378405587</c:v>
                </c:pt>
                <c:pt idx="1600">
                  <c:v>0.207003212535458</c:v>
                </c:pt>
                <c:pt idx="1601">
                  <c:v>0.14229832512483528</c:v>
                </c:pt>
                <c:pt idx="1602">
                  <c:v>2.8053757918206454E-2</c:v>
                </c:pt>
                <c:pt idx="1603">
                  <c:v>3.063788504449997E-2</c:v>
                </c:pt>
                <c:pt idx="1604">
                  <c:v>0.11754186488226211</c:v>
                </c:pt>
                <c:pt idx="1605">
                  <c:v>0.22743793292530026</c:v>
                </c:pt>
                <c:pt idx="1606">
                  <c:v>0.29705839493271374</c:v>
                </c:pt>
                <c:pt idx="1607">
                  <c:v>0.26449211708480108</c:v>
                </c:pt>
                <c:pt idx="1608">
                  <c:v>0.14950624290198286</c:v>
                </c:pt>
                <c:pt idx="1609">
                  <c:v>0.33078141826086099</c:v>
                </c:pt>
                <c:pt idx="1610">
                  <c:v>0.3758726380038856</c:v>
                </c:pt>
                <c:pt idx="1611">
                  <c:v>0.22824819824042414</c:v>
                </c:pt>
                <c:pt idx="1612">
                  <c:v>0.11879364461114898</c:v>
                </c:pt>
                <c:pt idx="1613">
                  <c:v>0.10413739322004684</c:v>
                </c:pt>
                <c:pt idx="1614">
                  <c:v>0.14311211222907264</c:v>
                </c:pt>
                <c:pt idx="1615">
                  <c:v>0.14272626481018358</c:v>
                </c:pt>
                <c:pt idx="1616">
                  <c:v>0.12804430222908547</c:v>
                </c:pt>
                <c:pt idx="1617">
                  <c:v>0.15588936247651219</c:v>
                </c:pt>
                <c:pt idx="1618">
                  <c:v>0.11135001870977244</c:v>
                </c:pt>
                <c:pt idx="1619">
                  <c:v>8.4750614550376281E-3</c:v>
                </c:pt>
                <c:pt idx="1620">
                  <c:v>4.283966230803711E-2</c:v>
                </c:pt>
                <c:pt idx="1621">
                  <c:v>8.2227712279174553E-2</c:v>
                </c:pt>
                <c:pt idx="1622">
                  <c:v>8.5261695189966125E-2</c:v>
                </c:pt>
                <c:pt idx="1623">
                  <c:v>4.5192578668036748E-2</c:v>
                </c:pt>
                <c:pt idx="1624">
                  <c:v>4.946307545364885E-2</c:v>
                </c:pt>
                <c:pt idx="1625">
                  <c:v>4.1637913412337781E-2</c:v>
                </c:pt>
                <c:pt idx="1626">
                  <c:v>3.1014445559018847E-2</c:v>
                </c:pt>
                <c:pt idx="1627">
                  <c:v>0.10632114872717777</c:v>
                </c:pt>
                <c:pt idx="1628">
                  <c:v>0.29849790060679948</c:v>
                </c:pt>
                <c:pt idx="1629">
                  <c:v>0.36116749115426594</c:v>
                </c:pt>
                <c:pt idx="1630">
                  <c:v>0.28884131745071856</c:v>
                </c:pt>
                <c:pt idx="1631">
                  <c:v>0.12118162677017774</c:v>
                </c:pt>
                <c:pt idx="1632">
                  <c:v>0.10506309215577743</c:v>
                </c:pt>
                <c:pt idx="1633">
                  <c:v>0.14048800660554625</c:v>
                </c:pt>
                <c:pt idx="1634">
                  <c:v>0.14751274521206631</c:v>
                </c:pt>
                <c:pt idx="1635">
                  <c:v>3.4997142740515047E-2</c:v>
                </c:pt>
                <c:pt idx="1636">
                  <c:v>7.2155665058261639E-2</c:v>
                </c:pt>
                <c:pt idx="1637">
                  <c:v>8.8175809229818686E-2</c:v>
                </c:pt>
                <c:pt idx="1638">
                  <c:v>0.10141102832861255</c:v>
                </c:pt>
                <c:pt idx="1639">
                  <c:v>5.5824337583769389E-2</c:v>
                </c:pt>
                <c:pt idx="1640">
                  <c:v>5.0817975822209219E-2</c:v>
                </c:pt>
                <c:pt idx="1641">
                  <c:v>5.3042624369463436E-2</c:v>
                </c:pt>
                <c:pt idx="1642">
                  <c:v>9.5192786841580945E-2</c:v>
                </c:pt>
                <c:pt idx="1643">
                  <c:v>0.1161975759930759</c:v>
                </c:pt>
                <c:pt idx="1644">
                  <c:v>0.12712770482209337</c:v>
                </c:pt>
                <c:pt idx="1645">
                  <c:v>0.13576689581779514</c:v>
                </c:pt>
                <c:pt idx="1646">
                  <c:v>0.11263775270012005</c:v>
                </c:pt>
                <c:pt idx="1647">
                  <c:v>0.10287317434589045</c:v>
                </c:pt>
                <c:pt idx="1648">
                  <c:v>5.5942440657041771E-2</c:v>
                </c:pt>
                <c:pt idx="1649">
                  <c:v>4.4394706891700234E-2</c:v>
                </c:pt>
                <c:pt idx="1650">
                  <c:v>4.2128493920385972E-2</c:v>
                </c:pt>
                <c:pt idx="1651">
                  <c:v>8.2345835757897792E-2</c:v>
                </c:pt>
                <c:pt idx="1652">
                  <c:v>0.1034799175363673</c:v>
                </c:pt>
                <c:pt idx="1653">
                  <c:v>8.0158759138765676E-2</c:v>
                </c:pt>
                <c:pt idx="1654">
                  <c:v>4.436815674933229E-2</c:v>
                </c:pt>
                <c:pt idx="1655">
                  <c:v>5.1172258109252945E-2</c:v>
                </c:pt>
                <c:pt idx="1656">
                  <c:v>3.8981021023056686E-2</c:v>
                </c:pt>
                <c:pt idx="1657">
                  <c:v>1.2476644848142071E-2</c:v>
                </c:pt>
                <c:pt idx="1658">
                  <c:v>1.1707974490349077E-2</c:v>
                </c:pt>
                <c:pt idx="1659">
                  <c:v>1.3239335330748305E-2</c:v>
                </c:pt>
                <c:pt idx="1660">
                  <c:v>4.465601863131094E-2</c:v>
                </c:pt>
                <c:pt idx="1661">
                  <c:v>9.3896538807349092E-2</c:v>
                </c:pt>
                <c:pt idx="1662">
                  <c:v>0.17260439353233956</c:v>
                </c:pt>
                <c:pt idx="1663">
                  <c:v>0.13506674893054435</c:v>
                </c:pt>
                <c:pt idx="1664">
                  <c:v>0.10391143664999856</c:v>
                </c:pt>
                <c:pt idx="1665">
                  <c:v>0.14045225760615848</c:v>
                </c:pt>
                <c:pt idx="1666">
                  <c:v>0.10619395776910595</c:v>
                </c:pt>
                <c:pt idx="1667">
                  <c:v>5.7623693043747454E-2</c:v>
                </c:pt>
                <c:pt idx="1668">
                  <c:v>0.10249921950922379</c:v>
                </c:pt>
                <c:pt idx="1669">
                  <c:v>8.0811612201877714E-2</c:v>
                </c:pt>
                <c:pt idx="1670">
                  <c:v>4.1013615625383082E-2</c:v>
                </c:pt>
                <c:pt idx="1671">
                  <c:v>9.5932806345552762E-2</c:v>
                </c:pt>
                <c:pt idx="1672">
                  <c:v>0.10256242001825031</c:v>
                </c:pt>
                <c:pt idx="1673">
                  <c:v>8.1759382743918946E-2</c:v>
                </c:pt>
                <c:pt idx="1674">
                  <c:v>6.5048161644533281E-2</c:v>
                </c:pt>
                <c:pt idx="1675">
                  <c:v>6.4787991878639539E-2</c:v>
                </c:pt>
                <c:pt idx="1676">
                  <c:v>2.6067282654699445E-2</c:v>
                </c:pt>
                <c:pt idx="1677">
                  <c:v>2.0188277745595888E-2</c:v>
                </c:pt>
                <c:pt idx="1678">
                  <c:v>5.8619557814208537E-2</c:v>
                </c:pt>
                <c:pt idx="1679">
                  <c:v>0.12148452576357192</c:v>
                </c:pt>
                <c:pt idx="1680">
                  <c:v>0.117748319167055</c:v>
                </c:pt>
                <c:pt idx="1681">
                  <c:v>6.6568561148137542E-2</c:v>
                </c:pt>
                <c:pt idx="1682">
                  <c:v>5.3791944874054635E-2</c:v>
                </c:pt>
                <c:pt idx="1683">
                  <c:v>7.7568464382548316E-2</c:v>
                </c:pt>
                <c:pt idx="1684">
                  <c:v>5.2665232047971265E-2</c:v>
                </c:pt>
                <c:pt idx="1685">
                  <c:v>8.9333009949663658E-2</c:v>
                </c:pt>
                <c:pt idx="1686">
                  <c:v>9.8017192369502321E-2</c:v>
                </c:pt>
                <c:pt idx="1687">
                  <c:v>0.10674260317854994</c:v>
                </c:pt>
                <c:pt idx="1688">
                  <c:v>4.83488710657584E-2</c:v>
                </c:pt>
                <c:pt idx="1689">
                  <c:v>6.1894641663610021E-2</c:v>
                </c:pt>
                <c:pt idx="1690">
                  <c:v>7.8273430996731203E-2</c:v>
                </c:pt>
                <c:pt idx="1691">
                  <c:v>6.3509028229588635E-2</c:v>
                </c:pt>
                <c:pt idx="1692">
                  <c:v>8.0936744848472159E-2</c:v>
                </c:pt>
                <c:pt idx="1693">
                  <c:v>0.12902324080051109</c:v>
                </c:pt>
                <c:pt idx="1694">
                  <c:v>0.15019626049494939</c:v>
                </c:pt>
                <c:pt idx="1695">
                  <c:v>0.12452377283073317</c:v>
                </c:pt>
                <c:pt idx="1696">
                  <c:v>7.7097427540309946E-2</c:v>
                </c:pt>
                <c:pt idx="1697">
                  <c:v>3.9026614850210223E-2</c:v>
                </c:pt>
                <c:pt idx="1698">
                  <c:v>9.9022606846450326E-2</c:v>
                </c:pt>
                <c:pt idx="1699">
                  <c:v>0.11961553689494819</c:v>
                </c:pt>
                <c:pt idx="1700">
                  <c:v>0.11468263454711308</c:v>
                </c:pt>
                <c:pt idx="1701">
                  <c:v>0.10746155901840729</c:v>
                </c:pt>
                <c:pt idx="1702">
                  <c:v>0.15298814768907201</c:v>
                </c:pt>
                <c:pt idx="1703">
                  <c:v>0.14684090029688604</c:v>
                </c:pt>
                <c:pt idx="1704">
                  <c:v>0.15050395343644632</c:v>
                </c:pt>
                <c:pt idx="1705">
                  <c:v>0.12499695996303263</c:v>
                </c:pt>
                <c:pt idx="1706">
                  <c:v>0.10807804279007516</c:v>
                </c:pt>
                <c:pt idx="1707">
                  <c:v>2.5786042736333222E-2</c:v>
                </c:pt>
                <c:pt idx="1708">
                  <c:v>7.567991807606575E-2</c:v>
                </c:pt>
                <c:pt idx="1709">
                  <c:v>0.18131720822911437</c:v>
                </c:pt>
                <c:pt idx="1710">
                  <c:v>0.2641695099741832</c:v>
                </c:pt>
                <c:pt idx="1711">
                  <c:v>0.26335631123378583</c:v>
                </c:pt>
                <c:pt idx="1712">
                  <c:v>0.19413964046531035</c:v>
                </c:pt>
                <c:pt idx="1713">
                  <c:v>9.3929672273107015E-2</c:v>
                </c:pt>
                <c:pt idx="1714">
                  <c:v>6.0204180364267945E-2</c:v>
                </c:pt>
                <c:pt idx="1715">
                  <c:v>8.6876214619806116E-2</c:v>
                </c:pt>
                <c:pt idx="1716">
                  <c:v>9.2449049030623648E-2</c:v>
                </c:pt>
                <c:pt idx="1717">
                  <c:v>0.1216684429094084</c:v>
                </c:pt>
                <c:pt idx="1718">
                  <c:v>0.13527438781971995</c:v>
                </c:pt>
                <c:pt idx="1719">
                  <c:v>0.15606873485743381</c:v>
                </c:pt>
                <c:pt idx="1720">
                  <c:v>0.10405785249882241</c:v>
                </c:pt>
                <c:pt idx="1721">
                  <c:v>4.168868751432038E-2</c:v>
                </c:pt>
                <c:pt idx="1722">
                  <c:v>7.3782834498727537E-2</c:v>
                </c:pt>
                <c:pt idx="1723">
                  <c:v>8.6911832719524462E-2</c:v>
                </c:pt>
                <c:pt idx="1724">
                  <c:v>4.5347951074625761E-2</c:v>
                </c:pt>
                <c:pt idx="1725">
                  <c:v>5.9431080533112544E-2</c:v>
                </c:pt>
                <c:pt idx="1726">
                  <c:v>9.6441415723052606E-2</c:v>
                </c:pt>
                <c:pt idx="1727">
                  <c:v>0.10599343926237453</c:v>
                </c:pt>
                <c:pt idx="1728">
                  <c:v>8.6819904591823593E-2</c:v>
                </c:pt>
                <c:pt idx="1729">
                  <c:v>8.5933865074641194E-2</c:v>
                </c:pt>
                <c:pt idx="1730">
                  <c:v>6.7947694344007339E-2</c:v>
                </c:pt>
                <c:pt idx="1731">
                  <c:v>4.2951911094463072E-2</c:v>
                </c:pt>
                <c:pt idx="1732">
                  <c:v>0.10932306862384213</c:v>
                </c:pt>
                <c:pt idx="1733">
                  <c:v>0.10622032134514862</c:v>
                </c:pt>
                <c:pt idx="1734">
                  <c:v>8.7671356021602809E-2</c:v>
                </c:pt>
                <c:pt idx="1735">
                  <c:v>6.1098908882783243E-2</c:v>
                </c:pt>
                <c:pt idx="1736">
                  <c:v>5.3516695214359533E-2</c:v>
                </c:pt>
                <c:pt idx="1737">
                  <c:v>0.1302773835578018</c:v>
                </c:pt>
                <c:pt idx="1738">
                  <c:v>0.17697173974018182</c:v>
                </c:pt>
                <c:pt idx="1739">
                  <c:v>0.19677963139850996</c:v>
                </c:pt>
                <c:pt idx="1740">
                  <c:v>0.12611332205599871</c:v>
                </c:pt>
                <c:pt idx="1741">
                  <c:v>6.7833030302353506E-2</c:v>
                </c:pt>
                <c:pt idx="1742">
                  <c:v>0.10886615635724428</c:v>
                </c:pt>
                <c:pt idx="1743">
                  <c:v>0.2489546879788905</c:v>
                </c:pt>
                <c:pt idx="1744">
                  <c:v>0.28999232173743278</c:v>
                </c:pt>
                <c:pt idx="1745">
                  <c:v>0.20622113535393688</c:v>
                </c:pt>
                <c:pt idx="1746">
                  <c:v>7.5797185523826138E-2</c:v>
                </c:pt>
                <c:pt idx="1747">
                  <c:v>8.3490119175863881E-2</c:v>
                </c:pt>
                <c:pt idx="1748">
                  <c:v>7.9018900692597788E-2</c:v>
                </c:pt>
                <c:pt idx="1749">
                  <c:v>6.1848497691266852E-2</c:v>
                </c:pt>
                <c:pt idx="1750">
                  <c:v>9.0102071748286189E-2</c:v>
                </c:pt>
                <c:pt idx="1751">
                  <c:v>0.10395960754062128</c:v>
                </c:pt>
                <c:pt idx="1752">
                  <c:v>0.10339302039628523</c:v>
                </c:pt>
                <c:pt idx="1753">
                  <c:v>1.6301329189159202E-2</c:v>
                </c:pt>
                <c:pt idx="1754">
                  <c:v>0.10373676622425937</c:v>
                </c:pt>
                <c:pt idx="1755">
                  <c:v>0.17203824187274952</c:v>
                </c:pt>
                <c:pt idx="1756">
                  <c:v>0.16555768380436658</c:v>
                </c:pt>
                <c:pt idx="1757">
                  <c:v>8.5328756387671872E-2</c:v>
                </c:pt>
                <c:pt idx="1758">
                  <c:v>1.3446560898608777E-2</c:v>
                </c:pt>
                <c:pt idx="1759">
                  <c:v>2.0999999999999908E-3</c:v>
                </c:pt>
                <c:pt idx="1760">
                  <c:v>0</c:v>
                </c:pt>
                <c:pt idx="1761">
                  <c:v>3.4100000000000019E-2</c:v>
                </c:pt>
                <c:pt idx="1762">
                  <c:v>4.0685132419595392E-2</c:v>
                </c:pt>
                <c:pt idx="1763">
                  <c:v>3.4313457029762254E-2</c:v>
                </c:pt>
                <c:pt idx="1764">
                  <c:v>4.1085277168349948E-3</c:v>
                </c:pt>
                <c:pt idx="1765">
                  <c:v>9.891644622272544E-2</c:v>
                </c:pt>
                <c:pt idx="1766">
                  <c:v>0.10086796650407225</c:v>
                </c:pt>
                <c:pt idx="1767">
                  <c:v>8.3091495754178429E-2</c:v>
                </c:pt>
                <c:pt idx="1768">
                  <c:v>3.6776985557093467E-2</c:v>
                </c:pt>
                <c:pt idx="1769">
                  <c:v>3.775588254387207E-2</c:v>
                </c:pt>
                <c:pt idx="1770">
                  <c:v>3.4472549465722417E-2</c:v>
                </c:pt>
                <c:pt idx="1771">
                  <c:v>3.3574345364678071E-2</c:v>
                </c:pt>
                <c:pt idx="1772">
                  <c:v>9.5448066158165534E-3</c:v>
                </c:pt>
                <c:pt idx="1773">
                  <c:v>7.8689262291624217E-3</c:v>
                </c:pt>
                <c:pt idx="1774">
                  <c:v>1.9999999999997797E-4</c:v>
                </c:pt>
                <c:pt idx="1775">
                  <c:v>0</c:v>
                </c:pt>
                <c:pt idx="1776">
                  <c:v>0.12060000000000003</c:v>
                </c:pt>
                <c:pt idx="1777">
                  <c:v>0.2830423289898526</c:v>
                </c:pt>
                <c:pt idx="1778">
                  <c:v>0.31446743869596416</c:v>
                </c:pt>
                <c:pt idx="1779">
                  <c:v>0.20620520012437449</c:v>
                </c:pt>
                <c:pt idx="1780">
                  <c:v>5.0613370022159439E-2</c:v>
                </c:pt>
                <c:pt idx="1781">
                  <c:v>4.7097274071861379E-2</c:v>
                </c:pt>
                <c:pt idx="1782">
                  <c:v>9.8647667103688025E-2</c:v>
                </c:pt>
                <c:pt idx="1783">
                  <c:v>0.14862444841501238</c:v>
                </c:pt>
                <c:pt idx="1784">
                  <c:v>0.12143783045932031</c:v>
                </c:pt>
                <c:pt idx="1785">
                  <c:v>6.6273272641892769E-2</c:v>
                </c:pt>
                <c:pt idx="1786">
                  <c:v>4.5471602860100199E-2</c:v>
                </c:pt>
                <c:pt idx="1787">
                  <c:v>4.8083677064051755E-2</c:v>
                </c:pt>
                <c:pt idx="1788">
                  <c:v>1.1452365112354162E-2</c:v>
                </c:pt>
                <c:pt idx="1789">
                  <c:v>8.7443314972232705E-3</c:v>
                </c:pt>
                <c:pt idx="1790">
                  <c:v>5.8180179901177256E-2</c:v>
                </c:pt>
                <c:pt idx="1791">
                  <c:v>0.10632207359402562</c:v>
                </c:pt>
                <c:pt idx="1792">
                  <c:v>0.14438738402875356</c:v>
                </c:pt>
                <c:pt idx="1793">
                  <c:v>0.11637197543509625</c:v>
                </c:pt>
                <c:pt idx="1794">
                  <c:v>6.369016145894621E-2</c:v>
                </c:pt>
                <c:pt idx="1795">
                  <c:v>2.1108213251402063E-2</c:v>
                </c:pt>
                <c:pt idx="1796">
                  <c:v>3.4019210259302914E-2</c:v>
                </c:pt>
                <c:pt idx="1797">
                  <c:v>4.5736928915993492E-2</c:v>
                </c:pt>
                <c:pt idx="1798">
                  <c:v>3.5926777385862384E-2</c:v>
                </c:pt>
                <c:pt idx="1799">
                  <c:v>3.4107428320919335E-2</c:v>
                </c:pt>
                <c:pt idx="1800">
                  <c:v>3.4021561790527025E-2</c:v>
                </c:pt>
                <c:pt idx="1801">
                  <c:v>3.5780255262737572E-2</c:v>
                </c:pt>
                <c:pt idx="1802">
                  <c:v>5.2629142750634732E-2</c:v>
                </c:pt>
                <c:pt idx="1803">
                  <c:v>5.2780930899962941E-2</c:v>
                </c:pt>
                <c:pt idx="1804">
                  <c:v>5.4323721031117572E-2</c:v>
                </c:pt>
                <c:pt idx="1805">
                  <c:v>4.4803980477929481E-2</c:v>
                </c:pt>
                <c:pt idx="1806">
                  <c:v>5.3548980693691656E-2</c:v>
                </c:pt>
                <c:pt idx="1807">
                  <c:v>0.12576203719724008</c:v>
                </c:pt>
                <c:pt idx="1808">
                  <c:v>0.11162472844311863</c:v>
                </c:pt>
                <c:pt idx="1809">
                  <c:v>0.10368831499579229</c:v>
                </c:pt>
                <c:pt idx="1810">
                  <c:v>0.13460544813144312</c:v>
                </c:pt>
                <c:pt idx="1811">
                  <c:v>7.3869163616040318E-2</c:v>
                </c:pt>
                <c:pt idx="1812">
                  <c:v>4.5555680216631519E-2</c:v>
                </c:pt>
                <c:pt idx="1813">
                  <c:v>1.5637028703263001E-2</c:v>
                </c:pt>
                <c:pt idx="1814">
                  <c:v>2.5183592542235227E-2</c:v>
                </c:pt>
                <c:pt idx="1815">
                  <c:v>2.3968521022374213E-2</c:v>
                </c:pt>
                <c:pt idx="1816">
                  <c:v>3.6449965706430915E-2</c:v>
                </c:pt>
                <c:pt idx="1817">
                  <c:v>7.6810936721277118E-2</c:v>
                </c:pt>
                <c:pt idx="1818">
                  <c:v>9.9243857912383743E-2</c:v>
                </c:pt>
                <c:pt idx="1819">
                  <c:v>6.0688164689116884E-2</c:v>
                </c:pt>
                <c:pt idx="1820">
                  <c:v>4.0647550151679805E-2</c:v>
                </c:pt>
                <c:pt idx="1821">
                  <c:v>3.606013495999872E-2</c:v>
                </c:pt>
                <c:pt idx="1822">
                  <c:v>4.3252591444521073E-2</c:v>
                </c:pt>
                <c:pt idx="1823">
                  <c:v>7.3654576685136572E-2</c:v>
                </c:pt>
                <c:pt idx="1824">
                  <c:v>5.8295425778243266E-2</c:v>
                </c:pt>
                <c:pt idx="1825">
                  <c:v>4.6760203877513985E-2</c:v>
                </c:pt>
                <c:pt idx="1826">
                  <c:v>5.0910378771589229E-2</c:v>
                </c:pt>
                <c:pt idx="1827">
                  <c:v>4.1319890287043949E-2</c:v>
                </c:pt>
                <c:pt idx="1828">
                  <c:v>3.9549251994612386E-2</c:v>
                </c:pt>
                <c:pt idx="1829">
                  <c:v>6.1443822580739223E-2</c:v>
                </c:pt>
                <c:pt idx="1830">
                  <c:v>4.2589944040035431E-2</c:v>
                </c:pt>
                <c:pt idx="1831">
                  <c:v>4.7213380871669819E-2</c:v>
                </c:pt>
                <c:pt idx="1832">
                  <c:v>0.10020099799902205</c:v>
                </c:pt>
                <c:pt idx="1833">
                  <c:v>0.1529688748297072</c:v>
                </c:pt>
                <c:pt idx="1834">
                  <c:v>0.19765271732679654</c:v>
                </c:pt>
                <c:pt idx="1835">
                  <c:v>0.16609983945406659</c:v>
                </c:pt>
                <c:pt idx="1836">
                  <c:v>0.11875807340976882</c:v>
                </c:pt>
                <c:pt idx="1837">
                  <c:v>1.2855478728282906E-2</c:v>
                </c:pt>
                <c:pt idx="1838">
                  <c:v>4.4518572903152906E-2</c:v>
                </c:pt>
                <c:pt idx="1839">
                  <c:v>6.8904184681822397E-2</c:v>
                </c:pt>
                <c:pt idx="1840">
                  <c:v>5.971764116797227E-2</c:v>
                </c:pt>
                <c:pt idx="1841">
                  <c:v>2.6476341640541502E-2</c:v>
                </c:pt>
                <c:pt idx="1842">
                  <c:v>2.9918723234790744E-2</c:v>
                </c:pt>
                <c:pt idx="1843">
                  <c:v>4.3338358682965025E-2</c:v>
                </c:pt>
                <c:pt idx="1844">
                  <c:v>4.463869771099202E-2</c:v>
                </c:pt>
                <c:pt idx="1845">
                  <c:v>3.4546731635086106E-2</c:v>
                </c:pt>
                <c:pt idx="1846">
                  <c:v>5.4934021031294022E-2</c:v>
                </c:pt>
                <c:pt idx="1847">
                  <c:v>0.11177757676147171</c:v>
                </c:pt>
                <c:pt idx="1848">
                  <c:v>0.15159045704353147</c:v>
                </c:pt>
                <c:pt idx="1849">
                  <c:v>0.12416263528131159</c:v>
                </c:pt>
                <c:pt idx="1850">
                  <c:v>0.11439877621723039</c:v>
                </c:pt>
                <c:pt idx="1851">
                  <c:v>9.2820974641151674E-2</c:v>
                </c:pt>
                <c:pt idx="1852">
                  <c:v>0.19942032661357925</c:v>
                </c:pt>
                <c:pt idx="1853">
                  <c:v>0.18297464305198127</c:v>
                </c:pt>
                <c:pt idx="1854">
                  <c:v>0.14732380436756759</c:v>
                </c:pt>
                <c:pt idx="1855">
                  <c:v>2.034141915730878E-2</c:v>
                </c:pt>
                <c:pt idx="1856">
                  <c:v>4.4347529055555446E-2</c:v>
                </c:pt>
                <c:pt idx="1857">
                  <c:v>5.1228117279478409E-2</c:v>
                </c:pt>
                <c:pt idx="1858">
                  <c:v>7.8975017146774615E-2</c:v>
                </c:pt>
                <c:pt idx="1859">
                  <c:v>0.11404623331497318</c:v>
                </c:pt>
                <c:pt idx="1860">
                  <c:v>7.0199145293942E-2</c:v>
                </c:pt>
                <c:pt idx="1861">
                  <c:v>3.7403876804416661E-2</c:v>
                </c:pt>
                <c:pt idx="1862">
                  <c:v>3.0225816779700387E-2</c:v>
                </c:pt>
                <c:pt idx="1863">
                  <c:v>5.3183456074234442E-2</c:v>
                </c:pt>
                <c:pt idx="1864">
                  <c:v>4.6322924490292662E-2</c:v>
                </c:pt>
                <c:pt idx="1865">
                  <c:v>4.4927200372751323E-2</c:v>
                </c:pt>
                <c:pt idx="1866">
                  <c:v>4.4603251002589626E-2</c:v>
                </c:pt>
                <c:pt idx="1867">
                  <c:v>1.1494201436666379E-2</c:v>
                </c:pt>
                <c:pt idx="1868">
                  <c:v>2.5787012234843889E-2</c:v>
                </c:pt>
                <c:pt idx="1869">
                  <c:v>4.1473204200624197E-2</c:v>
                </c:pt>
                <c:pt idx="1870">
                  <c:v>7.0948338012011974E-2</c:v>
                </c:pt>
                <c:pt idx="1871">
                  <c:v>5.9413438434976054E-2</c:v>
                </c:pt>
                <c:pt idx="1872">
                  <c:v>6.9474983507254826E-2</c:v>
                </c:pt>
                <c:pt idx="1873">
                  <c:v>6.0361024952640799E-2</c:v>
                </c:pt>
                <c:pt idx="1874">
                  <c:v>7.323196023595141E-2</c:v>
                </c:pt>
                <c:pt idx="1875">
                  <c:v>7.6283244119093999E-2</c:v>
                </c:pt>
                <c:pt idx="1876">
                  <c:v>5.8111243891923799E-2</c:v>
                </c:pt>
                <c:pt idx="1877">
                  <c:v>3.9665055989707911E-2</c:v>
                </c:pt>
                <c:pt idx="1878">
                  <c:v>7.425655975512635E-2</c:v>
                </c:pt>
                <c:pt idx="1879">
                  <c:v>8.0483952851898716E-2</c:v>
                </c:pt>
                <c:pt idx="1880">
                  <c:v>6.6643829421785108E-2</c:v>
                </c:pt>
                <c:pt idx="1881">
                  <c:v>8.0427918038452451E-2</c:v>
                </c:pt>
                <c:pt idx="1882">
                  <c:v>7.9747831736459746E-2</c:v>
                </c:pt>
                <c:pt idx="1883">
                  <c:v>6.4803986502889405E-2</c:v>
                </c:pt>
                <c:pt idx="1884">
                  <c:v>9.0890318516330421E-2</c:v>
                </c:pt>
                <c:pt idx="1885">
                  <c:v>7.8577774635495257E-2</c:v>
                </c:pt>
                <c:pt idx="1886">
                  <c:v>4.2590296234392977E-2</c:v>
                </c:pt>
                <c:pt idx="1887">
                  <c:v>1.9572088970436257E-2</c:v>
                </c:pt>
                <c:pt idx="1888">
                  <c:v>2.1754386530843019E-2</c:v>
                </c:pt>
                <c:pt idx="1889">
                  <c:v>6.8480070093421816E-2</c:v>
                </c:pt>
                <c:pt idx="1890">
                  <c:v>6.5119659090016532E-2</c:v>
                </c:pt>
                <c:pt idx="1891">
                  <c:v>4.1908272850755032E-2</c:v>
                </c:pt>
                <c:pt idx="1892">
                  <c:v>2.5892791789736865E-2</c:v>
                </c:pt>
                <c:pt idx="1893">
                  <c:v>3.152834703352965E-2</c:v>
                </c:pt>
                <c:pt idx="1894">
                  <c:v>8.0981211812782117E-2</c:v>
                </c:pt>
                <c:pt idx="1895">
                  <c:v>0.10638588565531931</c:v>
                </c:pt>
                <c:pt idx="1896">
                  <c:v>9.2379651439047819E-2</c:v>
                </c:pt>
                <c:pt idx="1897">
                  <c:v>5.376774125811868E-2</c:v>
                </c:pt>
                <c:pt idx="1898">
                  <c:v>2.6652016809239811E-2</c:v>
                </c:pt>
                <c:pt idx="1899">
                  <c:v>3.036330021588558E-2</c:v>
                </c:pt>
                <c:pt idx="1900">
                  <c:v>3.0225816779700033E-2</c:v>
                </c:pt>
                <c:pt idx="1901">
                  <c:v>4.3060732305276329E-2</c:v>
                </c:pt>
                <c:pt idx="1902">
                  <c:v>4.3089983368140981E-2</c:v>
                </c:pt>
                <c:pt idx="1903">
                  <c:v>3.1014136561682202E-2</c:v>
                </c:pt>
                <c:pt idx="1904">
                  <c:v>4.4180048287283356E-2</c:v>
                </c:pt>
                <c:pt idx="1905">
                  <c:v>7.5291323094586249E-2</c:v>
                </c:pt>
                <c:pt idx="1906">
                  <c:v>7.2939129873248895E-2</c:v>
                </c:pt>
                <c:pt idx="1907">
                  <c:v>9.829174261689877E-2</c:v>
                </c:pt>
                <c:pt idx="1908">
                  <c:v>0.15490224874631953</c:v>
                </c:pt>
                <c:pt idx="1909">
                  <c:v>0.14883117952902203</c:v>
                </c:pt>
                <c:pt idx="1910">
                  <c:v>0.11889642551397385</c:v>
                </c:pt>
                <c:pt idx="1911">
                  <c:v>7.9765656770317078E-2</c:v>
                </c:pt>
                <c:pt idx="1912">
                  <c:v>0.13272873338756289</c:v>
                </c:pt>
                <c:pt idx="1913">
                  <c:v>0.14206148903438515</c:v>
                </c:pt>
                <c:pt idx="1914">
                  <c:v>0.10795052879289972</c:v>
                </c:pt>
                <c:pt idx="1915">
                  <c:v>5.0825059435938291E-2</c:v>
                </c:pt>
                <c:pt idx="1916">
                  <c:v>0.11019159072572952</c:v>
                </c:pt>
                <c:pt idx="1917">
                  <c:v>0.12774207085634182</c:v>
                </c:pt>
                <c:pt idx="1918">
                  <c:v>8.9030987114974133E-2</c:v>
                </c:pt>
                <c:pt idx="1919">
                  <c:v>3.0989191664191645E-2</c:v>
                </c:pt>
                <c:pt idx="1920">
                  <c:v>4.3159548962734419E-2</c:v>
                </c:pt>
                <c:pt idx="1921">
                  <c:v>5.3767524275036574E-2</c:v>
                </c:pt>
                <c:pt idx="1922">
                  <c:v>6.5588083267211189E-2</c:v>
                </c:pt>
                <c:pt idx="1923">
                  <c:v>5.8215576380667294E-2</c:v>
                </c:pt>
                <c:pt idx="1924">
                  <c:v>9.8873707324040244E-2</c:v>
                </c:pt>
                <c:pt idx="1925">
                  <c:v>0.12424034503064346</c:v>
                </c:pt>
                <c:pt idx="1926">
                  <c:v>9.5296099955174893E-2</c:v>
                </c:pt>
                <c:pt idx="1927">
                  <c:v>0.11952048638901477</c:v>
                </c:pt>
                <c:pt idx="1928">
                  <c:v>0.12284847034728064</c:v>
                </c:pt>
                <c:pt idx="1929">
                  <c:v>8.8101002642800033E-2</c:v>
                </c:pt>
                <c:pt idx="1930">
                  <c:v>5.0782247554304369E-2</c:v>
                </c:pt>
                <c:pt idx="1931">
                  <c:v>5.0266854553141185E-2</c:v>
                </c:pt>
                <c:pt idx="1932">
                  <c:v>4.6388324680534179E-2</c:v>
                </c:pt>
                <c:pt idx="1933">
                  <c:v>2.6218250640854254E-2</c:v>
                </c:pt>
                <c:pt idx="1934">
                  <c:v>3.1101982787811566E-2</c:v>
                </c:pt>
                <c:pt idx="1935">
                  <c:v>2.9903465100218518E-2</c:v>
                </c:pt>
                <c:pt idx="1936">
                  <c:v>2.1376893093556382E-2</c:v>
                </c:pt>
                <c:pt idx="1937">
                  <c:v>3.1108651931576765E-2</c:v>
                </c:pt>
                <c:pt idx="1938">
                  <c:v>3.5520771739926953E-2</c:v>
                </c:pt>
                <c:pt idx="1939">
                  <c:v>2.5096812546616189E-2</c:v>
                </c:pt>
                <c:pt idx="1940">
                  <c:v>7.1260087005279568E-2</c:v>
                </c:pt>
                <c:pt idx="1941">
                  <c:v>0.11149557539801014</c:v>
                </c:pt>
                <c:pt idx="1942">
                  <c:v>0.10865080150034183</c:v>
                </c:pt>
                <c:pt idx="1943">
                  <c:v>6.9257971863653789E-2</c:v>
                </c:pt>
                <c:pt idx="1944">
                  <c:v>2.9793231893614085E-2</c:v>
                </c:pt>
                <c:pt idx="1945">
                  <c:v>6.0771045737258729E-2</c:v>
                </c:pt>
                <c:pt idx="1946">
                  <c:v>0.4157227080639207</c:v>
                </c:pt>
                <c:pt idx="1947">
                  <c:v>1.0993204021879426</c:v>
                </c:pt>
                <c:pt idx="1948">
                  <c:v>1.1810450443004532</c:v>
                </c:pt>
                <c:pt idx="1949">
                  <c:v>0.72007618115492678</c:v>
                </c:pt>
                <c:pt idx="1950">
                  <c:v>0.68273085961209479</c:v>
                </c:pt>
                <c:pt idx="1951">
                  <c:v>0.95003610282276818</c:v>
                </c:pt>
                <c:pt idx="1952">
                  <c:v>0.83356747377361595</c:v>
                </c:pt>
                <c:pt idx="1953">
                  <c:v>0.28114596446211609</c:v>
                </c:pt>
                <c:pt idx="1954">
                  <c:v>7.4878100937456893E-2</c:v>
                </c:pt>
                <c:pt idx="1955">
                  <c:v>0.12529804467748074</c:v>
                </c:pt>
                <c:pt idx="1956">
                  <c:v>0.1646235706088286</c:v>
                </c:pt>
                <c:pt idx="1957">
                  <c:v>8.9355525850391651E-2</c:v>
                </c:pt>
                <c:pt idx="1958">
                  <c:v>5.9490587490795589E-2</c:v>
                </c:pt>
                <c:pt idx="1959">
                  <c:v>6.0341776573117241E-2</c:v>
                </c:pt>
                <c:pt idx="1960">
                  <c:v>2.9717503259863432E-2</c:v>
                </c:pt>
                <c:pt idx="1961">
                  <c:v>5.3334510403677635E-2</c:v>
                </c:pt>
                <c:pt idx="1962">
                  <c:v>3.943754556257268E-2</c:v>
                </c:pt>
                <c:pt idx="1963">
                  <c:v>3.9412815174762757E-2</c:v>
                </c:pt>
                <c:pt idx="1964">
                  <c:v>0.12557870042328037</c:v>
                </c:pt>
                <c:pt idx="1965">
                  <c:v>0.22514164430420233</c:v>
                </c:pt>
                <c:pt idx="1966">
                  <c:v>0.1836157128352581</c:v>
                </c:pt>
                <c:pt idx="1967">
                  <c:v>0.3176043817917712</c:v>
                </c:pt>
                <c:pt idx="1968">
                  <c:v>0.36500584013592591</c:v>
                </c:pt>
                <c:pt idx="1969">
                  <c:v>0.21865805877366282</c:v>
                </c:pt>
                <c:pt idx="1970">
                  <c:v>2.5488297968545088E-2</c:v>
                </c:pt>
                <c:pt idx="1971">
                  <c:v>3.6972557390583971E-2</c:v>
                </c:pt>
                <c:pt idx="1972">
                  <c:v>4.3833434727386225E-2</c:v>
                </c:pt>
                <c:pt idx="1973">
                  <c:v>6.2486478537360703E-2</c:v>
                </c:pt>
                <c:pt idx="1974">
                  <c:v>6.8329495827204767E-2</c:v>
                </c:pt>
                <c:pt idx="1975">
                  <c:v>7.1824670784719241E-2</c:v>
                </c:pt>
                <c:pt idx="1976">
                  <c:v>7.3415597797743176E-2</c:v>
                </c:pt>
                <c:pt idx="1977">
                  <c:v>7.858454046439417E-2</c:v>
                </c:pt>
                <c:pt idx="1978">
                  <c:v>7.122930108693562E-2</c:v>
                </c:pt>
                <c:pt idx="1979">
                  <c:v>4.5943262110274059E-2</c:v>
                </c:pt>
                <c:pt idx="1980">
                  <c:v>0.12957263085492507</c:v>
                </c:pt>
                <c:pt idx="1981">
                  <c:v>0.12775700894014916</c:v>
                </c:pt>
                <c:pt idx="1982">
                  <c:v>0.10360082046007164</c:v>
                </c:pt>
                <c:pt idx="1983">
                  <c:v>0.10034460623272194</c:v>
                </c:pt>
                <c:pt idx="1984">
                  <c:v>0.13479657512958818</c:v>
                </c:pt>
                <c:pt idx="1985">
                  <c:v>0.1575364931267251</c:v>
                </c:pt>
                <c:pt idx="1986">
                  <c:v>0.1757844134159795</c:v>
                </c:pt>
                <c:pt idx="1987">
                  <c:v>0.15026696243685761</c:v>
                </c:pt>
                <c:pt idx="1988">
                  <c:v>7.0257810953658351E-2</c:v>
                </c:pt>
                <c:pt idx="1989">
                  <c:v>3.4126626945343637E-2</c:v>
                </c:pt>
                <c:pt idx="1990">
                  <c:v>6.0768056301536116E-2</c:v>
                </c:pt>
                <c:pt idx="1991">
                  <c:v>7.1605772579218005E-2</c:v>
                </c:pt>
                <c:pt idx="1992">
                  <c:v>7.5368671652528571E-2</c:v>
                </c:pt>
                <c:pt idx="1993">
                  <c:v>5.9915050974970581E-2</c:v>
                </c:pt>
                <c:pt idx="1994">
                  <c:v>3.9295631648653337E-2</c:v>
                </c:pt>
                <c:pt idx="1995">
                  <c:v>8.5335729133034985E-2</c:v>
                </c:pt>
                <c:pt idx="1996">
                  <c:v>0.21198213761226814</c:v>
                </c:pt>
                <c:pt idx="1997">
                  <c:v>0.34377870304407582</c:v>
                </c:pt>
                <c:pt idx="1998">
                  <c:v>0.36323294178804882</c:v>
                </c:pt>
                <c:pt idx="1999">
                  <c:v>0.23979665691303281</c:v>
                </c:pt>
                <c:pt idx="2000">
                  <c:v>8.2487494001616021E-2</c:v>
                </c:pt>
                <c:pt idx="2001">
                  <c:v>0.12696911697994359</c:v>
                </c:pt>
                <c:pt idx="2002">
                  <c:v>0.12745125865731285</c:v>
                </c:pt>
                <c:pt idx="2003">
                  <c:v>0.11591426429334144</c:v>
                </c:pt>
                <c:pt idx="2004">
                  <c:v>0.18611895837519279</c:v>
                </c:pt>
                <c:pt idx="2005">
                  <c:v>0.33489697420749182</c:v>
                </c:pt>
                <c:pt idx="2006">
                  <c:v>0.27564687554913453</c:v>
                </c:pt>
                <c:pt idx="2007">
                  <c:v>0.27501996897195141</c:v>
                </c:pt>
                <c:pt idx="2008">
                  <c:v>0.31591527872727709</c:v>
                </c:pt>
                <c:pt idx="2009">
                  <c:v>0.21109141779491333</c:v>
                </c:pt>
                <c:pt idx="2010">
                  <c:v>5.6008660044675015E-2</c:v>
                </c:pt>
                <c:pt idx="2011">
                  <c:v>0.12091407417390801</c:v>
                </c:pt>
                <c:pt idx="2012">
                  <c:v>0.26683804701228975</c:v>
                </c:pt>
                <c:pt idx="2013">
                  <c:v>0.38250432677291341</c:v>
                </c:pt>
                <c:pt idx="2014">
                  <c:v>0.24041577180653781</c:v>
                </c:pt>
                <c:pt idx="2015">
                  <c:v>0.1760951258079945</c:v>
                </c:pt>
                <c:pt idx="2016">
                  <c:v>0.17760101351062144</c:v>
                </c:pt>
                <c:pt idx="2017">
                  <c:v>0.18156916037697579</c:v>
                </c:pt>
                <c:pt idx="2018">
                  <c:v>0.11542709098531995</c:v>
                </c:pt>
                <c:pt idx="2019">
                  <c:v>0.24249098265021446</c:v>
                </c:pt>
                <c:pt idx="2020">
                  <c:v>0.41524293291196818</c:v>
                </c:pt>
                <c:pt idx="2021">
                  <c:v>0.43437726690055956</c:v>
                </c:pt>
                <c:pt idx="2022">
                  <c:v>0.2065646629992654</c:v>
                </c:pt>
                <c:pt idx="2023">
                  <c:v>0.15703429561723109</c:v>
                </c:pt>
                <c:pt idx="2024">
                  <c:v>0.15727143203180052</c:v>
                </c:pt>
                <c:pt idx="2025">
                  <c:v>0.11038989990030774</c:v>
                </c:pt>
                <c:pt idx="2026">
                  <c:v>9.9653315716705201E-2</c:v>
                </c:pt>
                <c:pt idx="2027">
                  <c:v>6.0755109524494311E-2</c:v>
                </c:pt>
                <c:pt idx="2028">
                  <c:v>0.14472192876916262</c:v>
                </c:pt>
                <c:pt idx="2029">
                  <c:v>0.25949054574942271</c:v>
                </c:pt>
                <c:pt idx="2030">
                  <c:v>0.2615815679031428</c:v>
                </c:pt>
              </c:numCache>
            </c:numRef>
          </c:yVal>
          <c:smooth val="0"/>
          <c:extLst>
            <c:ext xmlns:c16="http://schemas.microsoft.com/office/drawing/2014/chart" uri="{C3380CC4-5D6E-409C-BE32-E72D297353CC}">
              <c16:uniqueId val="{00000001-9894-4DE1-BB68-39D0AFF57FEB}"/>
            </c:ext>
          </c:extLst>
        </c:ser>
        <c:dLbls>
          <c:showLegendKey val="0"/>
          <c:showVal val="0"/>
          <c:showCatName val="0"/>
          <c:showSerName val="0"/>
          <c:showPercent val="0"/>
          <c:showBubbleSize val="0"/>
        </c:dLbls>
        <c:axId val="493970624"/>
        <c:axId val="493973952"/>
      </c:scatterChart>
      <c:valAx>
        <c:axId val="493970624"/>
        <c:scaling>
          <c:orientation val="minMax"/>
        </c:scaling>
        <c:delete val="0"/>
        <c:axPos val="b"/>
        <c:majorGridlines>
          <c:spPr>
            <a:ln w="9525" cap="flat" cmpd="sng" algn="ctr">
              <a:noFill/>
              <a:round/>
            </a:ln>
            <a:effectLst/>
          </c:spPr>
        </c:majorGridlines>
        <c:title>
          <c:tx>
            <c:rich>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r>
                  <a:rPr lang="es-CL"/>
                  <a:t>Incertidumbre</a:t>
                </a:r>
              </a:p>
            </c:rich>
          </c:tx>
          <c:layout>
            <c:manualLayout>
              <c:xMode val="edge"/>
              <c:yMode val="edge"/>
              <c:x val="0.39362101912328201"/>
              <c:y val="0.9361709366100650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493973952"/>
        <c:crosses val="autoZero"/>
        <c:crossBetween val="midCat"/>
      </c:valAx>
      <c:valAx>
        <c:axId val="493973952"/>
        <c:scaling>
          <c:orientation val="minMax"/>
        </c:scaling>
        <c:delete val="0"/>
        <c:axPos val="l"/>
        <c:title>
          <c:tx>
            <c:rich>
              <a:bodyPr rot="-54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r>
                  <a:rPr lang="es-CL"/>
                  <a:t>Volatilidad de tasas</a:t>
                </a:r>
              </a:p>
            </c:rich>
          </c:tx>
          <c:overlay val="0"/>
          <c:spPr>
            <a:noFill/>
            <a:ln>
              <a:noFill/>
            </a:ln>
            <a:effectLst/>
          </c:spPr>
          <c:txPr>
            <a:bodyPr rot="-54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title>
        <c:numFmt formatCode="0.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493970624"/>
        <c:crossesAt val="-2"/>
        <c:crossBetween val="midCat"/>
      </c:valAx>
      <c:spPr>
        <a:noFill/>
        <a:ln>
          <a:noFill/>
        </a:ln>
        <a:effectLst/>
      </c:spPr>
    </c:plotArea>
    <c:plotVisOnly val="1"/>
    <c:dispBlanksAs val="gap"/>
    <c:showDLblsOverMax val="0"/>
  </c:chart>
  <c:spPr>
    <a:noFill/>
    <a:ln w="9525" cap="flat" cmpd="sng" algn="ctr">
      <a:noFill/>
      <a:round/>
    </a:ln>
    <a:effec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943410025437594"/>
          <c:y val="3.5358342945985256E-2"/>
          <c:w val="0.8310888206420598"/>
          <c:h val="0.85504803149606301"/>
        </c:manualLayout>
      </c:layout>
      <c:scatterChart>
        <c:scatterStyle val="lineMarker"/>
        <c:varyColors val="0"/>
        <c:ser>
          <c:idx val="0"/>
          <c:order val="0"/>
          <c:tx>
            <c:v>US</c:v>
          </c:tx>
          <c:spPr>
            <a:ln w="25400" cap="rnd">
              <a:noFill/>
              <a:round/>
            </a:ln>
            <a:effectLst/>
          </c:spPr>
          <c:marker>
            <c:symbol val="circle"/>
            <c:size val="5"/>
            <c:spPr>
              <a:solidFill>
                <a:schemeClr val="accent2">
                  <a:alpha val="50000"/>
                </a:schemeClr>
              </a:solidFill>
              <a:ln w="3175">
                <a:noFill/>
              </a:ln>
              <a:effectLst/>
            </c:spPr>
          </c:marker>
          <c:trendline>
            <c:spPr>
              <a:ln w="25400" cap="rnd">
                <a:solidFill>
                  <a:schemeClr val="tx1">
                    <a:lumMod val="75000"/>
                    <a:lumOff val="25000"/>
                  </a:schemeClr>
                </a:solidFill>
                <a:prstDash val="dash"/>
              </a:ln>
              <a:effectLst/>
            </c:spPr>
            <c:trendlineType val="poly"/>
            <c:order val="2"/>
            <c:dispRSqr val="0"/>
            <c:dispEq val="0"/>
          </c:trendline>
          <c:xVal>
            <c:numRef>
              <c:f>'G I.21b'!$I$3:$I$1018</c:f>
              <c:numCache>
                <c:formatCode>0.00</c:formatCode>
                <c:ptCount val="1016"/>
                <c:pt idx="0">
                  <c:v>0.44491669943411943</c:v>
                </c:pt>
                <c:pt idx="1">
                  <c:v>1.7400716881694051E-2</c:v>
                </c:pt>
                <c:pt idx="2">
                  <c:v>-3.3060887713491527E-2</c:v>
                </c:pt>
                <c:pt idx="3">
                  <c:v>-7.5800961295580185E-2</c:v>
                </c:pt>
                <c:pt idx="4">
                  <c:v>-0.1474844283126884</c:v>
                </c:pt>
                <c:pt idx="5">
                  <c:v>-0.40290411304016294</c:v>
                </c:pt>
                <c:pt idx="6">
                  <c:v>-0.52700837908861564</c:v>
                </c:pt>
                <c:pt idx="7">
                  <c:v>-0.24962596009361215</c:v>
                </c:pt>
                <c:pt idx="8">
                  <c:v>-0.45451818495073604</c:v>
                </c:pt>
                <c:pt idx="9">
                  <c:v>-0.21385008186022295</c:v>
                </c:pt>
                <c:pt idx="10">
                  <c:v>-0.31454279758751663</c:v>
                </c:pt>
                <c:pt idx="11">
                  <c:v>-0.42345095889164447</c:v>
                </c:pt>
                <c:pt idx="12">
                  <c:v>-0.51115372159264061</c:v>
                </c:pt>
                <c:pt idx="13">
                  <c:v>-9.3911161965956697E-2</c:v>
                </c:pt>
                <c:pt idx="14">
                  <c:v>-0.22547353792684677</c:v>
                </c:pt>
                <c:pt idx="15">
                  <c:v>0.10083935051575606</c:v>
                </c:pt>
                <c:pt idx="16">
                  <c:v>7.8860152429435601E-2</c:v>
                </c:pt>
                <c:pt idx="17">
                  <c:v>8.5774956321761117E-2</c:v>
                </c:pt>
                <c:pt idx="18">
                  <c:v>0.1377018407893679</c:v>
                </c:pt>
                <c:pt idx="19">
                  <c:v>0.32963704025777674</c:v>
                </c:pt>
                <c:pt idx="20">
                  <c:v>0.43095538109913761</c:v>
                </c:pt>
                <c:pt idx="21">
                  <c:v>0.41207138094557227</c:v>
                </c:pt>
                <c:pt idx="22">
                  <c:v>0.78393965598356785</c:v>
                </c:pt>
                <c:pt idx="23">
                  <c:v>0.38339140861121246</c:v>
                </c:pt>
                <c:pt idx="24">
                  <c:v>1.0609269433275814</c:v>
                </c:pt>
                <c:pt idx="25">
                  <c:v>0.78310000122521406</c:v>
                </c:pt>
                <c:pt idx="26">
                  <c:v>0.10902186845500809</c:v>
                </c:pt>
                <c:pt idx="27">
                  <c:v>0.46778494373516682</c:v>
                </c:pt>
                <c:pt idx="28">
                  <c:v>0.1519430440438008</c:v>
                </c:pt>
                <c:pt idx="29">
                  <c:v>0.4304450027166089</c:v>
                </c:pt>
                <c:pt idx="30">
                  <c:v>0.19876614468611925</c:v>
                </c:pt>
                <c:pt idx="31">
                  <c:v>0.27920836330017346</c:v>
                </c:pt>
                <c:pt idx="32">
                  <c:v>0.17573326219715876</c:v>
                </c:pt>
                <c:pt idx="33">
                  <c:v>0.27468081313257936</c:v>
                </c:pt>
                <c:pt idx="34">
                  <c:v>0.2333401641477475</c:v>
                </c:pt>
                <c:pt idx="35">
                  <c:v>0.3174867419898334</c:v>
                </c:pt>
                <c:pt idx="36">
                  <c:v>0.37892971371878298</c:v>
                </c:pt>
                <c:pt idx="37">
                  <c:v>0.12785647715219964</c:v>
                </c:pt>
                <c:pt idx="38">
                  <c:v>0.73257254135486316</c:v>
                </c:pt>
                <c:pt idx="39">
                  <c:v>0.42846934446165863</c:v>
                </c:pt>
                <c:pt idx="40">
                  <c:v>0.68886110246409038</c:v>
                </c:pt>
                <c:pt idx="41">
                  <c:v>1.4421302036202157</c:v>
                </c:pt>
                <c:pt idx="42">
                  <c:v>0.86191230177893463</c:v>
                </c:pt>
                <c:pt idx="43">
                  <c:v>0.7747528450980492</c:v>
                </c:pt>
                <c:pt idx="44">
                  <c:v>0.9094598104480679</c:v>
                </c:pt>
                <c:pt idx="45">
                  <c:v>0.90598594468311422</c:v>
                </c:pt>
                <c:pt idx="46">
                  <c:v>0.87044055991280289</c:v>
                </c:pt>
                <c:pt idx="47">
                  <c:v>0.66250252857929748</c:v>
                </c:pt>
                <c:pt idx="48">
                  <c:v>1.5626618209909677</c:v>
                </c:pt>
                <c:pt idx="49">
                  <c:v>2.7425315163747239</c:v>
                </c:pt>
                <c:pt idx="50">
                  <c:v>0.54368314836283615</c:v>
                </c:pt>
                <c:pt idx="51">
                  <c:v>0.85173766176594112</c:v>
                </c:pt>
                <c:pt idx="52">
                  <c:v>0.70904574430216483</c:v>
                </c:pt>
                <c:pt idx="53">
                  <c:v>0.13477128104452549</c:v>
                </c:pt>
                <c:pt idx="54">
                  <c:v>-1.839162517048647E-2</c:v>
                </c:pt>
                <c:pt idx="55">
                  <c:v>-0.14486668112487966</c:v>
                </c:pt>
                <c:pt idx="56">
                  <c:v>6.7615364195011018E-2</c:v>
                </c:pt>
                <c:pt idx="57">
                  <c:v>1.527873771885053</c:v>
                </c:pt>
                <c:pt idx="58">
                  <c:v>0.27996569896457157</c:v>
                </c:pt>
                <c:pt idx="59">
                  <c:v>-0.22027097118881089</c:v>
                </c:pt>
                <c:pt idx="60">
                  <c:v>8.3848689523184625E-2</c:v>
                </c:pt>
                <c:pt idx="61">
                  <c:v>0.10428028864312751</c:v>
                </c:pt>
                <c:pt idx="62">
                  <c:v>-0.14126110480959564</c:v>
                </c:pt>
                <c:pt idx="63">
                  <c:v>-0.45357974727963468</c:v>
                </c:pt>
                <c:pt idx="64">
                  <c:v>-0.49470636662018069</c:v>
                </c:pt>
                <c:pt idx="65">
                  <c:v>-0.41953257001932676</c:v>
                </c:pt>
                <c:pt idx="66">
                  <c:v>-0.30364374954770817</c:v>
                </c:pt>
                <c:pt idx="67">
                  <c:v>-0.53785803567205026</c:v>
                </c:pt>
                <c:pt idx="68">
                  <c:v>-0.46701422341329585</c:v>
                </c:pt>
                <c:pt idx="69">
                  <c:v>-0.59348927936768903</c:v>
                </c:pt>
                <c:pt idx="70">
                  <c:v>-0.56629105072454156</c:v>
                </c:pt>
                <c:pt idx="71">
                  <c:v>-0.59240266732746627</c:v>
                </c:pt>
                <c:pt idx="72">
                  <c:v>-0.58596531418008702</c:v>
                </c:pt>
                <c:pt idx="73">
                  <c:v>-0.36065795402181167</c:v>
                </c:pt>
                <c:pt idx="74">
                  <c:v>-0.40621334061720427</c:v>
                </c:pt>
                <c:pt idx="75">
                  <c:v>-3.4727977527518729E-4</c:v>
                </c:pt>
                <c:pt idx="76">
                  <c:v>-0.28487499612568185</c:v>
                </c:pt>
                <c:pt idx="77">
                  <c:v>-0.59701253658901665</c:v>
                </c:pt>
                <c:pt idx="78">
                  <c:v>-0.45542369498425461</c:v>
                </c:pt>
                <c:pt idx="79">
                  <c:v>-0.34442462869363805</c:v>
                </c:pt>
                <c:pt idx="80">
                  <c:v>-0.32573819436556745</c:v>
                </c:pt>
                <c:pt idx="81">
                  <c:v>-0.49001417826467386</c:v>
                </c:pt>
                <c:pt idx="82">
                  <c:v>-0.25227663491900387</c:v>
                </c:pt>
                <c:pt idx="83">
                  <c:v>-0.29826008080296895</c:v>
                </c:pt>
                <c:pt idx="84">
                  <c:v>0.25610962553604805</c:v>
                </c:pt>
                <c:pt idx="85">
                  <c:v>-0.60058518526671822</c:v>
                </c:pt>
                <c:pt idx="86">
                  <c:v>0.10505408812631679</c:v>
                </c:pt>
                <c:pt idx="87">
                  <c:v>-0.12861689197791473</c:v>
                </c:pt>
                <c:pt idx="88">
                  <c:v>0.66024698540489579</c:v>
                </c:pt>
                <c:pt idx="89">
                  <c:v>0.64440879172771226</c:v>
                </c:pt>
                <c:pt idx="90">
                  <c:v>1.6479444023296497</c:v>
                </c:pt>
                <c:pt idx="91">
                  <c:v>-0.22137404704782501</c:v>
                </c:pt>
                <c:pt idx="92">
                  <c:v>-7.9472392886029267E-2</c:v>
                </c:pt>
                <c:pt idx="93">
                  <c:v>-0.32586990491589757</c:v>
                </c:pt>
                <c:pt idx="94">
                  <c:v>-0.55407489718143321</c:v>
                </c:pt>
                <c:pt idx="95">
                  <c:v>-0.51261900146506223</c:v>
                </c:pt>
                <c:pt idx="96">
                  <c:v>-0.40275593867104148</c:v>
                </c:pt>
                <c:pt idx="97">
                  <c:v>-0.35422060087443225</c:v>
                </c:pt>
                <c:pt idx="98">
                  <c:v>-0.28829947043426185</c:v>
                </c:pt>
                <c:pt idx="99">
                  <c:v>-0.3248326843320487</c:v>
                </c:pt>
                <c:pt idx="100">
                  <c:v>-0.61281780262861796</c:v>
                </c:pt>
                <c:pt idx="101">
                  <c:v>-7.0606626466940228E-2</c:v>
                </c:pt>
                <c:pt idx="102">
                  <c:v>-0.33322923191558673</c:v>
                </c:pt>
                <c:pt idx="103">
                  <c:v>-0.52895110970598347</c:v>
                </c:pt>
                <c:pt idx="104">
                  <c:v>-0.33742750570735602</c:v>
                </c:pt>
                <c:pt idx="105">
                  <c:v>-0.32111186128522567</c:v>
                </c:pt>
                <c:pt idx="106">
                  <c:v>-0.47313876400364108</c:v>
                </c:pt>
                <c:pt idx="107">
                  <c:v>-0.68282196012901908</c:v>
                </c:pt>
                <c:pt idx="108">
                  <c:v>-0.29447340248098103</c:v>
                </c:pt>
                <c:pt idx="109">
                  <c:v>-0.31757214024510655</c:v>
                </c:pt>
                <c:pt idx="110">
                  <c:v>-0.76253977071625834</c:v>
                </c:pt>
                <c:pt idx="111">
                  <c:v>-0.75248037743480367</c:v>
                </c:pt>
                <c:pt idx="112">
                  <c:v>-0.26287933422056975</c:v>
                </c:pt>
                <c:pt idx="113">
                  <c:v>-0.41032929531501733</c:v>
                </c:pt>
                <c:pt idx="114">
                  <c:v>-0.81066351304308604</c:v>
                </c:pt>
                <c:pt idx="115">
                  <c:v>-0.6445600452581508</c:v>
                </c:pt>
                <c:pt idx="116">
                  <c:v>-0.64060872874825037</c:v>
                </c:pt>
                <c:pt idx="117">
                  <c:v>-0.67486993565284459</c:v>
                </c:pt>
                <c:pt idx="118">
                  <c:v>-0.72817978089891655</c:v>
                </c:pt>
                <c:pt idx="119">
                  <c:v>-0.33222493896932065</c:v>
                </c:pt>
                <c:pt idx="120">
                  <c:v>-0.63405612886933227</c:v>
                </c:pt>
                <c:pt idx="121">
                  <c:v>-0.77421261823925536</c:v>
                </c:pt>
                <c:pt idx="122">
                  <c:v>-0.70509750695358209</c:v>
                </c:pt>
                <c:pt idx="123">
                  <c:v>-0.42880169999880124</c:v>
                </c:pt>
                <c:pt idx="124">
                  <c:v>-0.38028282602098334</c:v>
                </c:pt>
                <c:pt idx="125">
                  <c:v>-0.75271087089788113</c:v>
                </c:pt>
                <c:pt idx="126">
                  <c:v>-0.87385164956390893</c:v>
                </c:pt>
                <c:pt idx="127">
                  <c:v>-0.66257146301577985</c:v>
                </c:pt>
                <c:pt idx="128">
                  <c:v>-0.69403382072586117</c:v>
                </c:pt>
                <c:pt idx="129">
                  <c:v>-0.1890555707605984</c:v>
                </c:pt>
                <c:pt idx="130">
                  <c:v>-0.84778942441735783</c:v>
                </c:pt>
                <c:pt idx="131">
                  <c:v>-0.58147069165007548</c:v>
                </c:pt>
                <c:pt idx="132">
                  <c:v>-0.63510981327197258</c:v>
                </c:pt>
                <c:pt idx="133">
                  <c:v>-0.85272857005473346</c:v>
                </c:pt>
                <c:pt idx="134">
                  <c:v>-0.78511166627906404</c:v>
                </c:pt>
                <c:pt idx="135">
                  <c:v>-0.95187368681564921</c:v>
                </c:pt>
                <c:pt idx="136">
                  <c:v>-0.82877371371346253</c:v>
                </c:pt>
                <c:pt idx="137">
                  <c:v>-0.79280026965457817</c:v>
                </c:pt>
                <c:pt idx="138">
                  <c:v>-0.73624705210662988</c:v>
                </c:pt>
                <c:pt idx="139">
                  <c:v>-0.63456650725186114</c:v>
                </c:pt>
                <c:pt idx="140">
                  <c:v>-0.76815393292407486</c:v>
                </c:pt>
                <c:pt idx="141">
                  <c:v>-0.54926746209438748</c:v>
                </c:pt>
                <c:pt idx="142">
                  <c:v>-0.68262439430352395</c:v>
                </c:pt>
                <c:pt idx="143">
                  <c:v>-0.77882248750080585</c:v>
                </c:pt>
                <c:pt idx="144">
                  <c:v>-0.63020359527217962</c:v>
                </c:pt>
                <c:pt idx="145">
                  <c:v>-0.76901005150122004</c:v>
                </c:pt>
                <c:pt idx="146">
                  <c:v>-0.87162903402709002</c:v>
                </c:pt>
                <c:pt idx="147">
                  <c:v>-0.51717947927023855</c:v>
                </c:pt>
                <c:pt idx="148">
                  <c:v>-0.75042240008589711</c:v>
                </c:pt>
                <c:pt idx="149">
                  <c:v>-0.73552264407981482</c:v>
                </c:pt>
                <c:pt idx="150">
                  <c:v>-0.83032131267984033</c:v>
                </c:pt>
                <c:pt idx="151">
                  <c:v>-0.55852012825507102</c:v>
                </c:pt>
                <c:pt idx="152">
                  <c:v>-0.74375455347544051</c:v>
                </c:pt>
                <c:pt idx="153">
                  <c:v>-0.22570951932952102</c:v>
                </c:pt>
                <c:pt idx="154">
                  <c:v>-0.44338864344784995</c:v>
                </c:pt>
                <c:pt idx="155">
                  <c:v>-0.46284887725910917</c:v>
                </c:pt>
                <c:pt idx="156">
                  <c:v>-0.48629335521785116</c:v>
                </c:pt>
                <c:pt idx="157">
                  <c:v>-0.66718133227733023</c:v>
                </c:pt>
                <c:pt idx="158">
                  <c:v>-0.59129959146845246</c:v>
                </c:pt>
                <c:pt idx="159">
                  <c:v>-0.69890711108807158</c:v>
                </c:pt>
                <c:pt idx="160">
                  <c:v>-0.78718610744676165</c:v>
                </c:pt>
                <c:pt idx="161">
                  <c:v>-0.42320400160977584</c:v>
                </c:pt>
                <c:pt idx="162">
                  <c:v>-0.59679850694473058</c:v>
                </c:pt>
                <c:pt idx="163">
                  <c:v>-0.77658340814519566</c:v>
                </c:pt>
                <c:pt idx="164">
                  <c:v>-0.83149024381401915</c:v>
                </c:pt>
                <c:pt idx="165">
                  <c:v>-0.69349051470574985</c:v>
                </c:pt>
                <c:pt idx="166">
                  <c:v>-0.50244436145206872</c:v>
                </c:pt>
                <c:pt idx="167">
                  <c:v>-0.69979615730279909</c:v>
                </c:pt>
                <c:pt idx="168">
                  <c:v>-0.27661015909247344</c:v>
                </c:pt>
                <c:pt idx="169">
                  <c:v>-0.87936702885897811</c:v>
                </c:pt>
                <c:pt idx="170">
                  <c:v>-0.92454374762217195</c:v>
                </c:pt>
                <c:pt idx="171">
                  <c:v>-0.78983678227215315</c:v>
                </c:pt>
                <c:pt idx="172">
                  <c:v>-0.52750229365235335</c:v>
                </c:pt>
                <c:pt idx="173">
                  <c:v>-0.62865599630580182</c:v>
                </c:pt>
                <c:pt idx="174">
                  <c:v>-0.77981031662828093</c:v>
                </c:pt>
                <c:pt idx="175">
                  <c:v>-0.7472284192403944</c:v>
                </c:pt>
                <c:pt idx="176">
                  <c:v>-0.60807622281673768</c:v>
                </c:pt>
                <c:pt idx="177">
                  <c:v>-0.57615287818050109</c:v>
                </c:pt>
                <c:pt idx="178">
                  <c:v>-0.77414676296409046</c:v>
                </c:pt>
                <c:pt idx="179">
                  <c:v>-0.51948441390101396</c:v>
                </c:pt>
                <c:pt idx="180">
                  <c:v>-0.26911912154245399</c:v>
                </c:pt>
                <c:pt idx="181">
                  <c:v>-0.62305829791677647</c:v>
                </c:pt>
                <c:pt idx="182">
                  <c:v>-0.37837302304119813</c:v>
                </c:pt>
                <c:pt idx="183">
                  <c:v>-0.94161672770869953</c:v>
                </c:pt>
                <c:pt idx="184">
                  <c:v>-0.81751246166024671</c:v>
                </c:pt>
                <c:pt idx="185">
                  <c:v>-0.69765586085993658</c:v>
                </c:pt>
                <c:pt idx="186">
                  <c:v>-0.71629290373163301</c:v>
                </c:pt>
                <c:pt idx="187">
                  <c:v>-7.1931963879635907E-2</c:v>
                </c:pt>
                <c:pt idx="188">
                  <c:v>-4.2807468437912451E-2</c:v>
                </c:pt>
                <c:pt idx="189">
                  <c:v>-0.44459050221961138</c:v>
                </c:pt>
                <c:pt idx="190">
                  <c:v>-0.27649491236093465</c:v>
                </c:pt>
                <c:pt idx="191">
                  <c:v>-0.59027883470339493</c:v>
                </c:pt>
                <c:pt idx="192">
                  <c:v>-0.67933163054527368</c:v>
                </c:pt>
                <c:pt idx="193">
                  <c:v>-0.57341988426115353</c:v>
                </c:pt>
                <c:pt idx="194">
                  <c:v>-0.70056995678598788</c:v>
                </c:pt>
                <c:pt idx="195">
                  <c:v>-0.72329002671791498</c:v>
                </c:pt>
                <c:pt idx="196">
                  <c:v>-0.60912990721937788</c:v>
                </c:pt>
                <c:pt idx="197">
                  <c:v>-0.66071105149236842</c:v>
                </c:pt>
                <c:pt idx="198">
                  <c:v>-0.8379275969613984</c:v>
                </c:pt>
                <c:pt idx="199">
                  <c:v>-0.71043178424194753</c:v>
                </c:pt>
                <c:pt idx="200">
                  <c:v>-0.92352299085711442</c:v>
                </c:pt>
                <c:pt idx="201">
                  <c:v>-0.85557681070561975</c:v>
                </c:pt>
                <c:pt idx="202">
                  <c:v>-0.65414198779465915</c:v>
                </c:pt>
                <c:pt idx="203">
                  <c:v>-0.49422891587523426</c:v>
                </c:pt>
                <c:pt idx="204">
                  <c:v>-0.53973491101425308</c:v>
                </c:pt>
                <c:pt idx="205">
                  <c:v>-0.41237080884513228</c:v>
                </c:pt>
                <c:pt idx="206">
                  <c:v>-0.51693252198837014</c:v>
                </c:pt>
                <c:pt idx="207">
                  <c:v>-0.33602808111009952</c:v>
                </c:pt>
                <c:pt idx="208">
                  <c:v>-0.42108016898570416</c:v>
                </c:pt>
                <c:pt idx="209">
                  <c:v>-0.73167011048266195</c:v>
                </c:pt>
                <c:pt idx="210">
                  <c:v>-0.3787187632358146</c:v>
                </c:pt>
                <c:pt idx="211">
                  <c:v>-0.60855367356168399</c:v>
                </c:pt>
                <c:pt idx="212">
                  <c:v>-0.39702652973168612</c:v>
                </c:pt>
                <c:pt idx="213">
                  <c:v>-0.6265156998629392</c:v>
                </c:pt>
                <c:pt idx="214">
                  <c:v>-0.62928162141986943</c:v>
                </c:pt>
                <c:pt idx="215">
                  <c:v>-0.71688560120811817</c:v>
                </c:pt>
                <c:pt idx="216">
                  <c:v>-0.77770294782300065</c:v>
                </c:pt>
                <c:pt idx="217">
                  <c:v>-0.66764231920348527</c:v>
                </c:pt>
                <c:pt idx="218">
                  <c:v>-0.62281134063490773</c:v>
                </c:pt>
                <c:pt idx="219">
                  <c:v>-0.95570975659401092</c:v>
                </c:pt>
                <c:pt idx="220">
                  <c:v>-0.76456482042758211</c:v>
                </c:pt>
                <c:pt idx="221">
                  <c:v>-0.63245913844658108</c:v>
                </c:pt>
                <c:pt idx="222">
                  <c:v>-0.87365408373841391</c:v>
                </c:pt>
                <c:pt idx="223">
                  <c:v>-0.86344651608783796</c:v>
                </c:pt>
                <c:pt idx="224">
                  <c:v>-0.79688329671480862</c:v>
                </c:pt>
                <c:pt idx="225">
                  <c:v>-0.75025776189798465</c:v>
                </c:pt>
                <c:pt idx="226">
                  <c:v>-0.66635814133776772</c:v>
                </c:pt>
                <c:pt idx="227">
                  <c:v>-0.73087984718068177</c:v>
                </c:pt>
                <c:pt idx="228">
                  <c:v>-0.33813544991538008</c:v>
                </c:pt>
                <c:pt idx="229">
                  <c:v>-0.4952002811839179</c:v>
                </c:pt>
                <c:pt idx="230">
                  <c:v>0.98486410051199935</c:v>
                </c:pt>
                <c:pt idx="231">
                  <c:v>0.69276302751761742</c:v>
                </c:pt>
                <c:pt idx="232">
                  <c:v>-8.2499127950756649E-3</c:v>
                </c:pt>
                <c:pt idx="233">
                  <c:v>-0.34547831309627808</c:v>
                </c:pt>
                <c:pt idx="234">
                  <c:v>-0.57862245099918896</c:v>
                </c:pt>
                <c:pt idx="235">
                  <c:v>-0.4615317717558089</c:v>
                </c:pt>
                <c:pt idx="236">
                  <c:v>-0.60107909983045582</c:v>
                </c:pt>
                <c:pt idx="237">
                  <c:v>-0.63568604692966624</c:v>
                </c:pt>
                <c:pt idx="238">
                  <c:v>-0.44862413782346811</c:v>
                </c:pt>
                <c:pt idx="239">
                  <c:v>-0.58031822433468783</c:v>
                </c:pt>
                <c:pt idx="240">
                  <c:v>-0.82857614788796752</c:v>
                </c:pt>
                <c:pt idx="241">
                  <c:v>-0.80926408844582975</c:v>
                </c:pt>
                <c:pt idx="242">
                  <c:v>-0.94286797793683474</c:v>
                </c:pt>
                <c:pt idx="243">
                  <c:v>-0.6013754485686984</c:v>
                </c:pt>
                <c:pt idx="244">
                  <c:v>-0.8791036077583182</c:v>
                </c:pt>
                <c:pt idx="245">
                  <c:v>-0.63504395799680757</c:v>
                </c:pt>
                <c:pt idx="246">
                  <c:v>-0.65659509679455552</c:v>
                </c:pt>
                <c:pt idx="247">
                  <c:v>-0.68466590783363923</c:v>
                </c:pt>
                <c:pt idx="248">
                  <c:v>-0.53433477845072275</c:v>
                </c:pt>
                <c:pt idx="249">
                  <c:v>-0.52603701377993184</c:v>
                </c:pt>
                <c:pt idx="250">
                  <c:v>0.4819602917144345</c:v>
                </c:pt>
                <c:pt idx="251">
                  <c:v>0.73204569915354367</c:v>
                </c:pt>
                <c:pt idx="252">
                  <c:v>-0.37004233073282516</c:v>
                </c:pt>
                <c:pt idx="253">
                  <c:v>-0.13722746920573894</c:v>
                </c:pt>
                <c:pt idx="254">
                  <c:v>0.10625594689807775</c:v>
                </c:pt>
                <c:pt idx="255">
                  <c:v>0.17002031707659421</c:v>
                </c:pt>
                <c:pt idx="256">
                  <c:v>-0.60740120624629645</c:v>
                </c:pt>
                <c:pt idx="257">
                  <c:v>0.24751551212701484</c:v>
                </c:pt>
                <c:pt idx="258">
                  <c:v>0.2316443908122483</c:v>
                </c:pt>
                <c:pt idx="259">
                  <c:v>0.2098133670950488</c:v>
                </c:pt>
                <c:pt idx="260">
                  <c:v>0.27644244174324339</c:v>
                </c:pt>
                <c:pt idx="261">
                  <c:v>0.11860381099151611</c:v>
                </c:pt>
                <c:pt idx="262">
                  <c:v>0.17392224213012125</c:v>
                </c:pt>
                <c:pt idx="263">
                  <c:v>-8.222185062416798E-2</c:v>
                </c:pt>
                <c:pt idx="264">
                  <c:v>-0.22664246906102545</c:v>
                </c:pt>
                <c:pt idx="265">
                  <c:v>-0.15105707699039031</c:v>
                </c:pt>
                <c:pt idx="266">
                  <c:v>-0.24256298183216538</c:v>
                </c:pt>
                <c:pt idx="267">
                  <c:v>-3.2138913861181471E-2</c:v>
                </c:pt>
                <c:pt idx="268">
                  <c:v>-5.9617027423779993E-2</c:v>
                </c:pt>
                <c:pt idx="269">
                  <c:v>8.8458558784735089E-2</c:v>
                </c:pt>
                <c:pt idx="270">
                  <c:v>-0.27792726459577338</c:v>
                </c:pt>
                <c:pt idx="271">
                  <c:v>-0.46054394262833415</c:v>
                </c:pt>
                <c:pt idx="272">
                  <c:v>-0.27942547210577723</c:v>
                </c:pt>
                <c:pt idx="273">
                  <c:v>-0.35471451543816995</c:v>
                </c:pt>
                <c:pt idx="274">
                  <c:v>3.3076879963827607E-3</c:v>
                </c:pt>
                <c:pt idx="275">
                  <c:v>-0.25744627401945674</c:v>
                </c:pt>
                <c:pt idx="276">
                  <c:v>-0.36097076657884553</c:v>
                </c:pt>
                <c:pt idx="277">
                  <c:v>-0.57048932451631085</c:v>
                </c:pt>
                <c:pt idx="278">
                  <c:v>-0.4053901496776417</c:v>
                </c:pt>
                <c:pt idx="279">
                  <c:v>-0.26748920348212024</c:v>
                </c:pt>
                <c:pt idx="280">
                  <c:v>-0.29628442254801868</c:v>
                </c:pt>
                <c:pt idx="281">
                  <c:v>-0.23597745431566483</c:v>
                </c:pt>
                <c:pt idx="282">
                  <c:v>-0.37381254523602159</c:v>
                </c:pt>
                <c:pt idx="283">
                  <c:v>-0.21523304263868812</c:v>
                </c:pt>
                <c:pt idx="284">
                  <c:v>-0.4570371492257973</c:v>
                </c:pt>
                <c:pt idx="285">
                  <c:v>-0.39654907898673969</c:v>
                </c:pt>
                <c:pt idx="286">
                  <c:v>-2.7594899874796075E-2</c:v>
                </c:pt>
                <c:pt idx="287">
                  <c:v>-0.50753168145856542</c:v>
                </c:pt>
                <c:pt idx="288">
                  <c:v>-0.5048974704519652</c:v>
                </c:pt>
                <c:pt idx="289">
                  <c:v>-0.48253960453344574</c:v>
                </c:pt>
                <c:pt idx="290">
                  <c:v>-0.66306537757951733</c:v>
                </c:pt>
                <c:pt idx="291">
                  <c:v>-0.64467529198968954</c:v>
                </c:pt>
                <c:pt idx="292">
                  <c:v>-0.17922667094222125</c:v>
                </c:pt>
                <c:pt idx="293">
                  <c:v>-0.49875646604282836</c:v>
                </c:pt>
                <c:pt idx="294">
                  <c:v>-0.59916929685067066</c:v>
                </c:pt>
                <c:pt idx="295">
                  <c:v>-0.42705653520692849</c:v>
                </c:pt>
                <c:pt idx="296">
                  <c:v>-0.7489077287571021</c:v>
                </c:pt>
                <c:pt idx="297">
                  <c:v>-0.70778110941655603</c:v>
                </c:pt>
                <c:pt idx="298">
                  <c:v>-0.56423307337563511</c:v>
                </c:pt>
                <c:pt idx="299">
                  <c:v>-0.42432354128758076</c:v>
                </c:pt>
                <c:pt idx="300">
                  <c:v>-0.52793035294092594</c:v>
                </c:pt>
                <c:pt idx="301">
                  <c:v>-0.48672141450642353</c:v>
                </c:pt>
                <c:pt idx="302">
                  <c:v>-0.25260591129482884</c:v>
                </c:pt>
                <c:pt idx="303">
                  <c:v>-0.43370791799859409</c:v>
                </c:pt>
                <c:pt idx="304">
                  <c:v>-0.21612208885341572</c:v>
                </c:pt>
                <c:pt idx="305">
                  <c:v>-0.46821608218505711</c:v>
                </c:pt>
                <c:pt idx="306">
                  <c:v>-0.55957381265771089</c:v>
                </c:pt>
                <c:pt idx="307">
                  <c:v>-0.30456572340001842</c:v>
                </c:pt>
                <c:pt idx="308">
                  <c:v>-0.29618563963527134</c:v>
                </c:pt>
                <c:pt idx="309">
                  <c:v>7.7811955966392191E-2</c:v>
                </c:pt>
                <c:pt idx="310">
                  <c:v>3.1757166867665262E-2</c:v>
                </c:pt>
                <c:pt idx="311">
                  <c:v>3.4558623655041925E-3</c:v>
                </c:pt>
                <c:pt idx="312">
                  <c:v>-0.25125587815394612</c:v>
                </c:pt>
                <c:pt idx="313">
                  <c:v>-0.616011783474121</c:v>
                </c:pt>
                <c:pt idx="314">
                  <c:v>-0.17865043728452767</c:v>
                </c:pt>
                <c:pt idx="315">
                  <c:v>-0.31213908004399404</c:v>
                </c:pt>
                <c:pt idx="316">
                  <c:v>-0.62483639034623151</c:v>
                </c:pt>
                <c:pt idx="317">
                  <c:v>-0.69472530111509367</c:v>
                </c:pt>
                <c:pt idx="318">
                  <c:v>-0.2220655274370576</c:v>
                </c:pt>
                <c:pt idx="319">
                  <c:v>-0.26378484425408849</c:v>
                </c:pt>
                <c:pt idx="320">
                  <c:v>-0.64256792318440947</c:v>
                </c:pt>
                <c:pt idx="321">
                  <c:v>-0.87546510380545173</c:v>
                </c:pt>
                <c:pt idx="322">
                  <c:v>-0.2513381972479023</c:v>
                </c:pt>
                <c:pt idx="323">
                  <c:v>0.17244049843890824</c:v>
                </c:pt>
                <c:pt idx="324">
                  <c:v>-0.7567115788641553</c:v>
                </c:pt>
                <c:pt idx="325">
                  <c:v>-0.70381332908786454</c:v>
                </c:pt>
                <c:pt idx="326">
                  <c:v>-0.39511672675190096</c:v>
                </c:pt>
                <c:pt idx="327">
                  <c:v>-0.34840887284112065</c:v>
                </c:pt>
                <c:pt idx="328">
                  <c:v>-0.406394442623908</c:v>
                </c:pt>
                <c:pt idx="329">
                  <c:v>-0.42007587603943808</c:v>
                </c:pt>
                <c:pt idx="330">
                  <c:v>-0.41475806256986392</c:v>
                </c:pt>
                <c:pt idx="331">
                  <c:v>-0.53889525625589929</c:v>
                </c:pt>
                <c:pt idx="332">
                  <c:v>0.11402686936754859</c:v>
                </c:pt>
                <c:pt idx="333">
                  <c:v>-0.15640781809754695</c:v>
                </c:pt>
                <c:pt idx="334">
                  <c:v>-0.32099661455368722</c:v>
                </c:pt>
                <c:pt idx="335">
                  <c:v>-8.3967015416040749E-2</c:v>
                </c:pt>
                <c:pt idx="336">
                  <c:v>-0.40871584107347453</c:v>
                </c:pt>
                <c:pt idx="337">
                  <c:v>-0.32083197636577465</c:v>
                </c:pt>
                <c:pt idx="338">
                  <c:v>-0.36865936995435966</c:v>
                </c:pt>
                <c:pt idx="339">
                  <c:v>-0.20897679149801257</c:v>
                </c:pt>
                <c:pt idx="340">
                  <c:v>-0.46928623040648842</c:v>
                </c:pt>
                <c:pt idx="341">
                  <c:v>-0.65348343504300899</c:v>
                </c:pt>
                <c:pt idx="342">
                  <c:v>-0.47429123131902878</c:v>
                </c:pt>
                <c:pt idx="343">
                  <c:v>-0.22914496951729552</c:v>
                </c:pt>
                <c:pt idx="344">
                  <c:v>-0.50802559602230324</c:v>
                </c:pt>
                <c:pt idx="345">
                  <c:v>-0.82780234840477873</c:v>
                </c:pt>
                <c:pt idx="346">
                  <c:v>-0.48316522964751324</c:v>
                </c:pt>
                <c:pt idx="347">
                  <c:v>-0.7333164923617872</c:v>
                </c:pt>
                <c:pt idx="348">
                  <c:v>-0.19585512792138526</c:v>
                </c:pt>
                <c:pt idx="349">
                  <c:v>-0.35884693395477402</c:v>
                </c:pt>
                <c:pt idx="350">
                  <c:v>-0.43130420045507151</c:v>
                </c:pt>
                <c:pt idx="351">
                  <c:v>-0.48071212064761676</c:v>
                </c:pt>
                <c:pt idx="352">
                  <c:v>-0.46851243092329931</c:v>
                </c:pt>
                <c:pt idx="353">
                  <c:v>-0.31134881674201381</c:v>
                </c:pt>
                <c:pt idx="354">
                  <c:v>-0.84685098674625658</c:v>
                </c:pt>
                <c:pt idx="355">
                  <c:v>-0.9680411568686581</c:v>
                </c:pt>
                <c:pt idx="356">
                  <c:v>0.21755136192693736</c:v>
                </c:pt>
                <c:pt idx="357">
                  <c:v>-1.1460357459369481E-2</c:v>
                </c:pt>
                <c:pt idx="358">
                  <c:v>-0.35206384061277846</c:v>
                </c:pt>
                <c:pt idx="359">
                  <c:v>-0.19638197012270542</c:v>
                </c:pt>
                <c:pt idx="360">
                  <c:v>0.57079905791202723</c:v>
                </c:pt>
                <c:pt idx="361">
                  <c:v>0.24644865666934168</c:v>
                </c:pt>
                <c:pt idx="362">
                  <c:v>0.64783326603629254</c:v>
                </c:pt>
                <c:pt idx="363">
                  <c:v>0.3196764298890698</c:v>
                </c:pt>
                <c:pt idx="364">
                  <c:v>8.0769955409220606E-2</c:v>
                </c:pt>
                <c:pt idx="365">
                  <c:v>-0.12728332265582365</c:v>
                </c:pt>
                <c:pt idx="366">
                  <c:v>-9.2841013744525372E-2</c:v>
                </c:pt>
                <c:pt idx="367">
                  <c:v>-0.73738305560322603</c:v>
                </c:pt>
                <c:pt idx="368">
                  <c:v>-0.57786511533479135</c:v>
                </c:pt>
                <c:pt idx="369">
                  <c:v>-0.36253482936401427</c:v>
                </c:pt>
                <c:pt idx="370">
                  <c:v>-0.30091075562836045</c:v>
                </c:pt>
                <c:pt idx="371">
                  <c:v>-0.32468450996292741</c:v>
                </c:pt>
                <c:pt idx="372">
                  <c:v>-0.40408950799313292</c:v>
                </c:pt>
                <c:pt idx="373">
                  <c:v>-0.40445171200654051</c:v>
                </c:pt>
                <c:pt idx="374">
                  <c:v>-0.25446632281824028</c:v>
                </c:pt>
                <c:pt idx="375">
                  <c:v>-0.56905697228147178</c:v>
                </c:pt>
                <c:pt idx="376">
                  <c:v>-0.56606055726146409</c:v>
                </c:pt>
                <c:pt idx="377">
                  <c:v>-0.62676265714480794</c:v>
                </c:pt>
                <c:pt idx="378">
                  <c:v>-0.50697191161966282</c:v>
                </c:pt>
                <c:pt idx="379">
                  <c:v>-0.38332863249736487</c:v>
                </c:pt>
                <c:pt idx="380">
                  <c:v>-7.2113065886339783E-2</c:v>
                </c:pt>
                <c:pt idx="381">
                  <c:v>-0.26167747544880815</c:v>
                </c:pt>
                <c:pt idx="382">
                  <c:v>-0.41503794748931494</c:v>
                </c:pt>
                <c:pt idx="383">
                  <c:v>0.37682234491350325</c:v>
                </c:pt>
                <c:pt idx="384">
                  <c:v>0.30803651000365517</c:v>
                </c:pt>
                <c:pt idx="385">
                  <c:v>0.11075056942808922</c:v>
                </c:pt>
                <c:pt idx="386">
                  <c:v>-2.5240573787646929E-2</c:v>
                </c:pt>
                <c:pt idx="387">
                  <c:v>-6.2448804255875234E-2</c:v>
                </c:pt>
                <c:pt idx="388">
                  <c:v>-0.35999940127016156</c:v>
                </c:pt>
                <c:pt idx="389">
                  <c:v>-0.73572020990530962</c:v>
                </c:pt>
                <c:pt idx="390">
                  <c:v>-0.24295811348315574</c:v>
                </c:pt>
                <c:pt idx="391">
                  <c:v>3.9231740598893242E-2</c:v>
                </c:pt>
                <c:pt idx="392">
                  <c:v>-0.4450514891457662</c:v>
                </c:pt>
                <c:pt idx="393">
                  <c:v>5.2174909761681038E-3</c:v>
                </c:pt>
                <c:pt idx="394">
                  <c:v>1.3665942030059544</c:v>
                </c:pt>
                <c:pt idx="395">
                  <c:v>0.63686836272131908</c:v>
                </c:pt>
                <c:pt idx="396">
                  <c:v>0.32520827300292982</c:v>
                </c:pt>
                <c:pt idx="397">
                  <c:v>-0.38864644596693909</c:v>
                </c:pt>
                <c:pt idx="398">
                  <c:v>-0.1062096346030213</c:v>
                </c:pt>
                <c:pt idx="399">
                  <c:v>-0.11032558930083419</c:v>
                </c:pt>
                <c:pt idx="400">
                  <c:v>-0.11789894594480985</c:v>
                </c:pt>
                <c:pt idx="401">
                  <c:v>1.760089030005344E-3</c:v>
                </c:pt>
                <c:pt idx="402">
                  <c:v>-0.34124711166692634</c:v>
                </c:pt>
                <c:pt idx="403">
                  <c:v>-0.69344112324937623</c:v>
                </c:pt>
                <c:pt idx="404">
                  <c:v>-0.19147575212291243</c:v>
                </c:pt>
                <c:pt idx="405">
                  <c:v>-0.23380423023521973</c:v>
                </c:pt>
                <c:pt idx="406">
                  <c:v>-0.39747105283904993</c:v>
                </c:pt>
                <c:pt idx="407">
                  <c:v>-0.69604240661839378</c:v>
                </c:pt>
                <c:pt idx="408">
                  <c:v>-0.61561665182313074</c:v>
                </c:pt>
                <c:pt idx="409">
                  <c:v>-0.32004171306379436</c:v>
                </c:pt>
                <c:pt idx="410">
                  <c:v>0.32035144645951058</c:v>
                </c:pt>
                <c:pt idx="411">
                  <c:v>-0.11906787707898868</c:v>
                </c:pt>
                <c:pt idx="412">
                  <c:v>-0.10006863019388489</c:v>
                </c:pt>
                <c:pt idx="413">
                  <c:v>0.44515130885189402</c:v>
                </c:pt>
                <c:pt idx="414">
                  <c:v>-0.11458971836776835</c:v>
                </c:pt>
                <c:pt idx="415">
                  <c:v>-0.18622379392850333</c:v>
                </c:pt>
                <c:pt idx="416">
                  <c:v>-0.39411243380563471</c:v>
                </c:pt>
                <c:pt idx="417">
                  <c:v>-0.17382653837869089</c:v>
                </c:pt>
                <c:pt idx="418">
                  <c:v>-0.22218077416859641</c:v>
                </c:pt>
                <c:pt idx="419">
                  <c:v>-0.2744369350120282</c:v>
                </c:pt>
                <c:pt idx="420">
                  <c:v>-0.20553585337064129</c:v>
                </c:pt>
                <c:pt idx="421">
                  <c:v>0.20153206624304926</c:v>
                </c:pt>
                <c:pt idx="422">
                  <c:v>0.28283040343424876</c:v>
                </c:pt>
                <c:pt idx="423">
                  <c:v>1.566316788762625</c:v>
                </c:pt>
                <c:pt idx="424">
                  <c:v>4.0391165159334186</c:v>
                </c:pt>
                <c:pt idx="425">
                  <c:v>5.1913862654955212</c:v>
                </c:pt>
                <c:pt idx="426">
                  <c:v>5.1867105409588063</c:v>
                </c:pt>
                <c:pt idx="427">
                  <c:v>4.78049873992226</c:v>
                </c:pt>
                <c:pt idx="428">
                  <c:v>4.6789663694366137</c:v>
                </c:pt>
                <c:pt idx="429">
                  <c:v>5.081984189627657</c:v>
                </c:pt>
                <c:pt idx="430">
                  <c:v>4.7754114199157636</c:v>
                </c:pt>
                <c:pt idx="431">
                  <c:v>5.0237845902005827</c:v>
                </c:pt>
                <c:pt idx="432">
                  <c:v>4.0599926381607263</c:v>
                </c:pt>
                <c:pt idx="433">
                  <c:v>4.1460325551638064</c:v>
                </c:pt>
                <c:pt idx="434">
                  <c:v>3.4105937697586062</c:v>
                </c:pt>
                <c:pt idx="435">
                  <c:v>1.9955285446505495</c:v>
                </c:pt>
                <c:pt idx="436">
                  <c:v>2.0793787737543914</c:v>
                </c:pt>
                <c:pt idx="437">
                  <c:v>2.9546447721536899</c:v>
                </c:pt>
                <c:pt idx="438">
                  <c:v>1.8251280201610969</c:v>
                </c:pt>
                <c:pt idx="439">
                  <c:v>2.6900547403594883</c:v>
                </c:pt>
                <c:pt idx="440">
                  <c:v>2.1525110568251309</c:v>
                </c:pt>
                <c:pt idx="441">
                  <c:v>2.9107686950750051</c:v>
                </c:pt>
                <c:pt idx="442">
                  <c:v>2.9347894066914404</c:v>
                </c:pt>
                <c:pt idx="443">
                  <c:v>2.9790441516023245</c:v>
                </c:pt>
                <c:pt idx="444">
                  <c:v>2.2683504858403762</c:v>
                </c:pt>
                <c:pt idx="445">
                  <c:v>2.3735048964600987</c:v>
                </c:pt>
                <c:pt idx="446">
                  <c:v>2.1963377424474424</c:v>
                </c:pt>
                <c:pt idx="447">
                  <c:v>1.4675832674714904</c:v>
                </c:pt>
                <c:pt idx="448">
                  <c:v>1.2732114228219766</c:v>
                </c:pt>
                <c:pt idx="449">
                  <c:v>1.9881692176508594</c:v>
                </c:pt>
                <c:pt idx="450">
                  <c:v>1.4811165265178998</c:v>
                </c:pt>
                <c:pt idx="451">
                  <c:v>1.1120471006744166</c:v>
                </c:pt>
                <c:pt idx="452">
                  <c:v>1.6963151019383458</c:v>
                </c:pt>
                <c:pt idx="453">
                  <c:v>2.4792026130999325</c:v>
                </c:pt>
                <c:pt idx="454">
                  <c:v>1.6249938389346452</c:v>
                </c:pt>
                <c:pt idx="455">
                  <c:v>0.82692668684752479</c:v>
                </c:pt>
                <c:pt idx="456">
                  <c:v>1.6258499575117906</c:v>
                </c:pt>
                <c:pt idx="457">
                  <c:v>2.7690810705574953</c:v>
                </c:pt>
                <c:pt idx="458">
                  <c:v>1.2983022826598438</c:v>
                </c:pt>
                <c:pt idx="459">
                  <c:v>1.0130501582826221</c:v>
                </c:pt>
                <c:pt idx="460">
                  <c:v>1.6445034642022773</c:v>
                </c:pt>
                <c:pt idx="461">
                  <c:v>0.83338050381369566</c:v>
                </c:pt>
                <c:pt idx="462">
                  <c:v>1.1481687191024224</c:v>
                </c:pt>
                <c:pt idx="463">
                  <c:v>0.78777572576192967</c:v>
                </c:pt>
                <c:pt idx="464">
                  <c:v>1.8964163555272158</c:v>
                </c:pt>
                <c:pt idx="465">
                  <c:v>2.1554992399357431</c:v>
                </c:pt>
                <c:pt idx="466">
                  <c:v>0.64170872544594681</c:v>
                </c:pt>
                <c:pt idx="467">
                  <c:v>1.1860848937786743</c:v>
                </c:pt>
                <c:pt idx="468">
                  <c:v>1.0034682157461134</c:v>
                </c:pt>
                <c:pt idx="469">
                  <c:v>1.1810140375909692</c:v>
                </c:pt>
                <c:pt idx="470">
                  <c:v>0.41541353616019622</c:v>
                </c:pt>
                <c:pt idx="471">
                  <c:v>0.46633612768153709</c:v>
                </c:pt>
                <c:pt idx="472">
                  <c:v>7.0529460121061968E-2</c:v>
                </c:pt>
                <c:pt idx="473">
                  <c:v>0.50805544449856821</c:v>
                </c:pt>
                <c:pt idx="474">
                  <c:v>0.54666309956405301</c:v>
                </c:pt>
                <c:pt idx="475">
                  <c:v>0.90661156979718183</c:v>
                </c:pt>
                <c:pt idx="476">
                  <c:v>0.87422723823479032</c:v>
                </c:pt>
                <c:pt idx="477">
                  <c:v>0.37310152186668039</c:v>
                </c:pt>
                <c:pt idx="478">
                  <c:v>9.5505073227390408E-2</c:v>
                </c:pt>
                <c:pt idx="479">
                  <c:v>0.38085598051736014</c:v>
                </c:pt>
                <c:pt idx="480">
                  <c:v>-8.8755379091431871E-3</c:v>
                </c:pt>
                <c:pt idx="481">
                  <c:v>-0.32720347423798885</c:v>
                </c:pt>
                <c:pt idx="482">
                  <c:v>-2.2474652230716752E-2</c:v>
                </c:pt>
                <c:pt idx="483">
                  <c:v>0.60017051063561999</c:v>
                </c:pt>
                <c:pt idx="484">
                  <c:v>-0.1208624333272352</c:v>
                </c:pt>
                <c:pt idx="485">
                  <c:v>3.5379207001740597E-2</c:v>
                </c:pt>
                <c:pt idx="486">
                  <c:v>-2.4796050680283288E-2</c:v>
                </c:pt>
                <c:pt idx="487">
                  <c:v>-0.34323923374066789</c:v>
                </c:pt>
                <c:pt idx="488">
                  <c:v>-0.16529828024482254</c:v>
                </c:pt>
                <c:pt idx="489">
                  <c:v>-0.1651994973320752</c:v>
                </c:pt>
                <c:pt idx="490">
                  <c:v>-0.24860520332855476</c:v>
                </c:pt>
                <c:pt idx="491">
                  <c:v>0.19277331464610395</c:v>
                </c:pt>
                <c:pt idx="492">
                  <c:v>-5.4430924504535606E-2</c:v>
                </c:pt>
                <c:pt idx="493">
                  <c:v>0.1889372448677421</c:v>
                </c:pt>
                <c:pt idx="494">
                  <c:v>0.15624010074831723</c:v>
                </c:pt>
                <c:pt idx="495">
                  <c:v>0.18864089612949991</c:v>
                </c:pt>
                <c:pt idx="496">
                  <c:v>-0.19988876352524196</c:v>
                </c:pt>
                <c:pt idx="497">
                  <c:v>0.49926255456505003</c:v>
                </c:pt>
                <c:pt idx="498">
                  <c:v>-0.2905571919691104</c:v>
                </c:pt>
                <c:pt idx="499">
                  <c:v>9.3200603314626873E-2</c:v>
                </c:pt>
                <c:pt idx="500">
                  <c:v>-0.30767588097483817</c:v>
                </c:pt>
                <c:pt idx="501">
                  <c:v>0.17189671248173394</c:v>
                </c:pt>
                <c:pt idx="502">
                  <c:v>-0.10216851247404038</c:v>
                </c:pt>
                <c:pt idx="503">
                  <c:v>-0.11523190039491615</c:v>
                </c:pt>
                <c:pt idx="504">
                  <c:v>8.5090001144923183E-2</c:v>
                </c:pt>
                <c:pt idx="505">
                  <c:v>0.23475387929693964</c:v>
                </c:pt>
                <c:pt idx="506">
                  <c:v>-0.3647492577182056</c:v>
                </c:pt>
                <c:pt idx="507">
                  <c:v>-0.16063797647612704</c:v>
                </c:pt>
                <c:pt idx="508">
                  <c:v>0.22631355754311461</c:v>
                </c:pt>
                <c:pt idx="509">
                  <c:v>6.5512928337602638E-2</c:v>
                </c:pt>
                <c:pt idx="510">
                  <c:v>0.12690653155120193</c:v>
                </c:pt>
                <c:pt idx="511">
                  <c:v>0.21445450131560259</c:v>
                </c:pt>
                <c:pt idx="512">
                  <c:v>0.61400803190733499</c:v>
                </c:pt>
                <c:pt idx="513">
                  <c:v>-0.33094420188723761</c:v>
                </c:pt>
                <c:pt idx="514">
                  <c:v>-1.8239200367893012E-2</c:v>
                </c:pt>
                <c:pt idx="515">
                  <c:v>-0.19137827773589197</c:v>
                </c:pt>
                <c:pt idx="516">
                  <c:v>0.12723660468675893</c:v>
                </c:pt>
                <c:pt idx="517">
                  <c:v>-0.34391136078411955</c:v>
                </c:pt>
                <c:pt idx="518">
                  <c:v>-0.48531626383356813</c:v>
                </c:pt>
                <c:pt idx="519">
                  <c:v>-0.33124283948607491</c:v>
                </c:pt>
                <c:pt idx="520">
                  <c:v>-8.3593681208175979E-2</c:v>
                </c:pt>
                <c:pt idx="521">
                  <c:v>0.32441600876115873</c:v>
                </c:pt>
                <c:pt idx="522">
                  <c:v>-0.35639912774602528</c:v>
                </c:pt>
                <c:pt idx="523">
                  <c:v>0.37854800299250468</c:v>
                </c:pt>
                <c:pt idx="524">
                  <c:v>0.72087313898599947</c:v>
                </c:pt>
                <c:pt idx="525">
                  <c:v>0.43456612942703315</c:v>
                </c:pt>
                <c:pt idx="526">
                  <c:v>0.65840286863974984</c:v>
                </c:pt>
                <c:pt idx="527">
                  <c:v>0.4479969624905305</c:v>
                </c:pt>
                <c:pt idx="528">
                  <c:v>1.3018725875239143</c:v>
                </c:pt>
                <c:pt idx="529">
                  <c:v>0.67144075749425058</c:v>
                </c:pt>
                <c:pt idx="530">
                  <c:v>0.55824138976656401</c:v>
                </c:pt>
                <c:pt idx="531">
                  <c:v>0.72495975875956142</c:v>
                </c:pt>
                <c:pt idx="532">
                  <c:v>0.24499412523880379</c:v>
                </c:pt>
                <c:pt idx="533">
                  <c:v>0.25912439899431478</c:v>
                </c:pt>
                <c:pt idx="534">
                  <c:v>9.0378437882895818E-2</c:v>
                </c:pt>
                <c:pt idx="535">
                  <c:v>-8.7499546645600529E-2</c:v>
                </c:pt>
                <c:pt idx="536">
                  <c:v>-0.47407805945627074</c:v>
                </c:pt>
                <c:pt idx="537">
                  <c:v>-0.32060191030645208</c:v>
                </c:pt>
                <c:pt idx="538">
                  <c:v>-1.9944578234937144E-2</c:v>
                </c:pt>
                <c:pt idx="539">
                  <c:v>-0.27227763148407341</c:v>
                </c:pt>
                <c:pt idx="540">
                  <c:v>0.11091370224504801</c:v>
                </c:pt>
                <c:pt idx="541">
                  <c:v>0.12494966939039988</c:v>
                </c:pt>
                <c:pt idx="542">
                  <c:v>0.34924222388555226</c:v>
                </c:pt>
                <c:pt idx="543">
                  <c:v>-1.0553211639923208E-2</c:v>
                </c:pt>
                <c:pt idx="544">
                  <c:v>0.97994125597733395</c:v>
                </c:pt>
                <c:pt idx="545">
                  <c:v>0.35096331952095677</c:v>
                </c:pt>
                <c:pt idx="546">
                  <c:v>-0.20785835786120166</c:v>
                </c:pt>
                <c:pt idx="547">
                  <c:v>0.49561394173671541</c:v>
                </c:pt>
                <c:pt idx="548">
                  <c:v>0.34319874195118755</c:v>
                </c:pt>
                <c:pt idx="549">
                  <c:v>1.0114789581913857</c:v>
                </c:pt>
                <c:pt idx="550">
                  <c:v>-2.6758230818934723E-2</c:v>
                </c:pt>
                <c:pt idx="551">
                  <c:v>0.55050824773351503</c:v>
                </c:pt>
                <c:pt idx="552">
                  <c:v>8.272388469164553E-2</c:v>
                </c:pt>
                <c:pt idx="553">
                  <c:v>0.61170537884261611</c:v>
                </c:pt>
                <c:pt idx="554">
                  <c:v>0.42291140418819917</c:v>
                </c:pt>
                <c:pt idx="555">
                  <c:v>0.22122100059452091</c:v>
                </c:pt>
                <c:pt idx="556">
                  <c:v>-0.45539749176058142</c:v>
                </c:pt>
                <c:pt idx="557">
                  <c:v>1.6549596795134029</c:v>
                </c:pt>
                <c:pt idx="558">
                  <c:v>5.5024887396703422E-3</c:v>
                </c:pt>
                <c:pt idx="559">
                  <c:v>0.23116248908213027</c:v>
                </c:pt>
                <c:pt idx="560">
                  <c:v>0.70891191726414837</c:v>
                </c:pt>
                <c:pt idx="561">
                  <c:v>0.17707764815586388</c:v>
                </c:pt>
                <c:pt idx="562">
                  <c:v>-0.52630820371607379</c:v>
                </c:pt>
                <c:pt idx="563">
                  <c:v>-0.2857556178526503</c:v>
                </c:pt>
                <c:pt idx="564">
                  <c:v>-0.3389838404033042</c:v>
                </c:pt>
                <c:pt idx="565">
                  <c:v>0.75421052567725511</c:v>
                </c:pt>
                <c:pt idx="566">
                  <c:v>-0.12722620617513761</c:v>
                </c:pt>
                <c:pt idx="567">
                  <c:v>-0.46647065957010048</c:v>
                </c:pt>
                <c:pt idx="568">
                  <c:v>0.21913053740266034</c:v>
                </c:pt>
                <c:pt idx="569">
                  <c:v>-0.49250714285820263</c:v>
                </c:pt>
                <c:pt idx="570">
                  <c:v>-0.42440991143912449</c:v>
                </c:pt>
                <c:pt idx="571">
                  <c:v>-0.60661814115076074</c:v>
                </c:pt>
                <c:pt idx="572">
                  <c:v>-0.22143065083993768</c:v>
                </c:pt>
                <c:pt idx="573">
                  <c:v>-0.15685419953346719</c:v>
                </c:pt>
                <c:pt idx="574">
                  <c:v>-0.36973565419936327</c:v>
                </c:pt>
                <c:pt idx="575">
                  <c:v>-0.62111778246272842</c:v>
                </c:pt>
                <c:pt idx="576">
                  <c:v>-0.34637119153243684</c:v>
                </c:pt>
                <c:pt idx="577">
                  <c:v>-0.59890857577025125</c:v>
                </c:pt>
                <c:pt idx="578">
                  <c:v>-0.57460104700173287</c:v>
                </c:pt>
                <c:pt idx="579">
                  <c:v>-0.40698676521222349</c:v>
                </c:pt>
                <c:pt idx="580">
                  <c:v>-0.52718839874422607</c:v>
                </c:pt>
                <c:pt idx="581">
                  <c:v>-0.24092854249033932</c:v>
                </c:pt>
                <c:pt idx="582">
                  <c:v>-0.35283119432833793</c:v>
                </c:pt>
                <c:pt idx="583">
                  <c:v>-0.25373852370362232</c:v>
                </c:pt>
                <c:pt idx="584">
                  <c:v>-0.50693605421255095</c:v>
                </c:pt>
                <c:pt idx="585">
                  <c:v>-1.1172334229732388</c:v>
                </c:pt>
                <c:pt idx="586">
                  <c:v>-0.51586374664094925</c:v>
                </c:pt>
                <c:pt idx="587">
                  <c:v>-0.65343351421059326</c:v>
                </c:pt>
                <c:pt idx="588">
                  <c:v>-9.9570792745970152E-2</c:v>
                </c:pt>
                <c:pt idx="589">
                  <c:v>-0.76657786974902065</c:v>
                </c:pt>
                <c:pt idx="590">
                  <c:v>-0.61603308439831495</c:v>
                </c:pt>
                <c:pt idx="591">
                  <c:v>-0.40757618152571801</c:v>
                </c:pt>
                <c:pt idx="592">
                  <c:v>-0.55875753649499793</c:v>
                </c:pt>
                <c:pt idx="593">
                  <c:v>-0.43228451338741253</c:v>
                </c:pt>
                <c:pt idx="594">
                  <c:v>-0.56616846427667011</c:v>
                </c:pt>
                <c:pt idx="595">
                  <c:v>-0.14548239412511124</c:v>
                </c:pt>
                <c:pt idx="596">
                  <c:v>-7.3196377438130983E-2</c:v>
                </c:pt>
                <c:pt idx="597">
                  <c:v>-0.10205420014682735</c:v>
                </c:pt>
                <c:pt idx="598">
                  <c:v>-7.0178565913038421E-2</c:v>
                </c:pt>
                <c:pt idx="599">
                  <c:v>-0.47700156437120417</c:v>
                </c:pt>
                <c:pt idx="600">
                  <c:v>-0.75734368083760462</c:v>
                </c:pt>
                <c:pt idx="601">
                  <c:v>-0.76431451110520121</c:v>
                </c:pt>
                <c:pt idx="602">
                  <c:v>-0.85184676310124174</c:v>
                </c:pt>
                <c:pt idx="603">
                  <c:v>-0.65786592488807305</c:v>
                </c:pt>
                <c:pt idx="604">
                  <c:v>-0.33432352208460697</c:v>
                </c:pt>
                <c:pt idx="605">
                  <c:v>-0.29535917432052244</c:v>
                </c:pt>
                <c:pt idx="606">
                  <c:v>-0.52026472178170935</c:v>
                </c:pt>
                <c:pt idx="607">
                  <c:v>-0.40164272396987233</c:v>
                </c:pt>
                <c:pt idx="608">
                  <c:v>-0.71777419899166606</c:v>
                </c:pt>
                <c:pt idx="609">
                  <c:v>-0.7003294408332702</c:v>
                </c:pt>
                <c:pt idx="610">
                  <c:v>-0.78035449371643451</c:v>
                </c:pt>
                <c:pt idx="611">
                  <c:v>-0.46632919965486147</c:v>
                </c:pt>
                <c:pt idx="612">
                  <c:v>-0.54057993738682364</c:v>
                </c:pt>
                <c:pt idx="613">
                  <c:v>-0.54318122805037994</c:v>
                </c:pt>
                <c:pt idx="614">
                  <c:v>-0.40737970942121982</c:v>
                </c:pt>
                <c:pt idx="615">
                  <c:v>-0.25656772200839661</c:v>
                </c:pt>
                <c:pt idx="616">
                  <c:v>-0.68251138567632796</c:v>
                </c:pt>
                <c:pt idx="617">
                  <c:v>-0.5584353222436208</c:v>
                </c:pt>
                <c:pt idx="618">
                  <c:v>-0.14732137302321391</c:v>
                </c:pt>
                <c:pt idx="619">
                  <c:v>-0.55256473576121434</c:v>
                </c:pt>
                <c:pt idx="620">
                  <c:v>-0.46768092773380909</c:v>
                </c:pt>
                <c:pt idx="621">
                  <c:v>-0.73933897718138897</c:v>
                </c:pt>
                <c:pt idx="622">
                  <c:v>-0.59888499911771154</c:v>
                </c:pt>
                <c:pt idx="623">
                  <c:v>-0.87709735797135147</c:v>
                </c:pt>
                <c:pt idx="624">
                  <c:v>-0.99305519404619269</c:v>
                </c:pt>
                <c:pt idx="625">
                  <c:v>-1.0137712127444833</c:v>
                </c:pt>
                <c:pt idx="626">
                  <c:v>-0.99638736093848201</c:v>
                </c:pt>
                <c:pt idx="627">
                  <c:v>-0.53358553046668777</c:v>
                </c:pt>
                <c:pt idx="628">
                  <c:v>-0.49128115692613405</c:v>
                </c:pt>
                <c:pt idx="629">
                  <c:v>-0.77220483082184899</c:v>
                </c:pt>
                <c:pt idx="630">
                  <c:v>-0.96691654526375137</c:v>
                </c:pt>
                <c:pt idx="631">
                  <c:v>-0.74011700671520186</c:v>
                </c:pt>
                <c:pt idx="632">
                  <c:v>-0.8538350607987637</c:v>
                </c:pt>
                <c:pt idx="633">
                  <c:v>-0.75699003104950802</c:v>
                </c:pt>
                <c:pt idx="634">
                  <c:v>-1.0087651035218692</c:v>
                </c:pt>
                <c:pt idx="635">
                  <c:v>-0.94863678066123813</c:v>
                </c:pt>
                <c:pt idx="636">
                  <c:v>-0.88929434621860004</c:v>
                </c:pt>
                <c:pt idx="637">
                  <c:v>-0.97345513690145158</c:v>
                </c:pt>
                <c:pt idx="638">
                  <c:v>-0.99601013449784559</c:v>
                </c:pt>
                <c:pt idx="639">
                  <c:v>-0.96668863762253343</c:v>
                </c:pt>
                <c:pt idx="640">
                  <c:v>-0.52897236545306969</c:v>
                </c:pt>
                <c:pt idx="641">
                  <c:v>-0.63768431031401718</c:v>
                </c:pt>
                <c:pt idx="642">
                  <c:v>-0.4446072437815401</c:v>
                </c:pt>
                <c:pt idx="643">
                  <c:v>-0.20068319660492695</c:v>
                </c:pt>
                <c:pt idx="644">
                  <c:v>-0.7218843954177685</c:v>
                </c:pt>
                <c:pt idx="645">
                  <c:v>0.81645288838228669</c:v>
                </c:pt>
                <c:pt idx="646">
                  <c:v>1.1129921651435191</c:v>
                </c:pt>
                <c:pt idx="647">
                  <c:v>-0.60510923538821471</c:v>
                </c:pt>
                <c:pt idx="648">
                  <c:v>-0.78047237697913341</c:v>
                </c:pt>
                <c:pt idx="649">
                  <c:v>-0.81156212279492967</c:v>
                </c:pt>
                <c:pt idx="650">
                  <c:v>-0.80716900653834989</c:v>
                </c:pt>
                <c:pt idx="651">
                  <c:v>-0.70068112590032205</c:v>
                </c:pt>
                <c:pt idx="652">
                  <c:v>-0.88430395476434542</c:v>
                </c:pt>
                <c:pt idx="653">
                  <c:v>-0.97094815284805458</c:v>
                </c:pt>
                <c:pt idx="654">
                  <c:v>-0.89407254779999612</c:v>
                </c:pt>
                <c:pt idx="655">
                  <c:v>-1.0085214781122915</c:v>
                </c:pt>
                <c:pt idx="656">
                  <c:v>-0.72765281640583557</c:v>
                </c:pt>
                <c:pt idx="657">
                  <c:v>-0.49737965104975818</c:v>
                </c:pt>
                <c:pt idx="658">
                  <c:v>-0.90678036351894042</c:v>
                </c:pt>
                <c:pt idx="659">
                  <c:v>-0.71567587691562518</c:v>
                </c:pt>
                <c:pt idx="660">
                  <c:v>-1.1010126860258671</c:v>
                </c:pt>
                <c:pt idx="661">
                  <c:v>-0.25666988750273595</c:v>
                </c:pt>
                <c:pt idx="662">
                  <c:v>-0.27132670649830209</c:v>
                </c:pt>
                <c:pt idx="663">
                  <c:v>-0.76605132450896518</c:v>
                </c:pt>
                <c:pt idx="664">
                  <c:v>-0.83013266611210013</c:v>
                </c:pt>
                <c:pt idx="665">
                  <c:v>8.1587915924860865E-3</c:v>
                </c:pt>
                <c:pt idx="666">
                  <c:v>-0.82786930746828069</c:v>
                </c:pt>
                <c:pt idx="667">
                  <c:v>-0.37172395189688517</c:v>
                </c:pt>
                <c:pt idx="668">
                  <c:v>-0.58603572348352861</c:v>
                </c:pt>
                <c:pt idx="669">
                  <c:v>-0.74972842206725421</c:v>
                </c:pt>
                <c:pt idx="670">
                  <c:v>-0.9321802771884683</c:v>
                </c:pt>
                <c:pt idx="671">
                  <c:v>-0.42178504412302836</c:v>
                </c:pt>
                <c:pt idx="672">
                  <c:v>-0.44193522316036443</c:v>
                </c:pt>
                <c:pt idx="673">
                  <c:v>-0.61169498033099434</c:v>
                </c:pt>
                <c:pt idx="674">
                  <c:v>-0.58293932311663699</c:v>
                </c:pt>
                <c:pt idx="675">
                  <c:v>-1.5425719831478177E-2</c:v>
                </c:pt>
                <c:pt idx="676">
                  <c:v>-0.2759398715119199</c:v>
                </c:pt>
                <c:pt idx="677">
                  <c:v>-0.23805219088048579</c:v>
                </c:pt>
                <c:pt idx="678">
                  <c:v>-0.28133106605935077</c:v>
                </c:pt>
                <c:pt idx="679">
                  <c:v>0.58305188712259748</c:v>
                </c:pt>
                <c:pt idx="680">
                  <c:v>-0.31759195766553983</c:v>
                </c:pt>
                <c:pt idx="681">
                  <c:v>-0.6306584678571614</c:v>
                </c:pt>
                <c:pt idx="682">
                  <c:v>-0.90551508316597185</c:v>
                </c:pt>
                <c:pt idx="683">
                  <c:v>-0.78306580875850984</c:v>
                </c:pt>
                <c:pt idx="684">
                  <c:v>-0.40381177600353246</c:v>
                </c:pt>
                <c:pt idx="685">
                  <c:v>-0.57572486743946272</c:v>
                </c:pt>
                <c:pt idx="686">
                  <c:v>-0.72933461762034046</c:v>
                </c:pt>
                <c:pt idx="687">
                  <c:v>6.0891904439804648E-2</c:v>
                </c:pt>
                <c:pt idx="688">
                  <c:v>-1.242362607474568E-2</c:v>
                </c:pt>
                <c:pt idx="689">
                  <c:v>-0.95677072578746403</c:v>
                </c:pt>
                <c:pt idx="690">
                  <c:v>-0.99635592540176254</c:v>
                </c:pt>
                <c:pt idx="691">
                  <c:v>-0.98711387760616698</c:v>
                </c:pt>
                <c:pt idx="692">
                  <c:v>-0.93794869817653581</c:v>
                </c:pt>
                <c:pt idx="693">
                  <c:v>-1.0232175915287574</c:v>
                </c:pt>
                <c:pt idx="694">
                  <c:v>-0.98314514109530315</c:v>
                </c:pt>
                <c:pt idx="695">
                  <c:v>-0.68935647379704545</c:v>
                </c:pt>
                <c:pt idx="696">
                  <c:v>-0.72303179250803795</c:v>
                </c:pt>
                <c:pt idx="697">
                  <c:v>-0.21089188715465398</c:v>
                </c:pt>
                <c:pt idx="698">
                  <c:v>-0.19858487452888621</c:v>
                </c:pt>
                <c:pt idx="699">
                  <c:v>-0.39673092135741689</c:v>
                </c:pt>
                <c:pt idx="700">
                  <c:v>-0.74476946614971951</c:v>
                </c:pt>
                <c:pt idx="701">
                  <c:v>-0.82757852875362359</c:v>
                </c:pt>
                <c:pt idx="702">
                  <c:v>-0.69202849441822112</c:v>
                </c:pt>
                <c:pt idx="703">
                  <c:v>-0.91558231380046007</c:v>
                </c:pt>
                <c:pt idx="704">
                  <c:v>-0.96655503659147457</c:v>
                </c:pt>
                <c:pt idx="705">
                  <c:v>-0.68440537676369062</c:v>
                </c:pt>
                <c:pt idx="706">
                  <c:v>-0.67294712362935527</c:v>
                </c:pt>
                <c:pt idx="707">
                  <c:v>-0.82642327277917405</c:v>
                </c:pt>
                <c:pt idx="708">
                  <c:v>-0.37279276014535573</c:v>
                </c:pt>
                <c:pt idx="709">
                  <c:v>-0.88691310431208159</c:v>
                </c:pt>
                <c:pt idx="710">
                  <c:v>-0.85047145836975435</c:v>
                </c:pt>
                <c:pt idx="711">
                  <c:v>-1.028923141443385</c:v>
                </c:pt>
                <c:pt idx="712">
                  <c:v>-0.81306316967329584</c:v>
                </c:pt>
                <c:pt idx="713">
                  <c:v>-0.49113183812671529</c:v>
                </c:pt>
                <c:pt idx="714">
                  <c:v>-0.6143119887629106</c:v>
                </c:pt>
                <c:pt idx="715">
                  <c:v>-0.77393378534143309</c:v>
                </c:pt>
                <c:pt idx="716">
                  <c:v>-0.52308606120230328</c:v>
                </c:pt>
                <c:pt idx="717">
                  <c:v>-0.72845442259218829</c:v>
                </c:pt>
                <c:pt idx="718">
                  <c:v>-0.72844656370800842</c:v>
                </c:pt>
                <c:pt idx="719">
                  <c:v>-0.34633975599571715</c:v>
                </c:pt>
                <c:pt idx="720">
                  <c:v>-0.55044283703263375</c:v>
                </c:pt>
                <c:pt idx="721">
                  <c:v>0.50063576872768989</c:v>
                </c:pt>
                <c:pt idx="722">
                  <c:v>0.1527308249664463</c:v>
                </c:pt>
                <c:pt idx="723">
                  <c:v>0.28105854474049469</c:v>
                </c:pt>
                <c:pt idx="724">
                  <c:v>1.4620130704583123</c:v>
                </c:pt>
                <c:pt idx="725">
                  <c:v>-0.22095125890496178</c:v>
                </c:pt>
                <c:pt idx="726">
                  <c:v>-0.29025875848774918</c:v>
                </c:pt>
                <c:pt idx="727">
                  <c:v>-0.23549805352200906</c:v>
                </c:pt>
                <c:pt idx="728">
                  <c:v>0.45266513969340771</c:v>
                </c:pt>
                <c:pt idx="729">
                  <c:v>-1.7995574958314654E-2</c:v>
                </c:pt>
                <c:pt idx="730">
                  <c:v>-0.49008660653078456</c:v>
                </c:pt>
                <c:pt idx="731">
                  <c:v>-0.20310373293234485</c:v>
                </c:pt>
                <c:pt idx="732">
                  <c:v>0.35172563128640943</c:v>
                </c:pt>
                <c:pt idx="733">
                  <c:v>0.41746519745150951</c:v>
                </c:pt>
                <c:pt idx="734">
                  <c:v>8.0330494456074385E-3</c:v>
                </c:pt>
                <c:pt idx="735">
                  <c:v>0.1066384692511671</c:v>
                </c:pt>
                <c:pt idx="736">
                  <c:v>0.57752709154410808</c:v>
                </c:pt>
                <c:pt idx="737">
                  <c:v>1.8558924866721367</c:v>
                </c:pt>
                <c:pt idx="738">
                  <c:v>4.9216903585672256</c:v>
                </c:pt>
                <c:pt idx="739">
                  <c:v>7.3805780407831767</c:v>
                </c:pt>
                <c:pt idx="740">
                  <c:v>3.9242879317558126</c:v>
                </c:pt>
                <c:pt idx="741">
                  <c:v>3.1779768544931057</c:v>
                </c:pt>
                <c:pt idx="742">
                  <c:v>2.0066180263589808</c:v>
                </c:pt>
                <c:pt idx="743">
                  <c:v>2.2820090457920252</c:v>
                </c:pt>
                <c:pt idx="744">
                  <c:v>2.0042132077999222</c:v>
                </c:pt>
                <c:pt idx="745">
                  <c:v>0.98134013736136128</c:v>
                </c:pt>
                <c:pt idx="746">
                  <c:v>0.79124158793307642</c:v>
                </c:pt>
                <c:pt idx="747">
                  <c:v>1.1644599976378689</c:v>
                </c:pt>
                <c:pt idx="748">
                  <c:v>0.90251552903668042</c:v>
                </c:pt>
                <c:pt idx="749">
                  <c:v>0.58309904042767735</c:v>
                </c:pt>
                <c:pt idx="750">
                  <c:v>0.75232439347407187</c:v>
                </c:pt>
                <c:pt idx="751">
                  <c:v>0.40318560489657929</c:v>
                </c:pt>
                <c:pt idx="752">
                  <c:v>0.38172299220119543</c:v>
                </c:pt>
                <c:pt idx="753">
                  <c:v>1.2499567986313085</c:v>
                </c:pt>
                <c:pt idx="754">
                  <c:v>0.73042954214879208</c:v>
                </c:pt>
                <c:pt idx="755">
                  <c:v>0.28698414341216089</c:v>
                </c:pt>
                <c:pt idx="756">
                  <c:v>1.1230043835887478</c:v>
                </c:pt>
                <c:pt idx="757">
                  <c:v>1.6973159216895444</c:v>
                </c:pt>
                <c:pt idx="758">
                  <c:v>1.7127507702189229</c:v>
                </c:pt>
                <c:pt idx="759">
                  <c:v>1.52357956912387</c:v>
                </c:pt>
                <c:pt idx="760">
                  <c:v>3.1828886571055617</c:v>
                </c:pt>
                <c:pt idx="761">
                  <c:v>1.2297044540996334</c:v>
                </c:pt>
                <c:pt idx="762">
                  <c:v>0.48641904724619967</c:v>
                </c:pt>
                <c:pt idx="763">
                  <c:v>0.96930032679771116</c:v>
                </c:pt>
                <c:pt idx="764">
                  <c:v>-0.2656132976994941</c:v>
                </c:pt>
                <c:pt idx="765">
                  <c:v>1.8529532639888433</c:v>
                </c:pt>
                <c:pt idx="766">
                  <c:v>0.92662658570070078</c:v>
                </c:pt>
                <c:pt idx="767">
                  <c:v>1.1693875180186843</c:v>
                </c:pt>
                <c:pt idx="768">
                  <c:v>0.21277270010109778</c:v>
                </c:pt>
                <c:pt idx="769">
                  <c:v>0.28332190338431412</c:v>
                </c:pt>
                <c:pt idx="770">
                  <c:v>0.69322558444101157</c:v>
                </c:pt>
                <c:pt idx="771">
                  <c:v>0.88689206728698344</c:v>
                </c:pt>
                <c:pt idx="772">
                  <c:v>0.3288169839019186</c:v>
                </c:pt>
                <c:pt idx="773">
                  <c:v>0.83815126760306868</c:v>
                </c:pt>
                <c:pt idx="774">
                  <c:v>0.94141700572732545</c:v>
                </c:pt>
                <c:pt idx="775">
                  <c:v>0.82850055783011634</c:v>
                </c:pt>
                <c:pt idx="776">
                  <c:v>0.38965260633874327</c:v>
                </c:pt>
                <c:pt idx="777">
                  <c:v>-6.021350077288945E-2</c:v>
                </c:pt>
                <c:pt idx="778">
                  <c:v>0.48084709836263034</c:v>
                </c:pt>
                <c:pt idx="779">
                  <c:v>-0.1228016543818381</c:v>
                </c:pt>
                <c:pt idx="780">
                  <c:v>0.30643488175748296</c:v>
                </c:pt>
                <c:pt idx="781">
                  <c:v>0.11501603978697073</c:v>
                </c:pt>
                <c:pt idx="782">
                  <c:v>-0.54919327444802513</c:v>
                </c:pt>
                <c:pt idx="783">
                  <c:v>0.41491891897721267</c:v>
                </c:pt>
                <c:pt idx="784">
                  <c:v>2.0621567608585329</c:v>
                </c:pt>
                <c:pt idx="785">
                  <c:v>-0.20568930582754108</c:v>
                </c:pt>
                <c:pt idx="786">
                  <c:v>0.54178488629379395</c:v>
                </c:pt>
                <c:pt idx="787">
                  <c:v>1.7648944667527473</c:v>
                </c:pt>
                <c:pt idx="788">
                  <c:v>1.7273054237201504</c:v>
                </c:pt>
                <c:pt idx="789">
                  <c:v>1.5001600942676845</c:v>
                </c:pt>
                <c:pt idx="790">
                  <c:v>1.2165879764033336</c:v>
                </c:pt>
                <c:pt idx="791">
                  <c:v>0.57989261568226624</c:v>
                </c:pt>
                <c:pt idx="792">
                  <c:v>0.40807383085649496</c:v>
                </c:pt>
                <c:pt idx="793">
                  <c:v>1.0540033499004592E-2</c:v>
                </c:pt>
                <c:pt idx="794">
                  <c:v>0.88873104618508647</c:v>
                </c:pt>
                <c:pt idx="795">
                  <c:v>0.74680745677976212</c:v>
                </c:pt>
                <c:pt idx="796">
                  <c:v>1.0500739078104898E-2</c:v>
                </c:pt>
                <c:pt idx="797">
                  <c:v>0.35878290927998474</c:v>
                </c:pt>
                <c:pt idx="798">
                  <c:v>-4.5030136537268124E-2</c:v>
                </c:pt>
                <c:pt idx="799">
                  <c:v>-0.15073998764148297</c:v>
                </c:pt>
                <c:pt idx="800">
                  <c:v>0.91936497671844641</c:v>
                </c:pt>
                <c:pt idx="801">
                  <c:v>0.46103485134503147</c:v>
                </c:pt>
                <c:pt idx="802">
                  <c:v>0.15697462242360802</c:v>
                </c:pt>
                <c:pt idx="803">
                  <c:v>0.39689063866845731</c:v>
                </c:pt>
                <c:pt idx="804">
                  <c:v>0.55048467108097476</c:v>
                </c:pt>
                <c:pt idx="805">
                  <c:v>0.6420170951245997</c:v>
                </c:pt>
                <c:pt idx="806">
                  <c:v>0.3691409186291304</c:v>
                </c:pt>
                <c:pt idx="807">
                  <c:v>0.33596070962147351</c:v>
                </c:pt>
                <c:pt idx="808">
                  <c:v>0.70560332702439854</c:v>
                </c:pt>
                <c:pt idx="809">
                  <c:v>0.15162272229707652</c:v>
                </c:pt>
                <c:pt idx="810">
                  <c:v>0.75428911451905389</c:v>
                </c:pt>
                <c:pt idx="811">
                  <c:v>1.5875823218852059</c:v>
                </c:pt>
                <c:pt idx="812">
                  <c:v>0.28852448471142667</c:v>
                </c:pt>
                <c:pt idx="813">
                  <c:v>0.72715238744576138</c:v>
                </c:pt>
                <c:pt idx="814">
                  <c:v>0.68848667728051482</c:v>
                </c:pt>
                <c:pt idx="815">
                  <c:v>6.0098157137632127E-2</c:v>
                </c:pt>
                <c:pt idx="816">
                  <c:v>-1.7421876413180236E-2</c:v>
                </c:pt>
                <c:pt idx="817">
                  <c:v>0.75483923641164896</c:v>
                </c:pt>
                <c:pt idx="818">
                  <c:v>0.22628998089057498</c:v>
                </c:pt>
                <c:pt idx="819">
                  <c:v>-0.20043957119534922</c:v>
                </c:pt>
                <c:pt idx="820">
                  <c:v>-9.3315120938747234E-2</c:v>
                </c:pt>
                <c:pt idx="821">
                  <c:v>2.4206633087899759E-2</c:v>
                </c:pt>
                <c:pt idx="822">
                  <c:v>-0.18597922430428124</c:v>
                </c:pt>
                <c:pt idx="823">
                  <c:v>-0.55131517317660572</c:v>
                </c:pt>
                <c:pt idx="824">
                  <c:v>-0.27841542002859726</c:v>
                </c:pt>
                <c:pt idx="825">
                  <c:v>4.4191775557457479E-2</c:v>
                </c:pt>
                <c:pt idx="826">
                  <c:v>0.14946938803177601</c:v>
                </c:pt>
                <c:pt idx="827">
                  <c:v>0.47925174487410482</c:v>
                </c:pt>
                <c:pt idx="828">
                  <c:v>-8.5283341306860369E-2</c:v>
                </c:pt>
                <c:pt idx="829">
                  <c:v>-0.40920297055096322</c:v>
                </c:pt>
                <c:pt idx="830">
                  <c:v>-0.49684524692552301</c:v>
                </c:pt>
                <c:pt idx="831">
                  <c:v>-0.31355249119705664</c:v>
                </c:pt>
                <c:pt idx="832">
                  <c:v>-0.26168385560953022</c:v>
                </c:pt>
                <c:pt idx="833">
                  <c:v>-0.53349122385652836</c:v>
                </c:pt>
                <c:pt idx="834">
                  <c:v>-0.60551003848139107</c:v>
                </c:pt>
                <c:pt idx="835">
                  <c:v>-0.14821728581972607</c:v>
                </c:pt>
                <c:pt idx="836">
                  <c:v>-0.18295355389500878</c:v>
                </c:pt>
                <c:pt idx="837">
                  <c:v>0.14359880154936985</c:v>
                </c:pt>
                <c:pt idx="838">
                  <c:v>0.1576426275789016</c:v>
                </c:pt>
                <c:pt idx="839">
                  <c:v>0.32314286952401061</c:v>
                </c:pt>
                <c:pt idx="840">
                  <c:v>4.8954259370493552E-2</c:v>
                </c:pt>
                <c:pt idx="841">
                  <c:v>-2.0518276780071874E-2</c:v>
                </c:pt>
                <c:pt idx="842">
                  <c:v>0.24330446514011941</c:v>
                </c:pt>
                <c:pt idx="843">
                  <c:v>0.12456458406558375</c:v>
                </c:pt>
                <c:pt idx="844">
                  <c:v>-0.13917171012862858</c:v>
                </c:pt>
                <c:pt idx="845">
                  <c:v>-0.37829397907130546</c:v>
                </c:pt>
                <c:pt idx="846">
                  <c:v>0.13951218177580721</c:v>
                </c:pt>
                <c:pt idx="847">
                  <c:v>0.57378626267446253</c:v>
                </c:pt>
                <c:pt idx="848">
                  <c:v>-3.79335641227928E-2</c:v>
                </c:pt>
                <c:pt idx="849">
                  <c:v>-0.3696334887050246</c:v>
                </c:pt>
                <c:pt idx="850">
                  <c:v>-0.43325115614154358</c:v>
                </c:pt>
                <c:pt idx="851">
                  <c:v>-0.51429196980496361</c:v>
                </c:pt>
                <c:pt idx="852">
                  <c:v>-0.91965321580566273</c:v>
                </c:pt>
                <c:pt idx="853">
                  <c:v>-1.2896887774175845</c:v>
                </c:pt>
                <c:pt idx="854">
                  <c:v>-1.0037196998783553</c:v>
                </c:pt>
                <c:pt idx="855">
                  <c:v>-1.109893225149186</c:v>
                </c:pt>
                <c:pt idx="856">
                  <c:v>-0.84673848838428845</c:v>
                </c:pt>
                <c:pt idx="857">
                  <c:v>-1.0557926664545598</c:v>
                </c:pt>
                <c:pt idx="858">
                  <c:v>-0.88218991491994492</c:v>
                </c:pt>
                <c:pt idx="859">
                  <c:v>-0.93464010793678598</c:v>
                </c:pt>
                <c:pt idx="860">
                  <c:v>-0.95481386362666165</c:v>
                </c:pt>
                <c:pt idx="861">
                  <c:v>-0.89975452106208442</c:v>
                </c:pt>
                <c:pt idx="862">
                  <c:v>-1.1936139183179615</c:v>
                </c:pt>
                <c:pt idx="863">
                  <c:v>-1.3104047961158751</c:v>
                </c:pt>
                <c:pt idx="864">
                  <c:v>-0.68265284559156658</c:v>
                </c:pt>
                <c:pt idx="865">
                  <c:v>-0.77806755842007524</c:v>
                </c:pt>
                <c:pt idx="866">
                  <c:v>-0.93032558052200531</c:v>
                </c:pt>
                <c:pt idx="867">
                  <c:v>-0.6638229590964585</c:v>
                </c:pt>
                <c:pt idx="868">
                  <c:v>-0.30304516304849227</c:v>
                </c:pt>
                <c:pt idx="869">
                  <c:v>-0.39517957762029932</c:v>
                </c:pt>
                <c:pt idx="870">
                  <c:v>-0.27923274398330972</c:v>
                </c:pt>
                <c:pt idx="871">
                  <c:v>-0.35720859281655787</c:v>
                </c:pt>
                <c:pt idx="872">
                  <c:v>-0.74698567148845918</c:v>
                </c:pt>
                <c:pt idx="873">
                  <c:v>-0.67686870683513956</c:v>
                </c:pt>
                <c:pt idx="874">
                  <c:v>-0.73480440100957034</c:v>
                </c:pt>
                <c:pt idx="875">
                  <c:v>-1.1342714838753234</c:v>
                </c:pt>
                <c:pt idx="876">
                  <c:v>-0.91471783654066785</c:v>
                </c:pt>
                <c:pt idx="877">
                  <c:v>-0.80489778901035036</c:v>
                </c:pt>
                <c:pt idx="878">
                  <c:v>-0.85881759336883834</c:v>
                </c:pt>
                <c:pt idx="879">
                  <c:v>-0.83707206084297681</c:v>
                </c:pt>
                <c:pt idx="880">
                  <c:v>-0.97378521003700858</c:v>
                </c:pt>
                <c:pt idx="881">
                  <c:v>-1.1085807914911379</c:v>
                </c:pt>
                <c:pt idx="882">
                  <c:v>-0.85739513533227107</c:v>
                </c:pt>
                <c:pt idx="883">
                  <c:v>-1.1476708814021011</c:v>
                </c:pt>
                <c:pt idx="884">
                  <c:v>-1.0968789129472249</c:v>
                </c:pt>
                <c:pt idx="885">
                  <c:v>-1.0481223954949499</c:v>
                </c:pt>
                <c:pt idx="886">
                  <c:v>-1.0037982887201546</c:v>
                </c:pt>
                <c:pt idx="887">
                  <c:v>-0.88265358908656066</c:v>
                </c:pt>
                <c:pt idx="888">
                  <c:v>-0.76437738217864037</c:v>
                </c:pt>
                <c:pt idx="889">
                  <c:v>-0.82163721231359754</c:v>
                </c:pt>
                <c:pt idx="890">
                  <c:v>-0.919181682754867</c:v>
                </c:pt>
                <c:pt idx="891">
                  <c:v>-0.55896186748367582</c:v>
                </c:pt>
                <c:pt idx="892">
                  <c:v>-0.4365361697287537</c:v>
                </c:pt>
                <c:pt idx="893">
                  <c:v>-0.73313831756342562</c:v>
                </c:pt>
                <c:pt idx="894">
                  <c:v>-0.7612338285066691</c:v>
                </c:pt>
                <c:pt idx="895">
                  <c:v>-0.93724925748452215</c:v>
                </c:pt>
                <c:pt idx="896">
                  <c:v>-0.88766755719335477</c:v>
                </c:pt>
                <c:pt idx="897">
                  <c:v>-1.0201211911618655</c:v>
                </c:pt>
                <c:pt idx="898">
                  <c:v>-0.85578406407538588</c:v>
                </c:pt>
                <c:pt idx="899">
                  <c:v>-0.72150716897713185</c:v>
                </c:pt>
                <c:pt idx="900">
                  <c:v>-0.95335211116919527</c:v>
                </c:pt>
                <c:pt idx="901">
                  <c:v>-0.36306346153060459</c:v>
                </c:pt>
                <c:pt idx="902">
                  <c:v>3.8549096716268681E-2</c:v>
                </c:pt>
                <c:pt idx="903">
                  <c:v>-0.30739112599999285</c:v>
                </c:pt>
                <c:pt idx="904">
                  <c:v>-0.46655710729607958</c:v>
                </c:pt>
                <c:pt idx="905">
                  <c:v>-0.83902892300377885</c:v>
                </c:pt>
                <c:pt idx="906">
                  <c:v>-0.7892664683764733</c:v>
                </c:pt>
                <c:pt idx="907">
                  <c:v>-0.63280394323828171</c:v>
                </c:pt>
                <c:pt idx="908">
                  <c:v>-0.63997910449455608</c:v>
                </c:pt>
                <c:pt idx="909">
                  <c:v>-0.74834525845158695</c:v>
                </c:pt>
                <c:pt idx="910">
                  <c:v>-0.83809371578636771</c:v>
                </c:pt>
                <c:pt idx="911">
                  <c:v>-1.1344443793272818</c:v>
                </c:pt>
                <c:pt idx="912">
                  <c:v>-0.73612469355179833</c:v>
                </c:pt>
                <c:pt idx="913">
                  <c:v>-0.88914502741918144</c:v>
                </c:pt>
                <c:pt idx="914">
                  <c:v>-0.91820718111655597</c:v>
                </c:pt>
                <c:pt idx="915">
                  <c:v>-1.1694871438855818</c:v>
                </c:pt>
                <c:pt idx="916">
                  <c:v>-1.0578516941097009</c:v>
                </c:pt>
                <c:pt idx="917">
                  <c:v>-0.80188783636943806</c:v>
                </c:pt>
                <c:pt idx="918">
                  <c:v>-0.51033895106245974</c:v>
                </c:pt>
                <c:pt idx="919">
                  <c:v>-0.7863036690406402</c:v>
                </c:pt>
                <c:pt idx="920">
                  <c:v>-0.85135951228208617</c:v>
                </c:pt>
                <c:pt idx="921">
                  <c:v>-0.44731462938152522</c:v>
                </c:pt>
                <c:pt idx="922">
                  <c:v>-0.71143993834264385</c:v>
                </c:pt>
                <c:pt idx="923">
                  <c:v>-0.8962651764861963</c:v>
                </c:pt>
                <c:pt idx="924">
                  <c:v>-0.95582765968587236</c:v>
                </c:pt>
                <c:pt idx="925">
                  <c:v>-0.78554921615936724</c:v>
                </c:pt>
                <c:pt idx="926">
                  <c:v>-0.87451964396033477</c:v>
                </c:pt>
                <c:pt idx="927">
                  <c:v>-0.7397476391587452</c:v>
                </c:pt>
                <c:pt idx="928">
                  <c:v>-0.82845872378177532</c:v>
                </c:pt>
                <c:pt idx="929">
                  <c:v>-0.38928069915484498</c:v>
                </c:pt>
                <c:pt idx="930">
                  <c:v>-0.55494597766773268</c:v>
                </c:pt>
                <c:pt idx="931">
                  <c:v>0.31770452167150021</c:v>
                </c:pt>
                <c:pt idx="932">
                  <c:v>2.1183242060924803</c:v>
                </c:pt>
                <c:pt idx="933">
                  <c:v>3.3210556998728786</c:v>
                </c:pt>
                <c:pt idx="934">
                  <c:v>3.055763346611041</c:v>
                </c:pt>
                <c:pt idx="935">
                  <c:v>3.0740431112135549</c:v>
                </c:pt>
                <c:pt idx="936">
                  <c:v>3.5497177939720719</c:v>
                </c:pt>
                <c:pt idx="937">
                  <c:v>3.9323904413453179</c:v>
                </c:pt>
                <c:pt idx="938">
                  <c:v>3.8863452389351183</c:v>
                </c:pt>
                <c:pt idx="939">
                  <c:v>3.3567743284706526</c:v>
                </c:pt>
                <c:pt idx="940">
                  <c:v>2.909886738463213</c:v>
                </c:pt>
                <c:pt idx="941">
                  <c:v>3.0649582411015577</c:v>
                </c:pt>
                <c:pt idx="942">
                  <c:v>2.6733814779524527</c:v>
                </c:pt>
                <c:pt idx="943">
                  <c:v>1.7300796098356652</c:v>
                </c:pt>
                <c:pt idx="944">
                  <c:v>1.5905608389893993</c:v>
                </c:pt>
                <c:pt idx="945">
                  <c:v>1.9826955829152786</c:v>
                </c:pt>
                <c:pt idx="946">
                  <c:v>1.4936057848616238</c:v>
                </c:pt>
                <c:pt idx="947">
                  <c:v>1.7485637054268559</c:v>
                </c:pt>
                <c:pt idx="948">
                  <c:v>1.5212297627540716</c:v>
                </c:pt>
                <c:pt idx="949">
                  <c:v>1.3561067472495996</c:v>
                </c:pt>
                <c:pt idx="950">
                  <c:v>1.775991211214806</c:v>
                </c:pt>
                <c:pt idx="951">
                  <c:v>1.8053677202793781</c:v>
                </c:pt>
                <c:pt idx="952">
                  <c:v>1.5674950139213097</c:v>
                </c:pt>
                <c:pt idx="953">
                  <c:v>1.2251227246227352</c:v>
                </c:pt>
                <c:pt idx="954">
                  <c:v>1.1011331089160072</c:v>
                </c:pt>
                <c:pt idx="955">
                  <c:v>1.0659095900215692</c:v>
                </c:pt>
                <c:pt idx="956">
                  <c:v>0.55351034149024692</c:v>
                </c:pt>
                <c:pt idx="957">
                  <c:v>1.2706020873719799</c:v>
                </c:pt>
                <c:pt idx="958">
                  <c:v>0.79901402438702585</c:v>
                </c:pt>
                <c:pt idx="959">
                  <c:v>0.359199430141521</c:v>
                </c:pt>
                <c:pt idx="960">
                  <c:v>0.70983140671319989</c:v>
                </c:pt>
                <c:pt idx="961">
                  <c:v>1.2514814221622146</c:v>
                </c:pt>
                <c:pt idx="962">
                  <c:v>0.8871671282332807</c:v>
                </c:pt>
                <c:pt idx="963">
                  <c:v>0.38497657025168613</c:v>
                </c:pt>
                <c:pt idx="964">
                  <c:v>0.80920699716839239</c:v>
                </c:pt>
                <c:pt idx="965">
                  <c:v>1.1317591805651877</c:v>
                </c:pt>
                <c:pt idx="966">
                  <c:v>0.19421001566810739</c:v>
                </c:pt>
                <c:pt idx="967">
                  <c:v>0.29731071722458641</c:v>
                </c:pt>
                <c:pt idx="968">
                  <c:v>0.76730342672101493</c:v>
                </c:pt>
                <c:pt idx="969">
                  <c:v>0.27687761835677288</c:v>
                </c:pt>
                <c:pt idx="970">
                  <c:v>0.12511470595817853</c:v>
                </c:pt>
                <c:pt idx="971">
                  <c:v>0.15105688263612199</c:v>
                </c:pt>
                <c:pt idx="972">
                  <c:v>0.89169384552091957</c:v>
                </c:pt>
                <c:pt idx="973">
                  <c:v>1.8945267613006636</c:v>
                </c:pt>
                <c:pt idx="974">
                  <c:v>0.84992387610460085</c:v>
                </c:pt>
                <c:pt idx="975">
                  <c:v>0.38340479341570055</c:v>
                </c:pt>
                <c:pt idx="976">
                  <c:v>-9.3983126094041108E-2</c:v>
                </c:pt>
                <c:pt idx="977">
                  <c:v>0.31097731681348156</c:v>
                </c:pt>
                <c:pt idx="978">
                  <c:v>-0.15767938237235951</c:v>
                </c:pt>
                <c:pt idx="979">
                  <c:v>-0.27106736332036463</c:v>
                </c:pt>
                <c:pt idx="980">
                  <c:v>-0.50452337676931314</c:v>
                </c:pt>
                <c:pt idx="981">
                  <c:v>6.2097883158639114E-3</c:v>
                </c:pt>
                <c:pt idx="982">
                  <c:v>0.14242782780656077</c:v>
                </c:pt>
                <c:pt idx="983">
                  <c:v>1.3520201274760362</c:v>
                </c:pt>
                <c:pt idx="984">
                  <c:v>0.99130520250151</c:v>
                </c:pt>
                <c:pt idx="985">
                  <c:v>0.15658167821461078</c:v>
                </c:pt>
                <c:pt idx="986">
                  <c:v>-0.28395593337544672</c:v>
                </c:pt>
                <c:pt idx="987">
                  <c:v>-0.25123153965022549</c:v>
                </c:pt>
                <c:pt idx="988">
                  <c:v>-0.59008304883619189</c:v>
                </c:pt>
                <c:pt idx="989">
                  <c:v>-0.68260569228648715</c:v>
                </c:pt>
                <c:pt idx="990">
                  <c:v>-0.46834107400492342</c:v>
                </c:pt>
                <c:pt idx="991">
                  <c:v>-0.22597308589593598</c:v>
                </c:pt>
                <c:pt idx="992">
                  <c:v>-0.62534586215152976</c:v>
                </c:pt>
                <c:pt idx="993">
                  <c:v>-0.37581057167044812</c:v>
                </c:pt>
                <c:pt idx="994">
                  <c:v>-0.51260230970627907</c:v>
                </c:pt>
                <c:pt idx="995">
                  <c:v>-0.84879751603942966</c:v>
                </c:pt>
                <c:pt idx="996">
                  <c:v>-0.51103053287029343</c:v>
                </c:pt>
                <c:pt idx="997">
                  <c:v>-0.57071875821684848</c:v>
                </c:pt>
                <c:pt idx="998">
                  <c:v>-0.63116143644467682</c:v>
                </c:pt>
                <c:pt idx="999">
                  <c:v>-0.36095728057038362</c:v>
                </c:pt>
                <c:pt idx="1000">
                  <c:v>-0.71709833495219211</c:v>
                </c:pt>
                <c:pt idx="1001">
                  <c:v>-0.47228623386324703</c:v>
                </c:pt>
                <c:pt idx="1002">
                  <c:v>-0.30620443448882351</c:v>
                </c:pt>
                <c:pt idx="1003">
                  <c:v>-0.53756212586173124</c:v>
                </c:pt>
                <c:pt idx="1004">
                  <c:v>-0.73928396499212945</c:v>
                </c:pt>
                <c:pt idx="1005">
                  <c:v>-0.30030460474500809</c:v>
                </c:pt>
                <c:pt idx="1006">
                  <c:v>-0.75409888850626627</c:v>
                </c:pt>
                <c:pt idx="1007">
                  <c:v>-0.49280398016601473</c:v>
                </c:pt>
                <c:pt idx="1008">
                  <c:v>-0.69881097373003453</c:v>
                </c:pt>
                <c:pt idx="1009">
                  <c:v>-0.35453278835545299</c:v>
                </c:pt>
                <c:pt idx="1010">
                  <c:v>-0.59305138507282529</c:v>
                </c:pt>
                <c:pt idx="1011">
                  <c:v>-0.73430405934235443</c:v>
                </c:pt>
                <c:pt idx="1012">
                  <c:v>-0.39918384926613881</c:v>
                </c:pt>
                <c:pt idx="1013">
                  <c:v>-0.46255419129187858</c:v>
                </c:pt>
                <c:pt idx="1014">
                  <c:v>-0.71477811719065698</c:v>
                </c:pt>
                <c:pt idx="1015">
                  <c:v>-0.63674552455768918</c:v>
                </c:pt>
              </c:numCache>
            </c:numRef>
          </c:xVal>
          <c:yVal>
            <c:numRef>
              <c:f>'G I.21b'!$J$3:$J$1018</c:f>
              <c:numCache>
                <c:formatCode>0.00</c:formatCode>
                <c:ptCount val="1016"/>
                <c:pt idx="0">
                  <c:v>3.1765384068195977E-2</c:v>
                </c:pt>
                <c:pt idx="1">
                  <c:v>5.8803896696279154E-2</c:v>
                </c:pt>
                <c:pt idx="2">
                  <c:v>6.5874452306388637E-2</c:v>
                </c:pt>
                <c:pt idx="3">
                  <c:v>6.7284238867657595E-2</c:v>
                </c:pt>
                <c:pt idx="4">
                  <c:v>7.2598235056599986E-2</c:v>
                </c:pt>
                <c:pt idx="5">
                  <c:v>1.9517427255319016E-2</c:v>
                </c:pt>
                <c:pt idx="6">
                  <c:v>2.0671881062609414E-2</c:v>
                </c:pt>
                <c:pt idx="7">
                  <c:v>0.10661200854813045</c:v>
                </c:pt>
                <c:pt idx="8">
                  <c:v>0.16435892633704638</c:v>
                </c:pt>
                <c:pt idx="9">
                  <c:v>0.1315371201093693</c:v>
                </c:pt>
                <c:pt idx="10">
                  <c:v>5.652992688243403E-2</c:v>
                </c:pt>
                <c:pt idx="11">
                  <c:v>0.1192468319635088</c:v>
                </c:pt>
                <c:pt idx="12">
                  <c:v>0.11440983873775874</c:v>
                </c:pt>
                <c:pt idx="13">
                  <c:v>0.10598695265613269</c:v>
                </c:pt>
                <c:pt idx="14">
                  <c:v>4.2289194837452318E-2</c:v>
                </c:pt>
                <c:pt idx="15">
                  <c:v>5.6121338781845442E-2</c:v>
                </c:pt>
                <c:pt idx="16">
                  <c:v>9.3193224896806093E-2</c:v>
                </c:pt>
                <c:pt idx="17">
                  <c:v>8.396442262450611E-2</c:v>
                </c:pt>
                <c:pt idx="18">
                  <c:v>9.2152780931089334E-2</c:v>
                </c:pt>
                <c:pt idx="19">
                  <c:v>7.6892863994868443E-2</c:v>
                </c:pt>
                <c:pt idx="20">
                  <c:v>6.9412593477936962E-2</c:v>
                </c:pt>
                <c:pt idx="21">
                  <c:v>9.9144389654684754E-3</c:v>
                </c:pt>
                <c:pt idx="22">
                  <c:v>9.2833237582236727E-3</c:v>
                </c:pt>
                <c:pt idx="23">
                  <c:v>1.2079541933920076E-2</c:v>
                </c:pt>
                <c:pt idx="24">
                  <c:v>5.8818016514216712E-2</c:v>
                </c:pt>
                <c:pt idx="25">
                  <c:v>6.5707956646563481E-2</c:v>
                </c:pt>
                <c:pt idx="26">
                  <c:v>6.6970700807641767E-2</c:v>
                </c:pt>
                <c:pt idx="27">
                  <c:v>3.0340450447106683E-2</c:v>
                </c:pt>
                <c:pt idx="28">
                  <c:v>8.4904453750475714E-2</c:v>
                </c:pt>
                <c:pt idx="29">
                  <c:v>0.1475030666347879</c:v>
                </c:pt>
                <c:pt idx="30">
                  <c:v>0.11793640136389896</c:v>
                </c:pt>
                <c:pt idx="31">
                  <c:v>7.3048873822028709E-2</c:v>
                </c:pt>
                <c:pt idx="32">
                  <c:v>7.9955879500301086E-2</c:v>
                </c:pt>
                <c:pt idx="33">
                  <c:v>6.8996688809439724E-2</c:v>
                </c:pt>
                <c:pt idx="34">
                  <c:v>8.7165371373422465E-2</c:v>
                </c:pt>
                <c:pt idx="35">
                  <c:v>7.9627850027487207E-2</c:v>
                </c:pt>
                <c:pt idx="36">
                  <c:v>6.5927041240045531E-2</c:v>
                </c:pt>
                <c:pt idx="37">
                  <c:v>6.2759648395021003E-2</c:v>
                </c:pt>
                <c:pt idx="38">
                  <c:v>4.938569023512783E-2</c:v>
                </c:pt>
                <c:pt idx="39">
                  <c:v>6.0217987069202727E-2</c:v>
                </c:pt>
                <c:pt idx="40">
                  <c:v>4.2906442406706248E-2</c:v>
                </c:pt>
                <c:pt idx="41">
                  <c:v>5.4984299577242907E-2</c:v>
                </c:pt>
                <c:pt idx="42">
                  <c:v>8.1563070687658598E-2</c:v>
                </c:pt>
                <c:pt idx="43">
                  <c:v>4.9537203191137059E-2</c:v>
                </c:pt>
                <c:pt idx="44">
                  <c:v>3.3365585064054681E-2</c:v>
                </c:pt>
                <c:pt idx="45">
                  <c:v>3.249796865446624E-2</c:v>
                </c:pt>
                <c:pt idx="46">
                  <c:v>3.4342752267885232E-2</c:v>
                </c:pt>
                <c:pt idx="47">
                  <c:v>8.1962191283542429E-2</c:v>
                </c:pt>
                <c:pt idx="48">
                  <c:v>8.1651054851320404E-2</c:v>
                </c:pt>
                <c:pt idx="49">
                  <c:v>7.561035219024792E-2</c:v>
                </c:pt>
                <c:pt idx="50">
                  <c:v>5.7025108724140093E-2</c:v>
                </c:pt>
                <c:pt idx="51">
                  <c:v>5.4909434753965557E-2</c:v>
                </c:pt>
                <c:pt idx="52">
                  <c:v>1.7206502646770816E-2</c:v>
                </c:pt>
                <c:pt idx="53">
                  <c:v>6.4336926669940717E-2</c:v>
                </c:pt>
                <c:pt idx="54">
                  <c:v>6.8183781795966666E-2</c:v>
                </c:pt>
                <c:pt idx="55">
                  <c:v>5.2209747174258615E-2</c:v>
                </c:pt>
                <c:pt idx="56">
                  <c:v>1.7128549267232191E-2</c:v>
                </c:pt>
                <c:pt idx="57">
                  <c:v>5.4129903011182305E-2</c:v>
                </c:pt>
                <c:pt idx="58">
                  <c:v>5.6759544278179953E-2</c:v>
                </c:pt>
                <c:pt idx="59">
                  <c:v>5.7001441794630674E-2</c:v>
                </c:pt>
                <c:pt idx="60">
                  <c:v>5.8735412373343135E-2</c:v>
                </c:pt>
                <c:pt idx="61">
                  <c:v>6.6354974694190563E-2</c:v>
                </c:pt>
                <c:pt idx="62">
                  <c:v>9.5333009323458701E-2</c:v>
                </c:pt>
                <c:pt idx="63">
                  <c:v>7.8870037191994924E-2</c:v>
                </c:pt>
                <c:pt idx="64">
                  <c:v>6.5682216771360574E-2</c:v>
                </c:pt>
                <c:pt idx="65">
                  <c:v>4.1330064521282024E-2</c:v>
                </c:pt>
                <c:pt idx="66">
                  <c:v>2.9127061872652633E-2</c:v>
                </c:pt>
                <c:pt idx="67">
                  <c:v>7.1662483676374733E-2</c:v>
                </c:pt>
                <c:pt idx="68">
                  <c:v>0.12348877776273168</c:v>
                </c:pt>
                <c:pt idx="69">
                  <c:v>0.13824511998620426</c:v>
                </c:pt>
                <c:pt idx="70">
                  <c:v>0.12227199515833544</c:v>
                </c:pt>
                <c:pt idx="71">
                  <c:v>9.7211484232402681E-2</c:v>
                </c:pt>
                <c:pt idx="72">
                  <c:v>7.6399603838414348E-2</c:v>
                </c:pt>
                <c:pt idx="73">
                  <c:v>0.13005385602382824</c:v>
                </c:pt>
                <c:pt idx="74">
                  <c:v>0.18144072934891614</c:v>
                </c:pt>
                <c:pt idx="75">
                  <c:v>0.1752125573886377</c:v>
                </c:pt>
                <c:pt idx="76">
                  <c:v>8.336141453534332E-2</c:v>
                </c:pt>
                <c:pt idx="77">
                  <c:v>4.2031066288322275E-2</c:v>
                </c:pt>
                <c:pt idx="78">
                  <c:v>3.7776860642462121E-2</c:v>
                </c:pt>
                <c:pt idx="79">
                  <c:v>5.1309507890838345E-2</c:v>
                </c:pt>
                <c:pt idx="80">
                  <c:v>5.3853676754702692E-2</c:v>
                </c:pt>
                <c:pt idx="81">
                  <c:v>9.4359302668046388E-2</c:v>
                </c:pt>
                <c:pt idx="82">
                  <c:v>0.11502775143416473</c:v>
                </c:pt>
                <c:pt idx="83">
                  <c:v>9.9385975368761065E-2</c:v>
                </c:pt>
                <c:pt idx="84">
                  <c:v>7.0853615057149225E-2</c:v>
                </c:pt>
                <c:pt idx="85">
                  <c:v>7.2885664571299677E-2</c:v>
                </c:pt>
                <c:pt idx="86">
                  <c:v>9.3063232267098991E-2</c:v>
                </c:pt>
                <c:pt idx="87">
                  <c:v>0.13713274299014072</c:v>
                </c:pt>
                <c:pt idx="88">
                  <c:v>0.13050772850678216</c:v>
                </c:pt>
                <c:pt idx="89">
                  <c:v>5.329188431021481E-2</c:v>
                </c:pt>
                <c:pt idx="90">
                  <c:v>1.9509173056112061E-2</c:v>
                </c:pt>
                <c:pt idx="91">
                  <c:v>6.7864163346103859E-2</c:v>
                </c:pt>
                <c:pt idx="92">
                  <c:v>6.9895549691426445E-2</c:v>
                </c:pt>
                <c:pt idx="93">
                  <c:v>7.4043310523863898E-2</c:v>
                </c:pt>
                <c:pt idx="94">
                  <c:v>9.2550031874656866E-2</c:v>
                </c:pt>
                <c:pt idx="95">
                  <c:v>8.0125433332161516E-2</c:v>
                </c:pt>
                <c:pt idx="96">
                  <c:v>3.3175320144147286E-2</c:v>
                </c:pt>
                <c:pt idx="97">
                  <c:v>5.4907036586094034E-2</c:v>
                </c:pt>
                <c:pt idx="98">
                  <c:v>5.6837235154430302E-2</c:v>
                </c:pt>
                <c:pt idx="99">
                  <c:v>6.364857971706829E-2</c:v>
                </c:pt>
                <c:pt idx="100">
                  <c:v>6.8750214726937417E-2</c:v>
                </c:pt>
                <c:pt idx="101">
                  <c:v>6.6444360871835195E-2</c:v>
                </c:pt>
                <c:pt idx="102">
                  <c:v>5.0982486126773696E-2</c:v>
                </c:pt>
                <c:pt idx="103">
                  <c:v>7.1282689986185838E-2</c:v>
                </c:pt>
                <c:pt idx="104">
                  <c:v>8.9753137549614267E-2</c:v>
                </c:pt>
                <c:pt idx="105">
                  <c:v>0.11048075232063427</c:v>
                </c:pt>
                <c:pt idx="106">
                  <c:v>8.6991236914990527E-2</c:v>
                </c:pt>
                <c:pt idx="107">
                  <c:v>5.5452701767662788E-2</c:v>
                </c:pt>
                <c:pt idx="108">
                  <c:v>4.3426975871379135E-2</c:v>
                </c:pt>
                <c:pt idx="109">
                  <c:v>4.0894111638066832E-2</c:v>
                </c:pt>
                <c:pt idx="110">
                  <c:v>4.6693104415962763E-2</c:v>
                </c:pt>
                <c:pt idx="111">
                  <c:v>4.8121544378098791E-2</c:v>
                </c:pt>
                <c:pt idx="112">
                  <c:v>5.2913999092867599E-2</c:v>
                </c:pt>
                <c:pt idx="113">
                  <c:v>3.6315462271599853E-2</c:v>
                </c:pt>
                <c:pt idx="114">
                  <c:v>3.2868659844903877E-2</c:v>
                </c:pt>
                <c:pt idx="115">
                  <c:v>4.6971984558174036E-2</c:v>
                </c:pt>
                <c:pt idx="116">
                  <c:v>3.9038297435552635E-2</c:v>
                </c:pt>
                <c:pt idx="117">
                  <c:v>3.8372616538359883E-2</c:v>
                </c:pt>
                <c:pt idx="118">
                  <c:v>4.116885878104138E-2</c:v>
                </c:pt>
                <c:pt idx="119">
                  <c:v>4.6196047449971224E-2</c:v>
                </c:pt>
                <c:pt idx="120">
                  <c:v>6.7583254336164175E-2</c:v>
                </c:pt>
                <c:pt idx="121">
                  <c:v>5.0507394838115879E-2</c:v>
                </c:pt>
                <c:pt idx="122">
                  <c:v>5.1972621959386726E-2</c:v>
                </c:pt>
                <c:pt idx="123">
                  <c:v>4.4379409640057078E-2</c:v>
                </c:pt>
                <c:pt idx="124">
                  <c:v>5.5762729189546133E-2</c:v>
                </c:pt>
                <c:pt idx="125">
                  <c:v>5.3556884400295886E-2</c:v>
                </c:pt>
                <c:pt idx="126">
                  <c:v>3.2991155885580416E-2</c:v>
                </c:pt>
                <c:pt idx="127">
                  <c:v>3.4576883896615097E-2</c:v>
                </c:pt>
                <c:pt idx="128">
                  <c:v>3.9063391216500043E-2</c:v>
                </c:pt>
                <c:pt idx="129">
                  <c:v>5.6364727741144455E-2</c:v>
                </c:pt>
                <c:pt idx="130">
                  <c:v>6.5636543683124215E-2</c:v>
                </c:pt>
                <c:pt idx="131">
                  <c:v>3.1097474709907501E-2</c:v>
                </c:pt>
                <c:pt idx="132">
                  <c:v>3.2188794634158024E-2</c:v>
                </c:pt>
                <c:pt idx="133">
                  <c:v>5.3464553678114667E-2</c:v>
                </c:pt>
                <c:pt idx="134">
                  <c:v>5.5989634755015262E-2</c:v>
                </c:pt>
                <c:pt idx="135">
                  <c:v>3.134287159786104E-2</c:v>
                </c:pt>
                <c:pt idx="136">
                  <c:v>3.9994854252349415E-2</c:v>
                </c:pt>
                <c:pt idx="137">
                  <c:v>9.3706633525416291E-2</c:v>
                </c:pt>
                <c:pt idx="138">
                  <c:v>0.10577845322496759</c:v>
                </c:pt>
                <c:pt idx="139">
                  <c:v>5.909801575913233E-2</c:v>
                </c:pt>
                <c:pt idx="140">
                  <c:v>8.3800441327397987E-2</c:v>
                </c:pt>
                <c:pt idx="141">
                  <c:v>0.13208839565482905</c:v>
                </c:pt>
                <c:pt idx="142">
                  <c:v>0.14457508902527663</c:v>
                </c:pt>
                <c:pt idx="143">
                  <c:v>9.1196256319361291E-2</c:v>
                </c:pt>
                <c:pt idx="144">
                  <c:v>6.13157279986139E-2</c:v>
                </c:pt>
                <c:pt idx="145">
                  <c:v>7.6132156149684826E-2</c:v>
                </c:pt>
                <c:pt idx="146">
                  <c:v>3.8747768968032226E-2</c:v>
                </c:pt>
                <c:pt idx="147">
                  <c:v>1.501810906872088E-2</c:v>
                </c:pt>
                <c:pt idx="148">
                  <c:v>5.0848855772114843E-2</c:v>
                </c:pt>
                <c:pt idx="149">
                  <c:v>4.7189894398412646E-2</c:v>
                </c:pt>
                <c:pt idx="150">
                  <c:v>8.2972926307320213E-2</c:v>
                </c:pt>
                <c:pt idx="151">
                  <c:v>6.2712655554255203E-2</c:v>
                </c:pt>
                <c:pt idx="152">
                  <c:v>6.0389805707034123E-2</c:v>
                </c:pt>
                <c:pt idx="153">
                  <c:v>7.8603813944786924E-2</c:v>
                </c:pt>
                <c:pt idx="154">
                  <c:v>0.13647076268075403</c:v>
                </c:pt>
                <c:pt idx="155">
                  <c:v>0.17649678599528859</c:v>
                </c:pt>
                <c:pt idx="156">
                  <c:v>0.1132524511876012</c:v>
                </c:pt>
                <c:pt idx="157">
                  <c:v>8.4239919278213879E-2</c:v>
                </c:pt>
                <c:pt idx="158">
                  <c:v>9.7018547367672611E-2</c:v>
                </c:pt>
                <c:pt idx="159">
                  <c:v>0.15185675037130664</c:v>
                </c:pt>
                <c:pt idx="160">
                  <c:v>0.157538405476252</c:v>
                </c:pt>
                <c:pt idx="161">
                  <c:v>5.3071783777571768E-2</c:v>
                </c:pt>
                <c:pt idx="162">
                  <c:v>5.0199784860096859E-2</c:v>
                </c:pt>
                <c:pt idx="163">
                  <c:v>5.1217051847993071E-2</c:v>
                </c:pt>
                <c:pt idx="164">
                  <c:v>9.7074944244125161E-2</c:v>
                </c:pt>
                <c:pt idx="165">
                  <c:v>0.11061733498868982</c:v>
                </c:pt>
                <c:pt idx="166">
                  <c:v>7.2699183626778144E-2</c:v>
                </c:pt>
                <c:pt idx="167">
                  <c:v>2.0990111957776697E-2</c:v>
                </c:pt>
                <c:pt idx="168">
                  <c:v>2.1271182383685208E-2</c:v>
                </c:pt>
                <c:pt idx="169">
                  <c:v>3.3598517328398074E-2</c:v>
                </c:pt>
                <c:pt idx="170">
                  <c:v>0.10859115863334981</c:v>
                </c:pt>
                <c:pt idx="171">
                  <c:v>0.15082986706882695</c:v>
                </c:pt>
                <c:pt idx="172">
                  <c:v>0.12413111616351485</c:v>
                </c:pt>
                <c:pt idx="173">
                  <c:v>4.2341199794054055E-2</c:v>
                </c:pt>
                <c:pt idx="174">
                  <c:v>2.548507210113414E-2</c:v>
                </c:pt>
                <c:pt idx="175">
                  <c:v>0.10170308205752678</c:v>
                </c:pt>
                <c:pt idx="176">
                  <c:v>0.1090555190411442</c:v>
                </c:pt>
                <c:pt idx="177">
                  <c:v>8.1581616393237452E-2</c:v>
                </c:pt>
                <c:pt idx="178">
                  <c:v>2.9538460239716777E-2</c:v>
                </c:pt>
                <c:pt idx="179">
                  <c:v>3.9254351351155958E-2</c:v>
                </c:pt>
                <c:pt idx="180">
                  <c:v>4.3374573196747437E-2</c:v>
                </c:pt>
                <c:pt idx="181">
                  <c:v>4.3745641687677535E-2</c:v>
                </c:pt>
                <c:pt idx="182">
                  <c:v>5.5353962520010055E-2</c:v>
                </c:pt>
                <c:pt idx="183">
                  <c:v>7.7740956815996728E-2</c:v>
                </c:pt>
                <c:pt idx="184">
                  <c:v>7.0491592879340273E-2</c:v>
                </c:pt>
                <c:pt idx="185">
                  <c:v>3.820306226818293E-2</c:v>
                </c:pt>
                <c:pt idx="186">
                  <c:v>6.2248485657618029E-2</c:v>
                </c:pt>
                <c:pt idx="187">
                  <c:v>5.431508660890947E-2</c:v>
                </c:pt>
                <c:pt idx="188">
                  <c:v>5.1644253633229484E-2</c:v>
                </c:pt>
                <c:pt idx="189">
                  <c:v>6.8550686600014024E-2</c:v>
                </c:pt>
                <c:pt idx="190">
                  <c:v>3.5286834183115151E-2</c:v>
                </c:pt>
                <c:pt idx="191">
                  <c:v>5.745071511014177E-2</c:v>
                </c:pt>
                <c:pt idx="192">
                  <c:v>8.5502892738589034E-2</c:v>
                </c:pt>
                <c:pt idx="193">
                  <c:v>5.4525426484653326E-2</c:v>
                </c:pt>
                <c:pt idx="194">
                  <c:v>2.8197023483575816E-2</c:v>
                </c:pt>
                <c:pt idx="195">
                  <c:v>1.4870722914505481E-2</c:v>
                </c:pt>
                <c:pt idx="196">
                  <c:v>6.7813809803018738E-2</c:v>
                </c:pt>
                <c:pt idx="197">
                  <c:v>0.12891748989179083</c:v>
                </c:pt>
                <c:pt idx="198">
                  <c:v>0.11273913295746067</c:v>
                </c:pt>
                <c:pt idx="199">
                  <c:v>5.5256643341170579E-2</c:v>
                </c:pt>
                <c:pt idx="200">
                  <c:v>5.0074018213041374E-2</c:v>
                </c:pt>
                <c:pt idx="201">
                  <c:v>3.3280834825266413E-2</c:v>
                </c:pt>
                <c:pt idx="202">
                  <c:v>2.3698148310223172E-2</c:v>
                </c:pt>
                <c:pt idx="203">
                  <c:v>2.1694966390079201E-2</c:v>
                </c:pt>
                <c:pt idx="204">
                  <c:v>1.9266131768814858E-2</c:v>
                </c:pt>
                <c:pt idx="205">
                  <c:v>2.2256660426338403E-2</c:v>
                </c:pt>
                <c:pt idx="206">
                  <c:v>6.2910309436000456E-2</c:v>
                </c:pt>
                <c:pt idx="207">
                  <c:v>0.10476058164532445</c:v>
                </c:pt>
                <c:pt idx="208">
                  <c:v>9.4488955968409435E-2</c:v>
                </c:pt>
                <c:pt idx="209">
                  <c:v>9.3484075470994937E-2</c:v>
                </c:pt>
                <c:pt idx="210">
                  <c:v>0.137446765937459</c:v>
                </c:pt>
                <c:pt idx="211">
                  <c:v>0.12595248310374824</c:v>
                </c:pt>
                <c:pt idx="212">
                  <c:v>7.4188057214981229E-2</c:v>
                </c:pt>
                <c:pt idx="213">
                  <c:v>3.2364995494103328E-2</c:v>
                </c:pt>
                <c:pt idx="214">
                  <c:v>6.3504654947491773E-2</c:v>
                </c:pt>
                <c:pt idx="215">
                  <c:v>9.1115869089857235E-2</c:v>
                </c:pt>
                <c:pt idx="216">
                  <c:v>6.0551739584149646E-2</c:v>
                </c:pt>
                <c:pt idx="217">
                  <c:v>4.4406048762152546E-2</c:v>
                </c:pt>
                <c:pt idx="218">
                  <c:v>8.8936163435728896E-2</c:v>
                </c:pt>
                <c:pt idx="219">
                  <c:v>7.5497005680137286E-2</c:v>
                </c:pt>
                <c:pt idx="220">
                  <c:v>4.4467918023372084E-2</c:v>
                </c:pt>
                <c:pt idx="221">
                  <c:v>6.3521338147114054E-2</c:v>
                </c:pt>
                <c:pt idx="222">
                  <c:v>5.198179681388479E-2</c:v>
                </c:pt>
                <c:pt idx="223">
                  <c:v>5.1610541558871452E-2</c:v>
                </c:pt>
                <c:pt idx="224">
                  <c:v>5.3199221798819571E-2</c:v>
                </c:pt>
                <c:pt idx="225">
                  <c:v>3.7830909320289895E-2</c:v>
                </c:pt>
                <c:pt idx="226">
                  <c:v>4.2701921892736042E-2</c:v>
                </c:pt>
                <c:pt idx="227">
                  <c:v>6.2878522830401587E-2</c:v>
                </c:pt>
                <c:pt idx="228">
                  <c:v>0.11560321722743416</c:v>
                </c:pt>
                <c:pt idx="229">
                  <c:v>9.6646146845076011E-2</c:v>
                </c:pt>
                <c:pt idx="230">
                  <c:v>9.9232364344166102E-2</c:v>
                </c:pt>
                <c:pt idx="231">
                  <c:v>0.1245382729659173</c:v>
                </c:pt>
                <c:pt idx="232">
                  <c:v>0.12294236318969418</c:v>
                </c:pt>
                <c:pt idx="233">
                  <c:v>6.6891670383289553E-2</c:v>
                </c:pt>
                <c:pt idx="234">
                  <c:v>7.3869537248674594E-2</c:v>
                </c:pt>
                <c:pt idx="235">
                  <c:v>4.4037397364815579E-2</c:v>
                </c:pt>
                <c:pt idx="236">
                  <c:v>2.240300575071711E-2</c:v>
                </c:pt>
                <c:pt idx="237">
                  <c:v>1.8585890705944973E-2</c:v>
                </c:pt>
                <c:pt idx="238">
                  <c:v>2.1163128313177116E-2</c:v>
                </c:pt>
                <c:pt idx="239">
                  <c:v>1.4322853533194223E-2</c:v>
                </c:pt>
                <c:pt idx="240">
                  <c:v>1.5651771997657896E-2</c:v>
                </c:pt>
                <c:pt idx="241">
                  <c:v>5.9929474940688919E-2</c:v>
                </c:pt>
                <c:pt idx="242">
                  <c:v>6.029286414383269E-2</c:v>
                </c:pt>
                <c:pt idx="243">
                  <c:v>6.1008836518436659E-2</c:v>
                </c:pt>
                <c:pt idx="244">
                  <c:v>5.0491256998943183E-2</c:v>
                </c:pt>
                <c:pt idx="245">
                  <c:v>6.7228682370944384E-2</c:v>
                </c:pt>
                <c:pt idx="246">
                  <c:v>8.2816781713209137E-2</c:v>
                </c:pt>
                <c:pt idx="247">
                  <c:v>4.8791426842564614E-2</c:v>
                </c:pt>
                <c:pt idx="248">
                  <c:v>3.4684826173222598E-2</c:v>
                </c:pt>
                <c:pt idx="249">
                  <c:v>7.7098885422120886E-2</c:v>
                </c:pt>
                <c:pt idx="250">
                  <c:v>0.20330072724906822</c:v>
                </c:pt>
                <c:pt idx="251">
                  <c:v>0.24247192187962727</c:v>
                </c:pt>
                <c:pt idx="252">
                  <c:v>0.19580788850299166</c:v>
                </c:pt>
                <c:pt idx="253">
                  <c:v>6.6667524077819687E-2</c:v>
                </c:pt>
                <c:pt idx="254">
                  <c:v>8.0511747383016613E-2</c:v>
                </c:pt>
                <c:pt idx="255">
                  <c:v>9.71061178985822E-2</c:v>
                </c:pt>
                <c:pt idx="256">
                  <c:v>7.4842623495349661E-2</c:v>
                </c:pt>
                <c:pt idx="257">
                  <c:v>5.7862589742135394E-2</c:v>
                </c:pt>
                <c:pt idx="258">
                  <c:v>8.2721617640130862E-2</c:v>
                </c:pt>
                <c:pt idx="259">
                  <c:v>5.7164619229613245E-2</c:v>
                </c:pt>
                <c:pt idx="260">
                  <c:v>4.01581423873167E-2</c:v>
                </c:pt>
                <c:pt idx="261">
                  <c:v>4.6789829022983218E-2</c:v>
                </c:pt>
                <c:pt idx="262">
                  <c:v>4.1257456295801839E-2</c:v>
                </c:pt>
                <c:pt idx="263">
                  <c:v>3.9550647276624919E-2</c:v>
                </c:pt>
                <c:pt idx="264">
                  <c:v>4.2791168481358471E-2</c:v>
                </c:pt>
                <c:pt idx="265">
                  <c:v>3.2392782632349924E-2</c:v>
                </c:pt>
                <c:pt idx="266">
                  <c:v>6.8993511772243193E-2</c:v>
                </c:pt>
                <c:pt idx="267">
                  <c:v>8.359450440469561E-2</c:v>
                </c:pt>
                <c:pt idx="268">
                  <c:v>7.1614716131998102E-2</c:v>
                </c:pt>
                <c:pt idx="269">
                  <c:v>8.2856562604700632E-2</c:v>
                </c:pt>
                <c:pt idx="270">
                  <c:v>8.7297732692970531E-2</c:v>
                </c:pt>
                <c:pt idx="271">
                  <c:v>6.4780537200612956E-2</c:v>
                </c:pt>
                <c:pt idx="272">
                  <c:v>7.6743567808644428E-2</c:v>
                </c:pt>
                <c:pt idx="273">
                  <c:v>5.1851447745779926E-2</c:v>
                </c:pt>
                <c:pt idx="274">
                  <c:v>4.2940374163872141E-2</c:v>
                </c:pt>
                <c:pt idx="275">
                  <c:v>6.6358455879161921E-2</c:v>
                </c:pt>
                <c:pt idx="276">
                  <c:v>4.7580892523505114E-2</c:v>
                </c:pt>
                <c:pt idx="277">
                  <c:v>5.6852777123608235E-2</c:v>
                </c:pt>
                <c:pt idx="278">
                  <c:v>7.4284068054103494E-2</c:v>
                </c:pt>
                <c:pt idx="279">
                  <c:v>4.3785417283231015E-2</c:v>
                </c:pt>
                <c:pt idx="280">
                  <c:v>3.8572710128621616E-2</c:v>
                </c:pt>
                <c:pt idx="281">
                  <c:v>1.9472609823373229E-2</c:v>
                </c:pt>
                <c:pt idx="282">
                  <c:v>2.9957353576932289E-2</c:v>
                </c:pt>
                <c:pt idx="283">
                  <c:v>8.9041186537467121E-2</c:v>
                </c:pt>
                <c:pt idx="284">
                  <c:v>9.4601157674382305E-2</c:v>
                </c:pt>
                <c:pt idx="285">
                  <c:v>6.1350676171226234E-2</c:v>
                </c:pt>
                <c:pt idx="286">
                  <c:v>4.1348503802032234E-2</c:v>
                </c:pt>
                <c:pt idx="287">
                  <c:v>3.8565245148103604E-2</c:v>
                </c:pt>
                <c:pt idx="288">
                  <c:v>2.6985489310615181E-2</c:v>
                </c:pt>
                <c:pt idx="289">
                  <c:v>3.4475159656386291E-2</c:v>
                </c:pt>
                <c:pt idx="290">
                  <c:v>3.1465652702589872E-2</c:v>
                </c:pt>
                <c:pt idx="291">
                  <c:v>4.0379408943998593E-2</c:v>
                </c:pt>
                <c:pt idx="292">
                  <c:v>5.8184452390651613E-2</c:v>
                </c:pt>
                <c:pt idx="293">
                  <c:v>4.5348115359589818E-2</c:v>
                </c:pt>
                <c:pt idx="294">
                  <c:v>7.0972047079583836E-2</c:v>
                </c:pt>
                <c:pt idx="295">
                  <c:v>8.8760754090232138E-2</c:v>
                </c:pt>
                <c:pt idx="296">
                  <c:v>6.8250592183023012E-2</c:v>
                </c:pt>
                <c:pt idx="297">
                  <c:v>4.0821711135129966E-2</c:v>
                </c:pt>
                <c:pt idx="298">
                  <c:v>2.6261355639037347E-2</c:v>
                </c:pt>
                <c:pt idx="299">
                  <c:v>4.1792900513524141E-2</c:v>
                </c:pt>
                <c:pt idx="300">
                  <c:v>4.0459418351396562E-2</c:v>
                </c:pt>
                <c:pt idx="301">
                  <c:v>3.8534723302496847E-2</c:v>
                </c:pt>
                <c:pt idx="302">
                  <c:v>3.2593461000636238E-2</c:v>
                </c:pt>
                <c:pt idx="303">
                  <c:v>1.217270580711903E-2</c:v>
                </c:pt>
                <c:pt idx="304">
                  <c:v>1.3065562878549777E-2</c:v>
                </c:pt>
                <c:pt idx="305">
                  <c:v>1.1065845351049161E-2</c:v>
                </c:pt>
                <c:pt idx="306">
                  <c:v>1.1816355896242622E-2</c:v>
                </c:pt>
                <c:pt idx="307">
                  <c:v>5.0323342165109197E-2</c:v>
                </c:pt>
                <c:pt idx="308">
                  <c:v>5.2155205237189264E-2</c:v>
                </c:pt>
                <c:pt idx="309">
                  <c:v>4.3226121732119413E-2</c:v>
                </c:pt>
                <c:pt idx="310">
                  <c:v>4.2793972706445312E-2</c:v>
                </c:pt>
                <c:pt idx="311">
                  <c:v>7.2277861064090551E-2</c:v>
                </c:pt>
                <c:pt idx="312">
                  <c:v>8.1194304192679242E-2</c:v>
                </c:pt>
                <c:pt idx="313">
                  <c:v>9.1256892159807146E-2</c:v>
                </c:pt>
                <c:pt idx="314">
                  <c:v>9.8001766480677863E-2</c:v>
                </c:pt>
                <c:pt idx="315">
                  <c:v>0.10016918804369584</c:v>
                </c:pt>
                <c:pt idx="316">
                  <c:v>6.843592234102408E-2</c:v>
                </c:pt>
                <c:pt idx="317">
                  <c:v>4.0897220769468855E-2</c:v>
                </c:pt>
                <c:pt idx="318">
                  <c:v>1.7525973106601894E-2</c:v>
                </c:pt>
                <c:pt idx="319">
                  <c:v>2.624092668587243E-2</c:v>
                </c:pt>
                <c:pt idx="320">
                  <c:v>1.6586637191827968E-2</c:v>
                </c:pt>
                <c:pt idx="321">
                  <c:v>4.3788767204996047E-2</c:v>
                </c:pt>
                <c:pt idx="322">
                  <c:v>3.9385990741209929E-2</c:v>
                </c:pt>
                <c:pt idx="323">
                  <c:v>3.5214915400532634E-2</c:v>
                </c:pt>
                <c:pt idx="324">
                  <c:v>4.7239495834171107E-2</c:v>
                </c:pt>
                <c:pt idx="325">
                  <c:v>9.2510256008005234E-2</c:v>
                </c:pt>
                <c:pt idx="326">
                  <c:v>8.1897599476419308E-2</c:v>
                </c:pt>
                <c:pt idx="327">
                  <c:v>4.7964428486118753E-2</c:v>
                </c:pt>
                <c:pt idx="328">
                  <c:v>4.9577345632859371E-2</c:v>
                </c:pt>
                <c:pt idx="329">
                  <c:v>4.9354160918812118E-2</c:v>
                </c:pt>
                <c:pt idx="330">
                  <c:v>8.442577568491752E-2</c:v>
                </c:pt>
                <c:pt idx="331">
                  <c:v>8.6415147399052705E-2</c:v>
                </c:pt>
                <c:pt idx="332">
                  <c:v>5.6879215887703775E-2</c:v>
                </c:pt>
                <c:pt idx="333">
                  <c:v>3.741747185473665E-2</c:v>
                </c:pt>
                <c:pt idx="334">
                  <c:v>4.1851258842078687E-2</c:v>
                </c:pt>
                <c:pt idx="335">
                  <c:v>5.0191558387176427E-2</c:v>
                </c:pt>
                <c:pt idx="336">
                  <c:v>3.236720974484316E-2</c:v>
                </c:pt>
                <c:pt idx="337">
                  <c:v>1.1799163812180513E-2</c:v>
                </c:pt>
                <c:pt idx="338">
                  <c:v>5.7586896657717886E-2</c:v>
                </c:pt>
                <c:pt idx="339">
                  <c:v>6.6228473232188279E-2</c:v>
                </c:pt>
                <c:pt idx="340">
                  <c:v>4.9537455189650859E-2</c:v>
                </c:pt>
                <c:pt idx="341">
                  <c:v>4.5117873398466034E-2</c:v>
                </c:pt>
                <c:pt idx="342">
                  <c:v>6.7740017714789547E-2</c:v>
                </c:pt>
                <c:pt idx="343">
                  <c:v>4.6734205888192784E-2</c:v>
                </c:pt>
                <c:pt idx="344">
                  <c:v>3.1055367222644958E-2</c:v>
                </c:pt>
                <c:pt idx="345">
                  <c:v>6.1485530818234026E-2</c:v>
                </c:pt>
                <c:pt idx="346">
                  <c:v>8.0798505555486677E-2</c:v>
                </c:pt>
                <c:pt idx="347">
                  <c:v>7.9516776217349164E-2</c:v>
                </c:pt>
                <c:pt idx="348">
                  <c:v>7.5103094254941744E-2</c:v>
                </c:pt>
                <c:pt idx="349">
                  <c:v>6.4770973951814831E-2</c:v>
                </c:pt>
                <c:pt idx="350">
                  <c:v>5.2676664979223367E-2</c:v>
                </c:pt>
                <c:pt idx="351">
                  <c:v>2.4140706286270946E-2</c:v>
                </c:pt>
                <c:pt idx="352">
                  <c:v>2.6341784297955247E-2</c:v>
                </c:pt>
                <c:pt idx="353">
                  <c:v>3.9220185279181564E-2</c:v>
                </c:pt>
                <c:pt idx="354">
                  <c:v>4.2927142928454849E-2</c:v>
                </c:pt>
                <c:pt idx="355">
                  <c:v>6.5127979394420013E-2</c:v>
                </c:pt>
                <c:pt idx="356">
                  <c:v>8.0666758953115217E-2</c:v>
                </c:pt>
                <c:pt idx="357">
                  <c:v>9.0671424936415335E-2</c:v>
                </c:pt>
                <c:pt idx="358">
                  <c:v>8.6809457818066357E-2</c:v>
                </c:pt>
                <c:pt idx="359">
                  <c:v>9.6005218434555159E-2</c:v>
                </c:pt>
                <c:pt idx="360">
                  <c:v>7.6887294734999515E-2</c:v>
                </c:pt>
                <c:pt idx="361">
                  <c:v>0.1034916728936844</c:v>
                </c:pt>
                <c:pt idx="362">
                  <c:v>6.6544348808395062E-2</c:v>
                </c:pt>
                <c:pt idx="363">
                  <c:v>4.8219578578968754E-2</c:v>
                </c:pt>
                <c:pt idx="364">
                  <c:v>4.7717866325587964E-2</c:v>
                </c:pt>
                <c:pt idx="365">
                  <c:v>2.898951994543323E-2</c:v>
                </c:pt>
                <c:pt idx="366">
                  <c:v>4.0594643324786961E-2</c:v>
                </c:pt>
                <c:pt idx="367">
                  <c:v>3.2937463978475023E-2</c:v>
                </c:pt>
                <c:pt idx="368">
                  <c:v>1.1700750688168055E-2</c:v>
                </c:pt>
                <c:pt idx="369">
                  <c:v>1.9147455879741905E-2</c:v>
                </c:pt>
                <c:pt idx="370">
                  <c:v>1.9767242262558132E-2</c:v>
                </c:pt>
                <c:pt idx="371">
                  <c:v>3.8178707416569292E-2</c:v>
                </c:pt>
                <c:pt idx="372">
                  <c:v>8.6574398640706707E-2</c:v>
                </c:pt>
                <c:pt idx="373">
                  <c:v>0.10952134814729031</c:v>
                </c:pt>
                <c:pt idx="374">
                  <c:v>7.8039386636919714E-2</c:v>
                </c:pt>
                <c:pt idx="375">
                  <c:v>4.5563936031324782E-2</c:v>
                </c:pt>
                <c:pt idx="376">
                  <c:v>6.6055868020941086E-2</c:v>
                </c:pt>
                <c:pt idx="377">
                  <c:v>3.2057038228757162E-2</c:v>
                </c:pt>
                <c:pt idx="378">
                  <c:v>3.1715356427657132E-2</c:v>
                </c:pt>
                <c:pt idx="379">
                  <c:v>5.3026515065578324E-2</c:v>
                </c:pt>
                <c:pt idx="380">
                  <c:v>5.9089159750329807E-2</c:v>
                </c:pt>
                <c:pt idx="381">
                  <c:v>6.6648123504466777E-2</c:v>
                </c:pt>
                <c:pt idx="382">
                  <c:v>0.11368857403744076</c:v>
                </c:pt>
                <c:pt idx="383">
                  <c:v>0.13126552682762274</c:v>
                </c:pt>
                <c:pt idx="384">
                  <c:v>0.11293980151685537</c:v>
                </c:pt>
                <c:pt idx="385">
                  <c:v>6.2056557805494503E-2</c:v>
                </c:pt>
                <c:pt idx="386">
                  <c:v>5.2447046310222914E-2</c:v>
                </c:pt>
                <c:pt idx="387">
                  <c:v>4.9792428808671879E-2</c:v>
                </c:pt>
                <c:pt idx="388">
                  <c:v>4.4433577018586551E-2</c:v>
                </c:pt>
                <c:pt idx="389">
                  <c:v>4.565163852481087E-2</c:v>
                </c:pt>
                <c:pt idx="390">
                  <c:v>4.4070075637178817E-2</c:v>
                </c:pt>
                <c:pt idx="391">
                  <c:v>8.6055846014860188E-2</c:v>
                </c:pt>
                <c:pt idx="392">
                  <c:v>0.16752150628103443</c:v>
                </c:pt>
                <c:pt idx="393">
                  <c:v>0.2097718169821676</c:v>
                </c:pt>
                <c:pt idx="394">
                  <c:v>0.15350335892090447</c:v>
                </c:pt>
                <c:pt idx="395">
                  <c:v>9.170224424734652E-2</c:v>
                </c:pt>
                <c:pt idx="396">
                  <c:v>4.5428744204523121E-2</c:v>
                </c:pt>
                <c:pt idx="397">
                  <c:v>0.13723640770582712</c:v>
                </c:pt>
                <c:pt idx="398">
                  <c:v>0.15718448216453598</c:v>
                </c:pt>
                <c:pt idx="399">
                  <c:v>0.11610662843553191</c:v>
                </c:pt>
                <c:pt idx="400">
                  <c:v>0.10084500896590436</c:v>
                </c:pt>
                <c:pt idx="401">
                  <c:v>8.0903296183365267E-2</c:v>
                </c:pt>
                <c:pt idx="402">
                  <c:v>7.973591996919159E-2</c:v>
                </c:pt>
                <c:pt idx="403">
                  <c:v>0.10058212631145415</c:v>
                </c:pt>
                <c:pt idx="404">
                  <c:v>6.1681127043313057E-2</c:v>
                </c:pt>
                <c:pt idx="405">
                  <c:v>6.5497544737697394E-2</c:v>
                </c:pt>
                <c:pt idx="406">
                  <c:v>6.4241152698251036E-2</c:v>
                </c:pt>
                <c:pt idx="407">
                  <c:v>6.8984459119427827E-2</c:v>
                </c:pt>
                <c:pt idx="408">
                  <c:v>6.4609082952786209E-2</c:v>
                </c:pt>
                <c:pt idx="409">
                  <c:v>4.1713020748922094E-2</c:v>
                </c:pt>
                <c:pt idx="410">
                  <c:v>3.5352171079015823E-2</c:v>
                </c:pt>
                <c:pt idx="411">
                  <c:v>6.2624272184726118E-2</c:v>
                </c:pt>
                <c:pt idx="412">
                  <c:v>5.4673791405632902E-2</c:v>
                </c:pt>
                <c:pt idx="413">
                  <c:v>3.5827636911561232E-2</c:v>
                </c:pt>
                <c:pt idx="414">
                  <c:v>3.6633803606323276E-2</c:v>
                </c:pt>
                <c:pt idx="415">
                  <c:v>3.8004951870337478E-2</c:v>
                </c:pt>
                <c:pt idx="416">
                  <c:v>7.1601840525692254E-2</c:v>
                </c:pt>
                <c:pt idx="417">
                  <c:v>0.12592440629202906</c:v>
                </c:pt>
                <c:pt idx="418">
                  <c:v>0.10532659113443288</c:v>
                </c:pt>
                <c:pt idx="419">
                  <c:v>5.4663558549854163E-2</c:v>
                </c:pt>
                <c:pt idx="420">
                  <c:v>6.99370154734483E-2</c:v>
                </c:pt>
                <c:pt idx="421">
                  <c:v>0.19859574886352993</c:v>
                </c:pt>
                <c:pt idx="422">
                  <c:v>0.34452558144013934</c:v>
                </c:pt>
                <c:pt idx="423">
                  <c:v>0.29396970614900764</c:v>
                </c:pt>
                <c:pt idx="424">
                  <c:v>0.15908347326691966</c:v>
                </c:pt>
                <c:pt idx="425">
                  <c:v>8.9079674262239381E-2</c:v>
                </c:pt>
                <c:pt idx="426">
                  <c:v>0.14567857895609254</c:v>
                </c:pt>
                <c:pt idx="427">
                  <c:v>0.13752944363541406</c:v>
                </c:pt>
                <c:pt idx="428">
                  <c:v>7.459042476529186E-2</c:v>
                </c:pt>
                <c:pt idx="429">
                  <c:v>6.2893998653819616E-2</c:v>
                </c:pt>
                <c:pt idx="430">
                  <c:v>6.2537025566192894E-2</c:v>
                </c:pt>
                <c:pt idx="431">
                  <c:v>3.0022749152378875E-2</c:v>
                </c:pt>
                <c:pt idx="432">
                  <c:v>2.8198103955171624E-2</c:v>
                </c:pt>
                <c:pt idx="433">
                  <c:v>2.0161437614085599E-2</c:v>
                </c:pt>
                <c:pt idx="434">
                  <c:v>5.801367654843694E-3</c:v>
                </c:pt>
                <c:pt idx="435">
                  <c:v>8.1001171184948526E-2</c:v>
                </c:pt>
                <c:pt idx="436">
                  <c:v>7.5384952521485804E-2</c:v>
                </c:pt>
                <c:pt idx="437">
                  <c:v>6.898573669003373E-2</c:v>
                </c:pt>
                <c:pt idx="438">
                  <c:v>7.4102822258444848E-2</c:v>
                </c:pt>
                <c:pt idx="439">
                  <c:v>3.0145195305388228E-2</c:v>
                </c:pt>
                <c:pt idx="440">
                  <c:v>3.31519345840732E-2</c:v>
                </c:pt>
                <c:pt idx="441">
                  <c:v>2.2490181561442928E-2</c:v>
                </c:pt>
                <c:pt idx="442">
                  <c:v>3.1205046600403179E-2</c:v>
                </c:pt>
                <c:pt idx="443">
                  <c:v>3.9720528277789394E-2</c:v>
                </c:pt>
                <c:pt idx="444">
                  <c:v>3.1516528467879626E-2</c:v>
                </c:pt>
                <c:pt idx="445">
                  <c:v>6.5073342212204413E-2</c:v>
                </c:pt>
                <c:pt idx="446">
                  <c:v>7.0820216275674641E-2</c:v>
                </c:pt>
                <c:pt idx="447">
                  <c:v>6.0054838273031742E-2</c:v>
                </c:pt>
                <c:pt idx="448">
                  <c:v>2.0233940957378214E-2</c:v>
                </c:pt>
                <c:pt idx="449">
                  <c:v>1.9616826110935171E-2</c:v>
                </c:pt>
                <c:pt idx="450">
                  <c:v>1.3430482741385986E-2</c:v>
                </c:pt>
                <c:pt idx="451">
                  <c:v>1.0915860021088577E-2</c:v>
                </c:pt>
                <c:pt idx="452">
                  <c:v>2.3536441957101306E-2</c:v>
                </c:pt>
                <c:pt idx="453">
                  <c:v>4.7721880376475796E-2</c:v>
                </c:pt>
                <c:pt idx="454">
                  <c:v>4.8680302655865489E-2</c:v>
                </c:pt>
                <c:pt idx="455">
                  <c:v>4.2539576474932943E-2</c:v>
                </c:pt>
                <c:pt idx="456">
                  <c:v>4.198922560213119E-2</c:v>
                </c:pt>
                <c:pt idx="457">
                  <c:v>4.353387148723014E-2</c:v>
                </c:pt>
                <c:pt idx="458">
                  <c:v>3.6140756310108782E-2</c:v>
                </c:pt>
                <c:pt idx="459">
                  <c:v>2.8716503965489963E-2</c:v>
                </c:pt>
                <c:pt idx="460">
                  <c:v>2.6133648807619671E-2</c:v>
                </c:pt>
                <c:pt idx="461">
                  <c:v>3.4292251797357017E-2</c:v>
                </c:pt>
                <c:pt idx="462">
                  <c:v>3.5004877279221178E-2</c:v>
                </c:pt>
                <c:pt idx="463">
                  <c:v>2.6646638312052325E-2</c:v>
                </c:pt>
                <c:pt idx="464">
                  <c:v>1.0363811247959572E-2</c:v>
                </c:pt>
                <c:pt idx="465">
                  <c:v>9.7963711095826831E-3</c:v>
                </c:pt>
                <c:pt idx="466">
                  <c:v>4.9081561272199363E-2</c:v>
                </c:pt>
                <c:pt idx="467">
                  <c:v>9.3165800647286773E-2</c:v>
                </c:pt>
                <c:pt idx="468">
                  <c:v>8.8930909512197454E-2</c:v>
                </c:pt>
                <c:pt idx="469">
                  <c:v>4.3331089685505572E-2</c:v>
                </c:pt>
                <c:pt idx="470">
                  <c:v>3.8013506371639298E-2</c:v>
                </c:pt>
                <c:pt idx="471">
                  <c:v>5.3545090033229589E-2</c:v>
                </c:pt>
                <c:pt idx="472">
                  <c:v>0.10275152878019225</c:v>
                </c:pt>
                <c:pt idx="473">
                  <c:v>0.12578203369321075</c:v>
                </c:pt>
                <c:pt idx="474">
                  <c:v>0.13937396935343893</c:v>
                </c:pt>
                <c:pt idx="475">
                  <c:v>0.11751391406978144</c:v>
                </c:pt>
                <c:pt idx="476">
                  <c:v>0.10966670719350823</c:v>
                </c:pt>
                <c:pt idx="477">
                  <c:v>8.1889844710236595E-2</c:v>
                </c:pt>
                <c:pt idx="478">
                  <c:v>6.2307276193608992E-2</c:v>
                </c:pt>
                <c:pt idx="479">
                  <c:v>2.7444003595199742E-2</c:v>
                </c:pt>
                <c:pt idx="480">
                  <c:v>3.9637482261112564E-2</c:v>
                </c:pt>
                <c:pt idx="481">
                  <c:v>6.2801804644983569E-2</c:v>
                </c:pt>
                <c:pt idx="482">
                  <c:v>4.0265576696064766E-2</c:v>
                </c:pt>
                <c:pt idx="483">
                  <c:v>2.464683887776822E-2</c:v>
                </c:pt>
                <c:pt idx="484">
                  <c:v>3.4005244693527246E-2</c:v>
                </c:pt>
                <c:pt idx="485">
                  <c:v>2.8606933891395462E-2</c:v>
                </c:pt>
                <c:pt idx="486">
                  <c:v>3.2740749329645331E-2</c:v>
                </c:pt>
                <c:pt idx="487">
                  <c:v>2.9133428680240575E-2</c:v>
                </c:pt>
                <c:pt idx="488">
                  <c:v>6.0825871688506651E-2</c:v>
                </c:pt>
                <c:pt idx="489">
                  <c:v>5.3160480308841004E-2</c:v>
                </c:pt>
                <c:pt idx="490">
                  <c:v>4.8866348339117856E-2</c:v>
                </c:pt>
                <c:pt idx="491">
                  <c:v>1.8857005771507545E-2</c:v>
                </c:pt>
                <c:pt idx="492">
                  <c:v>7.0090679361333966E-2</c:v>
                </c:pt>
                <c:pt idx="493">
                  <c:v>7.5714639711661244E-2</c:v>
                </c:pt>
                <c:pt idx="494">
                  <c:v>8.5194835524226353E-2</c:v>
                </c:pt>
                <c:pt idx="495">
                  <c:v>5.471316112234783E-2</c:v>
                </c:pt>
                <c:pt idx="496">
                  <c:v>5.6287920551393596E-2</c:v>
                </c:pt>
                <c:pt idx="497">
                  <c:v>4.9213920794832063E-2</c:v>
                </c:pt>
                <c:pt idx="498">
                  <c:v>4.8949599930268456E-2</c:v>
                </c:pt>
                <c:pt idx="499">
                  <c:v>5.3184584232651565E-2</c:v>
                </c:pt>
                <c:pt idx="500">
                  <c:v>3.0169521043596374E-2</c:v>
                </c:pt>
                <c:pt idx="501">
                  <c:v>3.2471679968858989E-2</c:v>
                </c:pt>
                <c:pt idx="502">
                  <c:v>1.6118312566766942E-2</c:v>
                </c:pt>
                <c:pt idx="503">
                  <c:v>2.7457785781085958E-2</c:v>
                </c:pt>
                <c:pt idx="504">
                  <c:v>8.068258796047631E-2</c:v>
                </c:pt>
                <c:pt idx="505">
                  <c:v>0.10513927271322866</c:v>
                </c:pt>
                <c:pt idx="506">
                  <c:v>8.9238033744960227E-2</c:v>
                </c:pt>
                <c:pt idx="507">
                  <c:v>6.2122567021440159E-2</c:v>
                </c:pt>
                <c:pt idx="508">
                  <c:v>5.6707759610127431E-2</c:v>
                </c:pt>
                <c:pt idx="509">
                  <c:v>5.5197101373169938E-2</c:v>
                </c:pt>
                <c:pt idx="510">
                  <c:v>7.5471031970330671E-2</c:v>
                </c:pt>
                <c:pt idx="511">
                  <c:v>5.1367272330411759E-2</c:v>
                </c:pt>
                <c:pt idx="512">
                  <c:v>5.2377348793793382E-2</c:v>
                </c:pt>
                <c:pt idx="513">
                  <c:v>3.0873073489153448E-2</c:v>
                </c:pt>
                <c:pt idx="514">
                  <c:v>1.8248196257895425E-2</c:v>
                </c:pt>
                <c:pt idx="515">
                  <c:v>7.7129739184485013E-2</c:v>
                </c:pt>
                <c:pt idx="516">
                  <c:v>0.1184795200305382</c:v>
                </c:pt>
                <c:pt idx="517">
                  <c:v>8.9675340348764149E-2</c:v>
                </c:pt>
                <c:pt idx="518">
                  <c:v>7.6001228060253584E-2</c:v>
                </c:pt>
                <c:pt idx="519">
                  <c:v>0.12322148081131534</c:v>
                </c:pt>
                <c:pt idx="520">
                  <c:v>7.5874721306462389E-2</c:v>
                </c:pt>
                <c:pt idx="521">
                  <c:v>4.7485682052593563E-2</c:v>
                </c:pt>
                <c:pt idx="522">
                  <c:v>3.1272298710946417E-2</c:v>
                </c:pt>
                <c:pt idx="523">
                  <c:v>7.4775575334909139E-2</c:v>
                </c:pt>
                <c:pt idx="524">
                  <c:v>0.11225914958998519</c:v>
                </c:pt>
                <c:pt idx="525">
                  <c:v>0.11209597078694074</c:v>
                </c:pt>
                <c:pt idx="526">
                  <c:v>0.12575291911787434</c:v>
                </c:pt>
                <c:pt idx="527">
                  <c:v>0.11855541601574629</c:v>
                </c:pt>
                <c:pt idx="528">
                  <c:v>8.1970238501544002E-2</c:v>
                </c:pt>
                <c:pt idx="529">
                  <c:v>4.6292115959415799E-2</c:v>
                </c:pt>
                <c:pt idx="530">
                  <c:v>4.5837211957098771E-2</c:v>
                </c:pt>
                <c:pt idx="531">
                  <c:v>1.4229546725036533E-2</c:v>
                </c:pt>
                <c:pt idx="532">
                  <c:v>6.7523304618973337E-2</c:v>
                </c:pt>
                <c:pt idx="533">
                  <c:v>9.3435896028596435E-2</c:v>
                </c:pt>
                <c:pt idx="534">
                  <c:v>9.2408423136999249E-2</c:v>
                </c:pt>
                <c:pt idx="535">
                  <c:v>3.5017138660947182E-2</c:v>
                </c:pt>
                <c:pt idx="536">
                  <c:v>3.6080049889100775E-2</c:v>
                </c:pt>
                <c:pt idx="537">
                  <c:v>7.1641956980529289E-2</c:v>
                </c:pt>
                <c:pt idx="538">
                  <c:v>6.1621073235271238E-2</c:v>
                </c:pt>
                <c:pt idx="539">
                  <c:v>6.8430597444905275E-2</c:v>
                </c:pt>
                <c:pt idx="540">
                  <c:v>7.849492552600662E-2</c:v>
                </c:pt>
                <c:pt idx="541">
                  <c:v>0.13465041156020766</c:v>
                </c:pt>
                <c:pt idx="542">
                  <c:v>0.16646685355749755</c:v>
                </c:pt>
                <c:pt idx="543">
                  <c:v>8.3418702938849509E-2</c:v>
                </c:pt>
                <c:pt idx="544">
                  <c:v>5.9998527759715321E-2</c:v>
                </c:pt>
                <c:pt idx="545">
                  <c:v>5.9099464182568277E-2</c:v>
                </c:pt>
                <c:pt idx="546">
                  <c:v>6.0067850524774653E-2</c:v>
                </c:pt>
                <c:pt idx="547">
                  <c:v>7.674051515768357E-2</c:v>
                </c:pt>
                <c:pt idx="548">
                  <c:v>5.6989355731282512E-2</c:v>
                </c:pt>
                <c:pt idx="549">
                  <c:v>4.0536855658359496E-2</c:v>
                </c:pt>
                <c:pt idx="550">
                  <c:v>6.3573789148254081E-2</c:v>
                </c:pt>
                <c:pt idx="551">
                  <c:v>5.162567190846052E-2</c:v>
                </c:pt>
                <c:pt idx="552">
                  <c:v>4.3028517675297001E-2</c:v>
                </c:pt>
                <c:pt idx="553">
                  <c:v>4.3078223423597045E-2</c:v>
                </c:pt>
                <c:pt idx="554">
                  <c:v>2.4434947650172487E-2</c:v>
                </c:pt>
                <c:pt idx="555">
                  <c:v>6.593855725850635E-2</c:v>
                </c:pt>
                <c:pt idx="556">
                  <c:v>6.2531138909612982E-2</c:v>
                </c:pt>
                <c:pt idx="557">
                  <c:v>7.8692735793506663E-2</c:v>
                </c:pt>
                <c:pt idx="558">
                  <c:v>8.8727372702377919E-2</c:v>
                </c:pt>
                <c:pt idx="559">
                  <c:v>8.8512522654518686E-2</c:v>
                </c:pt>
                <c:pt idx="560">
                  <c:v>2.56335717370796E-2</c:v>
                </c:pt>
                <c:pt idx="561">
                  <c:v>3.6517530036956257E-2</c:v>
                </c:pt>
                <c:pt idx="562">
                  <c:v>4.3511033083575554E-2</c:v>
                </c:pt>
                <c:pt idx="563">
                  <c:v>5.5683480494667405E-2</c:v>
                </c:pt>
                <c:pt idx="564">
                  <c:v>3.4679244513108776E-2</c:v>
                </c:pt>
                <c:pt idx="565">
                  <c:v>8.9187517811257194E-2</c:v>
                </c:pt>
                <c:pt idx="566">
                  <c:v>0.10661736881640489</c:v>
                </c:pt>
                <c:pt idx="567">
                  <c:v>9.1748260655629382E-2</c:v>
                </c:pt>
                <c:pt idx="568">
                  <c:v>5.5457010377408501E-2</c:v>
                </c:pt>
                <c:pt idx="569">
                  <c:v>9.8854286705230901E-2</c:v>
                </c:pt>
                <c:pt idx="570">
                  <c:v>0.10676970544119704</c:v>
                </c:pt>
                <c:pt idx="571">
                  <c:v>6.007084706133807E-2</c:v>
                </c:pt>
                <c:pt idx="572">
                  <c:v>3.4246703004328374E-2</c:v>
                </c:pt>
                <c:pt idx="573">
                  <c:v>2.6778100505201508E-2</c:v>
                </c:pt>
                <c:pt idx="574">
                  <c:v>3.1200587601304293E-2</c:v>
                </c:pt>
                <c:pt idx="575">
                  <c:v>5.4357949433975775E-2</c:v>
                </c:pt>
                <c:pt idx="576">
                  <c:v>0.10054151712932644</c:v>
                </c:pt>
                <c:pt idx="577">
                  <c:v>0.10948217510931461</c:v>
                </c:pt>
                <c:pt idx="578">
                  <c:v>7.4052233817308494E-2</c:v>
                </c:pt>
                <c:pt idx="579">
                  <c:v>6.2070792916905232E-2</c:v>
                </c:pt>
                <c:pt idx="580">
                  <c:v>9.4001560270738804E-2</c:v>
                </c:pt>
                <c:pt idx="581">
                  <c:v>0.10694228973298335</c:v>
                </c:pt>
                <c:pt idx="582">
                  <c:v>0.19437663611315709</c:v>
                </c:pt>
                <c:pt idx="583">
                  <c:v>0.16522432226118122</c:v>
                </c:pt>
                <c:pt idx="584">
                  <c:v>0.1166840748917063</c:v>
                </c:pt>
                <c:pt idx="585">
                  <c:v>7.9858771173449347E-2</c:v>
                </c:pt>
                <c:pt idx="586">
                  <c:v>5.9621780136680555E-2</c:v>
                </c:pt>
                <c:pt idx="587">
                  <c:v>5.0343983420729342E-2</c:v>
                </c:pt>
                <c:pt idx="588">
                  <c:v>8.006570218680846E-2</c:v>
                </c:pt>
                <c:pt idx="589">
                  <c:v>0.12874205477102932</c:v>
                </c:pt>
                <c:pt idx="590">
                  <c:v>0.15284959927981495</c:v>
                </c:pt>
                <c:pt idx="591">
                  <c:v>0.11636773607834748</c:v>
                </c:pt>
                <c:pt idx="592">
                  <c:v>0.12218940215910681</c:v>
                </c:pt>
                <c:pt idx="593">
                  <c:v>0.12797890451164212</c:v>
                </c:pt>
                <c:pt idx="594">
                  <c:v>0.10397530155442385</c:v>
                </c:pt>
                <c:pt idx="595">
                  <c:v>7.9552163180309873E-2</c:v>
                </c:pt>
                <c:pt idx="596">
                  <c:v>0.11955077024706565</c:v>
                </c:pt>
                <c:pt idx="597">
                  <c:v>0.10084104653694698</c:v>
                </c:pt>
                <c:pt idx="598">
                  <c:v>3.6354917136475665E-2</c:v>
                </c:pt>
                <c:pt idx="599">
                  <c:v>5.1547906520698801E-2</c:v>
                </c:pt>
                <c:pt idx="600">
                  <c:v>7.4072284515420084E-2</c:v>
                </c:pt>
                <c:pt idx="601">
                  <c:v>7.2240408821286961E-2</c:v>
                </c:pt>
                <c:pt idx="602">
                  <c:v>7.7840071085956086E-2</c:v>
                </c:pt>
                <c:pt idx="603">
                  <c:v>7.9903358294045893E-2</c:v>
                </c:pt>
                <c:pt idx="604">
                  <c:v>3.5085562082809538E-2</c:v>
                </c:pt>
                <c:pt idx="605">
                  <c:v>5.7311313600951888E-2</c:v>
                </c:pt>
                <c:pt idx="606">
                  <c:v>7.4151916136177221E-2</c:v>
                </c:pt>
                <c:pt idx="607">
                  <c:v>7.1438831644048156E-2</c:v>
                </c:pt>
                <c:pt idx="608">
                  <c:v>5.1710572742267473E-2</c:v>
                </c:pt>
                <c:pt idx="609">
                  <c:v>6.2777782694198522E-2</c:v>
                </c:pt>
                <c:pt idx="610">
                  <c:v>4.782292569701517E-2</c:v>
                </c:pt>
                <c:pt idx="611">
                  <c:v>8.3640028960088417E-2</c:v>
                </c:pt>
                <c:pt idx="612">
                  <c:v>9.5920991793593646E-2</c:v>
                </c:pt>
                <c:pt idx="613">
                  <c:v>7.9009767328687641E-2</c:v>
                </c:pt>
                <c:pt idx="614">
                  <c:v>5.9409314645656922E-2</c:v>
                </c:pt>
                <c:pt idx="615">
                  <c:v>4.8618377869553239E-2</c:v>
                </c:pt>
                <c:pt idx="616">
                  <c:v>3.0127064244628996E-2</c:v>
                </c:pt>
                <c:pt idx="617">
                  <c:v>3.1579898669881951E-2</c:v>
                </c:pt>
                <c:pt idx="618">
                  <c:v>2.5704668836614361E-2</c:v>
                </c:pt>
                <c:pt idx="619">
                  <c:v>1.9730179928221767E-2</c:v>
                </c:pt>
                <c:pt idx="620">
                  <c:v>9.2491441045465233E-3</c:v>
                </c:pt>
                <c:pt idx="621">
                  <c:v>1.6117485329086897E-2</c:v>
                </c:pt>
                <c:pt idx="622">
                  <c:v>1.8562686587165433E-2</c:v>
                </c:pt>
                <c:pt idx="623">
                  <c:v>3.4107868104979497E-2</c:v>
                </c:pt>
                <c:pt idx="624">
                  <c:v>4.2896930737136331E-2</c:v>
                </c:pt>
                <c:pt idx="625">
                  <c:v>4.1667693320685137E-2</c:v>
                </c:pt>
                <c:pt idx="626">
                  <c:v>1.4581609421916513E-2</c:v>
                </c:pt>
                <c:pt idx="627">
                  <c:v>1.4513442045221064E-2</c:v>
                </c:pt>
                <c:pt idx="628">
                  <c:v>2.5275548131214218E-2</c:v>
                </c:pt>
                <c:pt idx="629">
                  <c:v>2.1039882762664514E-2</c:v>
                </c:pt>
                <c:pt idx="630">
                  <c:v>2.8722755206746154E-2</c:v>
                </c:pt>
                <c:pt idx="631">
                  <c:v>2.9214322971218416E-2</c:v>
                </c:pt>
                <c:pt idx="632">
                  <c:v>5.5496636534718542E-2</c:v>
                </c:pt>
                <c:pt idx="633">
                  <c:v>7.2773804810980169E-2</c:v>
                </c:pt>
                <c:pt idx="634">
                  <c:v>4.2137077892674603E-2</c:v>
                </c:pt>
                <c:pt idx="635">
                  <c:v>3.0713731999438457E-2</c:v>
                </c:pt>
                <c:pt idx="636">
                  <c:v>4.5617832770383414E-2</c:v>
                </c:pt>
                <c:pt idx="637">
                  <c:v>4.8407816173286253E-2</c:v>
                </c:pt>
                <c:pt idx="638">
                  <c:v>6.4638584968010115E-2</c:v>
                </c:pt>
                <c:pt idx="639">
                  <c:v>3.6584514028023513E-2</c:v>
                </c:pt>
                <c:pt idx="640">
                  <c:v>4.0169972201467473E-2</c:v>
                </c:pt>
                <c:pt idx="641">
                  <c:v>6.5838286733480481E-2</c:v>
                </c:pt>
                <c:pt idx="642">
                  <c:v>7.5034392114549653E-2</c:v>
                </c:pt>
                <c:pt idx="643">
                  <c:v>5.3740208410462793E-2</c:v>
                </c:pt>
                <c:pt idx="644">
                  <c:v>2.5902895591033818E-2</c:v>
                </c:pt>
                <c:pt idx="645">
                  <c:v>4.6674618370158995E-2</c:v>
                </c:pt>
                <c:pt idx="646">
                  <c:v>6.3223703360896777E-2</c:v>
                </c:pt>
                <c:pt idx="647">
                  <c:v>3.8231226329620664E-2</c:v>
                </c:pt>
                <c:pt idx="648">
                  <c:v>6.4360521025444525E-2</c:v>
                </c:pt>
                <c:pt idx="649">
                  <c:v>0.11381540610421194</c:v>
                </c:pt>
                <c:pt idx="650">
                  <c:v>0.15868168346304704</c:v>
                </c:pt>
                <c:pt idx="651">
                  <c:v>0.11894615028098506</c:v>
                </c:pt>
                <c:pt idx="652">
                  <c:v>7.2524938239661274E-2</c:v>
                </c:pt>
                <c:pt idx="653">
                  <c:v>6.2028676164066883E-2</c:v>
                </c:pt>
                <c:pt idx="654">
                  <c:v>2.6445163388919866E-2</c:v>
                </c:pt>
                <c:pt idx="655">
                  <c:v>6.2976477089995014E-2</c:v>
                </c:pt>
                <c:pt idx="656">
                  <c:v>0.11491382278327826</c:v>
                </c:pt>
                <c:pt idx="657">
                  <c:v>0.10258438802598896</c:v>
                </c:pt>
                <c:pt idx="658">
                  <c:v>8.7063559158429421E-2</c:v>
                </c:pt>
                <c:pt idx="659">
                  <c:v>7.8565874695485025E-2</c:v>
                </c:pt>
                <c:pt idx="660">
                  <c:v>6.8843203489281815E-2</c:v>
                </c:pt>
                <c:pt idx="661">
                  <c:v>6.8317396515577625E-2</c:v>
                </c:pt>
                <c:pt idx="662">
                  <c:v>0.1062541607028482</c:v>
                </c:pt>
                <c:pt idx="663">
                  <c:v>0.14000670222052472</c:v>
                </c:pt>
                <c:pt idx="664">
                  <c:v>0.10012319078681692</c:v>
                </c:pt>
                <c:pt idx="665">
                  <c:v>7.358738569437917E-2</c:v>
                </c:pt>
                <c:pt idx="666">
                  <c:v>4.3102165452174948E-2</c:v>
                </c:pt>
                <c:pt idx="667">
                  <c:v>9.1090486147932359E-2</c:v>
                </c:pt>
                <c:pt idx="668">
                  <c:v>0.14981784495401962</c:v>
                </c:pt>
                <c:pt idx="669">
                  <c:v>0.1217807319187509</c:v>
                </c:pt>
                <c:pt idx="670">
                  <c:v>8.3896344775363577E-2</c:v>
                </c:pt>
                <c:pt idx="671">
                  <c:v>4.4540730423587208E-2</c:v>
                </c:pt>
                <c:pt idx="672">
                  <c:v>0.11143273008112703</c:v>
                </c:pt>
                <c:pt idx="673">
                  <c:v>0.16013635856148767</c:v>
                </c:pt>
                <c:pt idx="674">
                  <c:v>0.1203103071228729</c:v>
                </c:pt>
                <c:pt idx="675">
                  <c:v>3.280609699430901E-2</c:v>
                </c:pt>
                <c:pt idx="676">
                  <c:v>2.6316724720223186E-2</c:v>
                </c:pt>
                <c:pt idx="677">
                  <c:v>3.0907604242321932E-2</c:v>
                </c:pt>
                <c:pt idx="678">
                  <c:v>9.5685369832592432E-2</c:v>
                </c:pt>
                <c:pt idx="679">
                  <c:v>0.15447911401437628</c:v>
                </c:pt>
                <c:pt idx="680">
                  <c:v>0.14738741465946134</c:v>
                </c:pt>
                <c:pt idx="681">
                  <c:v>8.5685374092276292E-2</c:v>
                </c:pt>
                <c:pt idx="682">
                  <c:v>4.5167097168919881E-2</c:v>
                </c:pt>
                <c:pt idx="683">
                  <c:v>5.884646690045759E-2</c:v>
                </c:pt>
                <c:pt idx="684">
                  <c:v>8.3278888881476498E-2</c:v>
                </c:pt>
                <c:pt idx="685">
                  <c:v>8.5930107257778388E-2</c:v>
                </c:pt>
                <c:pt idx="686">
                  <c:v>5.7402526076820018E-2</c:v>
                </c:pt>
                <c:pt idx="687">
                  <c:v>4.6621704530543921E-2</c:v>
                </c:pt>
                <c:pt idx="688">
                  <c:v>7.5242629760883153E-2</c:v>
                </c:pt>
                <c:pt idx="689">
                  <c:v>7.9205218683282966E-2</c:v>
                </c:pt>
                <c:pt idx="690">
                  <c:v>6.2926941765828887E-2</c:v>
                </c:pt>
                <c:pt idx="691">
                  <c:v>7.4989310349320382E-2</c:v>
                </c:pt>
                <c:pt idx="692">
                  <c:v>9.1107610366350233E-2</c:v>
                </c:pt>
                <c:pt idx="693">
                  <c:v>7.3800632336947627E-2</c:v>
                </c:pt>
                <c:pt idx="694">
                  <c:v>6.1807227193373802E-2</c:v>
                </c:pt>
                <c:pt idx="695">
                  <c:v>5.6194750644521889E-2</c:v>
                </c:pt>
                <c:pt idx="696">
                  <c:v>5.8726796836424372E-2</c:v>
                </c:pt>
                <c:pt idx="697">
                  <c:v>5.963720874308813E-2</c:v>
                </c:pt>
                <c:pt idx="698">
                  <c:v>3.5375085394478818E-2</c:v>
                </c:pt>
                <c:pt idx="699">
                  <c:v>4.6219007633944979E-2</c:v>
                </c:pt>
                <c:pt idx="700">
                  <c:v>6.3258833375268678E-2</c:v>
                </c:pt>
                <c:pt idx="701">
                  <c:v>6.2089048953901743E-2</c:v>
                </c:pt>
                <c:pt idx="702">
                  <c:v>3.2197049554268289E-2</c:v>
                </c:pt>
                <c:pt idx="703">
                  <c:v>3.5880356742931122E-2</c:v>
                </c:pt>
                <c:pt idx="704">
                  <c:v>2.1773072053953936E-2</c:v>
                </c:pt>
                <c:pt idx="705">
                  <c:v>8.2965755988038056E-2</c:v>
                </c:pt>
                <c:pt idx="706">
                  <c:v>9.6639450191592868E-2</c:v>
                </c:pt>
                <c:pt idx="707">
                  <c:v>7.6139236490349343E-2</c:v>
                </c:pt>
                <c:pt idx="708">
                  <c:v>7.1677495305942168E-2</c:v>
                </c:pt>
                <c:pt idx="709">
                  <c:v>8.4739188100901836E-2</c:v>
                </c:pt>
                <c:pt idx="710">
                  <c:v>4.112659318089288E-2</c:v>
                </c:pt>
                <c:pt idx="711">
                  <c:v>2.355730601462443E-2</c:v>
                </c:pt>
                <c:pt idx="712">
                  <c:v>3.2379571749278274E-2</c:v>
                </c:pt>
                <c:pt idx="713">
                  <c:v>5.125843020095984E-2</c:v>
                </c:pt>
                <c:pt idx="714">
                  <c:v>5.6144694020598851E-2</c:v>
                </c:pt>
                <c:pt idx="715">
                  <c:v>9.7871940139483513E-2</c:v>
                </c:pt>
                <c:pt idx="716">
                  <c:v>0.12314760790747545</c:v>
                </c:pt>
                <c:pt idx="717">
                  <c:v>7.1974069404658891E-2</c:v>
                </c:pt>
                <c:pt idx="718">
                  <c:v>7.0027042395539432E-2</c:v>
                </c:pt>
                <c:pt idx="719">
                  <c:v>0.13250311946013452</c:v>
                </c:pt>
                <c:pt idx="720">
                  <c:v>0.12289121205358836</c:v>
                </c:pt>
                <c:pt idx="721">
                  <c:v>8.1758730420671291E-2</c:v>
                </c:pt>
                <c:pt idx="722">
                  <c:v>2.5233311316590953E-2</c:v>
                </c:pt>
                <c:pt idx="723">
                  <c:v>4.1634120622393439E-2</c:v>
                </c:pt>
                <c:pt idx="724">
                  <c:v>5.3821061552766454E-2</c:v>
                </c:pt>
                <c:pt idx="725">
                  <c:v>3.6018698847496922E-2</c:v>
                </c:pt>
                <c:pt idx="726">
                  <c:v>3.5088982126397973E-2</c:v>
                </c:pt>
                <c:pt idx="727">
                  <c:v>5.383926695885323E-2</c:v>
                </c:pt>
                <c:pt idx="728">
                  <c:v>3.3963264468147458E-2</c:v>
                </c:pt>
                <c:pt idx="729">
                  <c:v>6.6087820360486965E-2</c:v>
                </c:pt>
                <c:pt idx="730">
                  <c:v>0.10959469269388304</c:v>
                </c:pt>
                <c:pt idx="731">
                  <c:v>8.0370060760625708E-2</c:v>
                </c:pt>
                <c:pt idx="732">
                  <c:v>9.1580128849003101E-2</c:v>
                </c:pt>
                <c:pt idx="733">
                  <c:v>0.10114693931767459</c:v>
                </c:pt>
                <c:pt idx="734">
                  <c:v>4.7305672669001056E-2</c:v>
                </c:pt>
                <c:pt idx="735">
                  <c:v>3.144958929249584E-2</c:v>
                </c:pt>
                <c:pt idx="736">
                  <c:v>8.4249846686309693E-2</c:v>
                </c:pt>
                <c:pt idx="737">
                  <c:v>0.13187701341275021</c:v>
                </c:pt>
                <c:pt idx="738">
                  <c:v>9.2366281726612848E-2</c:v>
                </c:pt>
                <c:pt idx="739">
                  <c:v>0.16142311895553807</c:v>
                </c:pt>
                <c:pt idx="740">
                  <c:v>0.21839159782372675</c:v>
                </c:pt>
                <c:pt idx="741">
                  <c:v>0.22443365018047806</c:v>
                </c:pt>
                <c:pt idx="742">
                  <c:v>6.1948473212286095E-2</c:v>
                </c:pt>
                <c:pt idx="743">
                  <c:v>2.7151427218472361E-2</c:v>
                </c:pt>
                <c:pt idx="744">
                  <c:v>3.8957241517677703E-2</c:v>
                </c:pt>
                <c:pt idx="745">
                  <c:v>0.11241150593541002</c:v>
                </c:pt>
                <c:pt idx="746">
                  <c:v>0.10437790315323774</c:v>
                </c:pt>
                <c:pt idx="747">
                  <c:v>8.5117546173903727E-2</c:v>
                </c:pt>
                <c:pt idx="748">
                  <c:v>4.3725011911566858E-2</c:v>
                </c:pt>
                <c:pt idx="749">
                  <c:v>8.1787753769538021E-2</c:v>
                </c:pt>
                <c:pt idx="750">
                  <c:v>0.13818340469583668</c:v>
                </c:pt>
                <c:pt idx="751">
                  <c:v>9.8230392445514431E-2</c:v>
                </c:pt>
                <c:pt idx="752">
                  <c:v>7.8555797579385134E-2</c:v>
                </c:pt>
                <c:pt idx="753">
                  <c:v>7.6568226656579488E-2</c:v>
                </c:pt>
                <c:pt idx="754">
                  <c:v>0.14024155351868259</c:v>
                </c:pt>
                <c:pt idx="755">
                  <c:v>0.17888241016563541</c:v>
                </c:pt>
                <c:pt idx="756">
                  <c:v>0.14266224681627027</c:v>
                </c:pt>
                <c:pt idx="757">
                  <c:v>7.7336386433985105E-2</c:v>
                </c:pt>
                <c:pt idx="758">
                  <c:v>7.9362543642031408E-2</c:v>
                </c:pt>
                <c:pt idx="759">
                  <c:v>0.10570108797926347</c:v>
                </c:pt>
                <c:pt idx="760">
                  <c:v>0.10269235609333342</c:v>
                </c:pt>
                <c:pt idx="761">
                  <c:v>6.5641247195138933E-2</c:v>
                </c:pt>
                <c:pt idx="762">
                  <c:v>6.3442887702247147E-3</c:v>
                </c:pt>
                <c:pt idx="763">
                  <c:v>1.808314132002509E-2</c:v>
                </c:pt>
                <c:pt idx="764">
                  <c:v>2.5325086376950409E-2</c:v>
                </c:pt>
                <c:pt idx="765">
                  <c:v>5.350352013341432E-2</c:v>
                </c:pt>
                <c:pt idx="766">
                  <c:v>5.5979162789976326E-2</c:v>
                </c:pt>
                <c:pt idx="767">
                  <c:v>2.8463075495572678E-2</c:v>
                </c:pt>
                <c:pt idx="768">
                  <c:v>5.6103000513935852E-2</c:v>
                </c:pt>
                <c:pt idx="769">
                  <c:v>4.7300035236068766E-2</c:v>
                </c:pt>
                <c:pt idx="770">
                  <c:v>7.8585388803093334E-2</c:v>
                </c:pt>
                <c:pt idx="771">
                  <c:v>9.2557783753357881E-2</c:v>
                </c:pt>
                <c:pt idx="772">
                  <c:v>9.4800632909279703E-2</c:v>
                </c:pt>
                <c:pt idx="773">
                  <c:v>5.2067232177893469E-2</c:v>
                </c:pt>
                <c:pt idx="774">
                  <c:v>4.4817370144472568E-2</c:v>
                </c:pt>
                <c:pt idx="775">
                  <c:v>2.7895280365443018E-2</c:v>
                </c:pt>
                <c:pt idx="776">
                  <c:v>2.3840232101778509E-2</c:v>
                </c:pt>
                <c:pt idx="777">
                  <c:v>3.5589136919384132E-2</c:v>
                </c:pt>
                <c:pt idx="778">
                  <c:v>7.060016525004266E-2</c:v>
                </c:pt>
                <c:pt idx="779">
                  <c:v>7.4464309124125577E-2</c:v>
                </c:pt>
                <c:pt idx="780">
                  <c:v>4.9522890330297428E-2</c:v>
                </c:pt>
                <c:pt idx="781">
                  <c:v>1.6342174477916648E-2</c:v>
                </c:pt>
                <c:pt idx="782">
                  <c:v>2.2711230702011819E-2</c:v>
                </c:pt>
                <c:pt idx="783">
                  <c:v>4.5318723135881415E-2</c:v>
                </c:pt>
                <c:pt idx="784">
                  <c:v>3.3337216440488864E-2</c:v>
                </c:pt>
                <c:pt idx="785">
                  <c:v>3.8606562481871783E-2</c:v>
                </c:pt>
                <c:pt idx="786">
                  <c:v>5.1999102556358361E-2</c:v>
                </c:pt>
                <c:pt idx="787">
                  <c:v>3.6602550002242648E-2</c:v>
                </c:pt>
                <c:pt idx="788">
                  <c:v>2.7058701619503751E-2</c:v>
                </c:pt>
                <c:pt idx="789">
                  <c:v>1.5680561214446373E-2</c:v>
                </c:pt>
                <c:pt idx="790">
                  <c:v>7.2218995654421442E-2</c:v>
                </c:pt>
                <c:pt idx="791">
                  <c:v>0.130788416918318</c:v>
                </c:pt>
                <c:pt idx="792">
                  <c:v>0.12443154744677899</c:v>
                </c:pt>
                <c:pt idx="793">
                  <c:v>6.2179819877513309E-2</c:v>
                </c:pt>
                <c:pt idx="794">
                  <c:v>3.8324709174804399E-2</c:v>
                </c:pt>
                <c:pt idx="795">
                  <c:v>3.7333229166521389E-2</c:v>
                </c:pt>
                <c:pt idx="796">
                  <c:v>5.0809054311214991E-2</c:v>
                </c:pt>
                <c:pt idx="797">
                  <c:v>6.5661861076274641E-2</c:v>
                </c:pt>
                <c:pt idx="798">
                  <c:v>5.9747691726682366E-2</c:v>
                </c:pt>
                <c:pt idx="799">
                  <c:v>3.2093405345439308E-2</c:v>
                </c:pt>
                <c:pt idx="800">
                  <c:v>3.3834252861067657E-2</c:v>
                </c:pt>
                <c:pt idx="801">
                  <c:v>7.1733859973283631E-2</c:v>
                </c:pt>
                <c:pt idx="802">
                  <c:v>0.1512624540327171</c:v>
                </c:pt>
                <c:pt idx="803">
                  <c:v>0.16265243107108135</c:v>
                </c:pt>
                <c:pt idx="804">
                  <c:v>9.0507071546923862E-2</c:v>
                </c:pt>
                <c:pt idx="805">
                  <c:v>1.2986531484580456E-2</c:v>
                </c:pt>
                <c:pt idx="806">
                  <c:v>2.8221209518138456E-2</c:v>
                </c:pt>
                <c:pt idx="807">
                  <c:v>2.8630694484533016E-2</c:v>
                </c:pt>
                <c:pt idx="808">
                  <c:v>3.3902015672621452E-2</c:v>
                </c:pt>
                <c:pt idx="809">
                  <c:v>3.9810676959830753E-2</c:v>
                </c:pt>
                <c:pt idx="810">
                  <c:v>3.9807034554209121E-2</c:v>
                </c:pt>
                <c:pt idx="811">
                  <c:v>2.3796008068581533E-2</c:v>
                </c:pt>
                <c:pt idx="812">
                  <c:v>1.974841765813147E-2</c:v>
                </c:pt>
                <c:pt idx="813">
                  <c:v>2.0616740770548578E-2</c:v>
                </c:pt>
                <c:pt idx="814">
                  <c:v>3.9467454947082675E-2</c:v>
                </c:pt>
                <c:pt idx="815">
                  <c:v>3.9605555165910779E-2</c:v>
                </c:pt>
                <c:pt idx="816">
                  <c:v>2.9050301203257797E-2</c:v>
                </c:pt>
                <c:pt idx="817">
                  <c:v>1.7422590699051131E-2</c:v>
                </c:pt>
                <c:pt idx="818">
                  <c:v>3.6312348680120683E-2</c:v>
                </c:pt>
                <c:pt idx="819">
                  <c:v>5.1318969851962791E-2</c:v>
                </c:pt>
                <c:pt idx="820">
                  <c:v>6.7102508646597406E-2</c:v>
                </c:pt>
                <c:pt idx="821">
                  <c:v>9.6085153206240365E-2</c:v>
                </c:pt>
                <c:pt idx="822">
                  <c:v>0.10932183374483501</c:v>
                </c:pt>
                <c:pt idx="823">
                  <c:v>9.5212464170051442E-2</c:v>
                </c:pt>
                <c:pt idx="824">
                  <c:v>4.5323246426824483E-2</c:v>
                </c:pt>
                <c:pt idx="825">
                  <c:v>4.6899324799688308E-2</c:v>
                </c:pt>
                <c:pt idx="826">
                  <c:v>5.7116810135020596E-2</c:v>
                </c:pt>
                <c:pt idx="827">
                  <c:v>4.3319741458138918E-2</c:v>
                </c:pt>
                <c:pt idx="828">
                  <c:v>2.1556978761722023E-2</c:v>
                </c:pt>
                <c:pt idx="829">
                  <c:v>4.6885534371843722E-2</c:v>
                </c:pt>
                <c:pt idx="830">
                  <c:v>4.7030876382790673E-2</c:v>
                </c:pt>
                <c:pt idx="831">
                  <c:v>4.1130848115090844E-2</c:v>
                </c:pt>
                <c:pt idx="832">
                  <c:v>3.8444071931400189E-2</c:v>
                </c:pt>
                <c:pt idx="833">
                  <c:v>5.799134992968058E-2</c:v>
                </c:pt>
                <c:pt idx="834">
                  <c:v>4.6187299841695242E-2</c:v>
                </c:pt>
                <c:pt idx="835">
                  <c:v>4.2919304126076752E-2</c:v>
                </c:pt>
                <c:pt idx="836">
                  <c:v>5.1293144441208367E-2</c:v>
                </c:pt>
                <c:pt idx="837">
                  <c:v>4.293421324150079E-2</c:v>
                </c:pt>
                <c:pt idx="838">
                  <c:v>0.10767672295657342</c:v>
                </c:pt>
                <c:pt idx="839">
                  <c:v>0.10930927072607641</c:v>
                </c:pt>
                <c:pt idx="840">
                  <c:v>7.2482641600133013E-2</c:v>
                </c:pt>
                <c:pt idx="841">
                  <c:v>4.9993332888829616E-2</c:v>
                </c:pt>
                <c:pt idx="842">
                  <c:v>4.2166337284615933E-2</c:v>
                </c:pt>
                <c:pt idx="843">
                  <c:v>4.7397468286818852E-2</c:v>
                </c:pt>
                <c:pt idx="844">
                  <c:v>1.6431270999733096E-2</c:v>
                </c:pt>
                <c:pt idx="845">
                  <c:v>2.0178123467425594E-2</c:v>
                </c:pt>
                <c:pt idx="846">
                  <c:v>2.0048607599199252E-2</c:v>
                </c:pt>
                <c:pt idx="847">
                  <c:v>4.8092792252755118E-2</c:v>
                </c:pt>
                <c:pt idx="848">
                  <c:v>4.8116802332102901E-2</c:v>
                </c:pt>
                <c:pt idx="849">
                  <c:v>4.5567642028088315E-2</c:v>
                </c:pt>
                <c:pt idx="850">
                  <c:v>4.7669801761702338E-2</c:v>
                </c:pt>
                <c:pt idx="851">
                  <c:v>7.9623677383049804E-2</c:v>
                </c:pt>
                <c:pt idx="852">
                  <c:v>9.9968311645907804E-2</c:v>
                </c:pt>
                <c:pt idx="853">
                  <c:v>9.9692460430398935E-2</c:v>
                </c:pt>
                <c:pt idx="854">
                  <c:v>6.9467882267035125E-2</c:v>
                </c:pt>
                <c:pt idx="855">
                  <c:v>7.6832805493486922E-2</c:v>
                </c:pt>
                <c:pt idx="856">
                  <c:v>5.3000377357147237E-2</c:v>
                </c:pt>
                <c:pt idx="857">
                  <c:v>4.8503058322817885E-2</c:v>
                </c:pt>
                <c:pt idx="858">
                  <c:v>4.4862753667899956E-2</c:v>
                </c:pt>
                <c:pt idx="859">
                  <c:v>9.6251476179156151E-2</c:v>
                </c:pt>
                <c:pt idx="860">
                  <c:v>0.11627926155022941</c:v>
                </c:pt>
                <c:pt idx="861">
                  <c:v>6.6602202165794183E-2</c:v>
                </c:pt>
                <c:pt idx="862">
                  <c:v>3.9596801217606677E-2</c:v>
                </c:pt>
                <c:pt idx="863">
                  <c:v>5.5182938184430319E-2</c:v>
                </c:pt>
                <c:pt idx="864">
                  <c:v>6.6005328067765323E-2</c:v>
                </c:pt>
                <c:pt idx="865">
                  <c:v>6.994779005324854E-2</c:v>
                </c:pt>
                <c:pt idx="866">
                  <c:v>7.5225062313034941E-2</c:v>
                </c:pt>
                <c:pt idx="867">
                  <c:v>6.0554988784299643E-2</c:v>
                </c:pt>
                <c:pt idx="868">
                  <c:v>2.0795111605054345E-2</c:v>
                </c:pt>
                <c:pt idx="869">
                  <c:v>2.2409521785764781E-2</c:v>
                </c:pt>
                <c:pt idx="870">
                  <c:v>1.8637238708206397E-2</c:v>
                </c:pt>
                <c:pt idx="871">
                  <c:v>2.9551931690951477E-2</c:v>
                </c:pt>
                <c:pt idx="872">
                  <c:v>3.4293828404928214E-2</c:v>
                </c:pt>
                <c:pt idx="873">
                  <c:v>2.9344562244704355E-2</c:v>
                </c:pt>
                <c:pt idx="874">
                  <c:v>4.8488177253154456E-2</c:v>
                </c:pt>
                <c:pt idx="875">
                  <c:v>5.8565291199936274E-2</c:v>
                </c:pt>
                <c:pt idx="876">
                  <c:v>3.7189425020203538E-2</c:v>
                </c:pt>
                <c:pt idx="877">
                  <c:v>3.7013511046643612E-2</c:v>
                </c:pt>
                <c:pt idx="878">
                  <c:v>3.9612918768166298E-2</c:v>
                </c:pt>
                <c:pt idx="879">
                  <c:v>3.3944808144987473E-2</c:v>
                </c:pt>
                <c:pt idx="880">
                  <c:v>5.58241285944827E-2</c:v>
                </c:pt>
                <c:pt idx="881">
                  <c:v>0.10093727425155352</c:v>
                </c:pt>
                <c:pt idx="882">
                  <c:v>8.2071026150117896E-2</c:v>
                </c:pt>
                <c:pt idx="883">
                  <c:v>6.1317751643929892E-2</c:v>
                </c:pt>
                <c:pt idx="884">
                  <c:v>9.0894370929484228E-2</c:v>
                </c:pt>
                <c:pt idx="885">
                  <c:v>6.207530373130158E-2</c:v>
                </c:pt>
                <c:pt idx="886">
                  <c:v>3.1968891128720693E-2</c:v>
                </c:pt>
                <c:pt idx="887">
                  <c:v>2.4232760194964773E-2</c:v>
                </c:pt>
                <c:pt idx="888">
                  <c:v>4.8928893985728639E-2</c:v>
                </c:pt>
                <c:pt idx="889">
                  <c:v>7.6235075042047892E-2</c:v>
                </c:pt>
                <c:pt idx="890">
                  <c:v>0.10369564439583109</c:v>
                </c:pt>
                <c:pt idx="891">
                  <c:v>0.10041810925658116</c:v>
                </c:pt>
                <c:pt idx="892">
                  <c:v>7.6040427843790226E-2</c:v>
                </c:pt>
                <c:pt idx="893">
                  <c:v>3.2943335188370539E-2</c:v>
                </c:pt>
                <c:pt idx="894">
                  <c:v>1.5443984805310626E-2</c:v>
                </c:pt>
                <c:pt idx="895">
                  <c:v>5.4512720228096008E-2</c:v>
                </c:pt>
                <c:pt idx="896">
                  <c:v>4.813217911820189E-2</c:v>
                </c:pt>
                <c:pt idx="897">
                  <c:v>3.7159610690461621E-2</c:v>
                </c:pt>
                <c:pt idx="898">
                  <c:v>3.8475403398361682E-2</c:v>
                </c:pt>
                <c:pt idx="899">
                  <c:v>7.8794310285282179E-2</c:v>
                </c:pt>
                <c:pt idx="900">
                  <c:v>0.11623658345518144</c:v>
                </c:pt>
                <c:pt idx="901">
                  <c:v>0.10523933041722894</c:v>
                </c:pt>
                <c:pt idx="902">
                  <c:v>6.5841223155912607E-2</c:v>
                </c:pt>
                <c:pt idx="903">
                  <c:v>1.8808065645709967E-2</c:v>
                </c:pt>
                <c:pt idx="904">
                  <c:v>1.0507616285342721E-2</c:v>
                </c:pt>
                <c:pt idx="905">
                  <c:v>9.1916556361371707E-2</c:v>
                </c:pt>
                <c:pt idx="906">
                  <c:v>0.10654883074596908</c:v>
                </c:pt>
                <c:pt idx="907">
                  <c:v>9.1066422644865738E-2</c:v>
                </c:pt>
                <c:pt idx="908">
                  <c:v>9.4446951600708567E-2</c:v>
                </c:pt>
                <c:pt idx="909">
                  <c:v>7.9313786107251413E-2</c:v>
                </c:pt>
                <c:pt idx="910">
                  <c:v>9.1890587113152594E-2</c:v>
                </c:pt>
                <c:pt idx="911">
                  <c:v>0.11091154132911514</c:v>
                </c:pt>
                <c:pt idx="912">
                  <c:v>8.1205993210682892E-2</c:v>
                </c:pt>
                <c:pt idx="913">
                  <c:v>3.6727600883622528E-2</c:v>
                </c:pt>
                <c:pt idx="914">
                  <c:v>4.3286448995807816E-2</c:v>
                </c:pt>
                <c:pt idx="915">
                  <c:v>3.7220245386975506E-2</c:v>
                </c:pt>
                <c:pt idx="916">
                  <c:v>3.8823146017120586E-2</c:v>
                </c:pt>
                <c:pt idx="917">
                  <c:v>3.5549917955835932E-2</c:v>
                </c:pt>
                <c:pt idx="918">
                  <c:v>4.521622127806197E-2</c:v>
                </c:pt>
                <c:pt idx="919">
                  <c:v>5.2472818360239266E-2</c:v>
                </c:pt>
                <c:pt idx="920">
                  <c:v>2.3822398423892267E-2</c:v>
                </c:pt>
                <c:pt idx="921">
                  <c:v>1.0542822729758426E-2</c:v>
                </c:pt>
                <c:pt idx="922">
                  <c:v>1.1506954418958965E-2</c:v>
                </c:pt>
                <c:pt idx="923">
                  <c:v>5.2006506003255584E-2</c:v>
                </c:pt>
                <c:pt idx="924">
                  <c:v>8.6275295807470898E-2</c:v>
                </c:pt>
                <c:pt idx="925">
                  <c:v>0.11168042203836276</c:v>
                </c:pt>
                <c:pt idx="926">
                  <c:v>6.483137100714953E-2</c:v>
                </c:pt>
                <c:pt idx="927">
                  <c:v>3.8612260574416843E-2</c:v>
                </c:pt>
                <c:pt idx="928">
                  <c:v>3.4804788942519524E-2</c:v>
                </c:pt>
                <c:pt idx="929">
                  <c:v>5.0344513107189674E-2</c:v>
                </c:pt>
                <c:pt idx="930">
                  <c:v>0.12084116296472296</c:v>
                </c:pt>
                <c:pt idx="931">
                  <c:v>0.1463547288838549</c:v>
                </c:pt>
                <c:pt idx="932">
                  <c:v>0.15218957476340719</c:v>
                </c:pt>
                <c:pt idx="933">
                  <c:v>0.1465171207288305</c:v>
                </c:pt>
                <c:pt idx="934">
                  <c:v>0.14926906355080216</c:v>
                </c:pt>
                <c:pt idx="935">
                  <c:v>0.13011608919217765</c:v>
                </c:pt>
                <c:pt idx="936">
                  <c:v>4.902543557515103E-2</c:v>
                </c:pt>
                <c:pt idx="937">
                  <c:v>1.8702851832452363E-2</c:v>
                </c:pt>
                <c:pt idx="938">
                  <c:v>3.2019733498786868E-2</c:v>
                </c:pt>
                <c:pt idx="939">
                  <c:v>3.9273188479334385E-2</c:v>
                </c:pt>
                <c:pt idx="940">
                  <c:v>3.791195941476392E-2</c:v>
                </c:pt>
                <c:pt idx="941">
                  <c:v>2.3808331874927049E-2</c:v>
                </c:pt>
                <c:pt idx="942">
                  <c:v>1.6539548562964676E-2</c:v>
                </c:pt>
                <c:pt idx="943">
                  <c:v>3.5031795081991661E-2</c:v>
                </c:pt>
                <c:pt idx="944">
                  <c:v>4.0147893261456929E-2</c:v>
                </c:pt>
                <c:pt idx="945">
                  <c:v>4.0472047967290523E-2</c:v>
                </c:pt>
                <c:pt idx="946">
                  <c:v>4.47333954296638E-2</c:v>
                </c:pt>
                <c:pt idx="947">
                  <c:v>3.9934780162994045E-2</c:v>
                </c:pt>
                <c:pt idx="948">
                  <c:v>1.6753109164172081E-2</c:v>
                </c:pt>
                <c:pt idx="949">
                  <c:v>1.0897094413955803E-2</c:v>
                </c:pt>
                <c:pt idx="950">
                  <c:v>2.1455690775798186E-2</c:v>
                </c:pt>
                <c:pt idx="951">
                  <c:v>3.0678983033992482E-2</c:v>
                </c:pt>
                <c:pt idx="952">
                  <c:v>2.5359810724845753E-2</c:v>
                </c:pt>
                <c:pt idx="953">
                  <c:v>4.8594787100401389E-2</c:v>
                </c:pt>
                <c:pt idx="954">
                  <c:v>6.2222262896812118E-2</c:v>
                </c:pt>
                <c:pt idx="955">
                  <c:v>7.2043042689769812E-2</c:v>
                </c:pt>
                <c:pt idx="956">
                  <c:v>3.5892199709686351E-2</c:v>
                </c:pt>
                <c:pt idx="957">
                  <c:v>3.4135563078212909E-2</c:v>
                </c:pt>
                <c:pt idx="958">
                  <c:v>4.1129510897488841E-2</c:v>
                </c:pt>
                <c:pt idx="959">
                  <c:v>3.2885052328780973E-2</c:v>
                </c:pt>
                <c:pt idx="960">
                  <c:v>1.1657758503817679E-2</c:v>
                </c:pt>
                <c:pt idx="961">
                  <c:v>4.3519957107822055E-2</c:v>
                </c:pt>
                <c:pt idx="962">
                  <c:v>4.0231662489470549E-2</c:v>
                </c:pt>
                <c:pt idx="963">
                  <c:v>3.3692333450406182E-2</c:v>
                </c:pt>
                <c:pt idx="964">
                  <c:v>3.0859250368946822E-2</c:v>
                </c:pt>
                <c:pt idx="965">
                  <c:v>1.0621205204683697E-2</c:v>
                </c:pt>
                <c:pt idx="966">
                  <c:v>6.8284771362288374E-2</c:v>
                </c:pt>
                <c:pt idx="967">
                  <c:v>6.6281219059398613E-2</c:v>
                </c:pt>
                <c:pt idx="968">
                  <c:v>5.5271692574047467E-2</c:v>
                </c:pt>
                <c:pt idx="969">
                  <c:v>2.8539738377684299E-2</c:v>
                </c:pt>
                <c:pt idx="970">
                  <c:v>4.5813062183908411E-2</c:v>
                </c:pt>
                <c:pt idx="971">
                  <c:v>4.5725120739771856E-2</c:v>
                </c:pt>
                <c:pt idx="972">
                  <c:v>4.7310428730530964E-2</c:v>
                </c:pt>
                <c:pt idx="973">
                  <c:v>2.5430362430239432E-2</c:v>
                </c:pt>
                <c:pt idx="974">
                  <c:v>2.5710698162438136E-2</c:v>
                </c:pt>
                <c:pt idx="975">
                  <c:v>4.6671154546107894E-2</c:v>
                </c:pt>
                <c:pt idx="976">
                  <c:v>5.3788815442122065E-2</c:v>
                </c:pt>
                <c:pt idx="977">
                  <c:v>3.1654172973980335E-2</c:v>
                </c:pt>
                <c:pt idx="978">
                  <c:v>4.8636063437193247E-2</c:v>
                </c:pt>
                <c:pt idx="979">
                  <c:v>9.1917988808865342E-2</c:v>
                </c:pt>
                <c:pt idx="980">
                  <c:v>0.14171618350303758</c:v>
                </c:pt>
                <c:pt idx="981">
                  <c:v>0.15502992184306463</c:v>
                </c:pt>
                <c:pt idx="982">
                  <c:v>0.12507960132118487</c:v>
                </c:pt>
                <c:pt idx="983">
                  <c:v>6.4949108282305684E-2</c:v>
                </c:pt>
                <c:pt idx="984">
                  <c:v>3.9469144066388587E-2</c:v>
                </c:pt>
                <c:pt idx="985">
                  <c:v>3.7529499508164733E-2</c:v>
                </c:pt>
                <c:pt idx="986">
                  <c:v>3.5683983335197698E-2</c:v>
                </c:pt>
                <c:pt idx="987">
                  <c:v>2.8092466368524249E-2</c:v>
                </c:pt>
                <c:pt idx="988">
                  <c:v>1.9497948610046077E-2</c:v>
                </c:pt>
                <c:pt idx="989">
                  <c:v>2.7544146383578452E-2</c:v>
                </c:pt>
                <c:pt idx="990">
                  <c:v>2.4791060216672156E-2</c:v>
                </c:pt>
                <c:pt idx="991">
                  <c:v>2.9307791910457303E-2</c:v>
                </c:pt>
                <c:pt idx="992">
                  <c:v>4.5226061808062268E-2</c:v>
                </c:pt>
                <c:pt idx="993">
                  <c:v>2.7571664198351675E-2</c:v>
                </c:pt>
                <c:pt idx="994">
                  <c:v>3.1413107667553862E-2</c:v>
                </c:pt>
                <c:pt idx="995">
                  <c:v>3.0340017578549053E-2</c:v>
                </c:pt>
                <c:pt idx="996">
                  <c:v>4.0706101098811544E-2</c:v>
                </c:pt>
                <c:pt idx="997">
                  <c:v>2.8714224117441664E-2</c:v>
                </c:pt>
                <c:pt idx="998">
                  <c:v>2.7132514320153497E-2</c:v>
                </c:pt>
                <c:pt idx="999">
                  <c:v>1.9932552939015764E-2</c:v>
                </c:pt>
                <c:pt idx="1000">
                  <c:v>5.621447026048243E-2</c:v>
                </c:pt>
                <c:pt idx="1001">
                  <c:v>6.3257568717110843E-2</c:v>
                </c:pt>
                <c:pt idx="1002">
                  <c:v>5.9920475075998285E-2</c:v>
                </c:pt>
                <c:pt idx="1003">
                  <c:v>4.0303680559803268E-2</c:v>
                </c:pt>
                <c:pt idx="1004">
                  <c:v>4.3023210789836029E-2</c:v>
                </c:pt>
                <c:pt idx="1005">
                  <c:v>1.9873958672930094E-2</c:v>
                </c:pt>
                <c:pt idx="1006">
                  <c:v>1.9692417322411174E-2</c:v>
                </c:pt>
                <c:pt idx="1007">
                  <c:v>1.9737729521570279E-2</c:v>
                </c:pt>
                <c:pt idx="1008">
                  <c:v>5.5243553771759941E-2</c:v>
                </c:pt>
                <c:pt idx="1009">
                  <c:v>8.6655060825474875E-2</c:v>
                </c:pt>
                <c:pt idx="1010">
                  <c:v>9.2296257778958807E-2</c:v>
                </c:pt>
                <c:pt idx="1011">
                  <c:v>7.246073879465123E-2</c:v>
                </c:pt>
                <c:pt idx="1012">
                  <c:v>0.11187545381658474</c:v>
                </c:pt>
                <c:pt idx="1013">
                  <c:v>0.13475878400559438</c:v>
                </c:pt>
                <c:pt idx="1014">
                  <c:v>0.1194631562449268</c:v>
                </c:pt>
                <c:pt idx="1015">
                  <c:v>7.0521707296406361E-2</c:v>
                </c:pt>
              </c:numCache>
            </c:numRef>
          </c:yVal>
          <c:smooth val="0"/>
          <c:extLst>
            <c:ext xmlns:c16="http://schemas.microsoft.com/office/drawing/2014/chart" uri="{C3380CC4-5D6E-409C-BE32-E72D297353CC}">
              <c16:uniqueId val="{00000001-53DA-4C22-859C-38104BA80E56}"/>
            </c:ext>
          </c:extLst>
        </c:ser>
        <c:ser>
          <c:idx val="1"/>
          <c:order val="1"/>
          <c:tx>
            <c:v>UK</c:v>
          </c:tx>
          <c:spPr>
            <a:ln w="25400" cap="rnd">
              <a:noFill/>
              <a:round/>
            </a:ln>
            <a:effectLst/>
          </c:spPr>
          <c:marker>
            <c:symbol val="circle"/>
            <c:size val="5"/>
            <c:spPr>
              <a:solidFill>
                <a:schemeClr val="accent2">
                  <a:alpha val="50000"/>
                </a:schemeClr>
              </a:solidFill>
              <a:ln w="9525">
                <a:noFill/>
              </a:ln>
              <a:effectLst/>
            </c:spPr>
          </c:marker>
          <c:xVal>
            <c:numRef>
              <c:f>'G I.21b'!$I$511:$I$1018</c:f>
              <c:numCache>
                <c:formatCode>0.00</c:formatCode>
                <c:ptCount val="508"/>
                <c:pt idx="0">
                  <c:v>0.22631355754311461</c:v>
                </c:pt>
                <c:pt idx="1">
                  <c:v>6.5512928337602638E-2</c:v>
                </c:pt>
                <c:pt idx="2">
                  <c:v>0.12690653155120193</c:v>
                </c:pt>
                <c:pt idx="3">
                  <c:v>0.21445450131560259</c:v>
                </c:pt>
                <c:pt idx="4">
                  <c:v>0.61400803190733499</c:v>
                </c:pt>
                <c:pt idx="5">
                  <c:v>-0.33094420188723761</c:v>
                </c:pt>
                <c:pt idx="6">
                  <c:v>-1.8239200367893012E-2</c:v>
                </c:pt>
                <c:pt idx="7">
                  <c:v>-0.19137827773589197</c:v>
                </c:pt>
                <c:pt idx="8">
                  <c:v>0.12723660468675893</c:v>
                </c:pt>
                <c:pt idx="9">
                  <c:v>-0.34391136078411955</c:v>
                </c:pt>
                <c:pt idx="10">
                  <c:v>-0.48531626383356813</c:v>
                </c:pt>
                <c:pt idx="11">
                  <c:v>-0.33124283948607491</c:v>
                </c:pt>
                <c:pt idx="12">
                  <c:v>-8.3593681208175979E-2</c:v>
                </c:pt>
                <c:pt idx="13">
                  <c:v>0.32441600876115873</c:v>
                </c:pt>
                <c:pt idx="14">
                  <c:v>-0.35639912774602528</c:v>
                </c:pt>
                <c:pt idx="15">
                  <c:v>0.37854800299250468</c:v>
                </c:pt>
                <c:pt idx="16">
                  <c:v>0.72087313898599947</c:v>
                </c:pt>
                <c:pt idx="17">
                  <c:v>0.43456612942703315</c:v>
                </c:pt>
                <c:pt idx="18">
                  <c:v>0.65840286863974984</c:v>
                </c:pt>
                <c:pt idx="19">
                  <c:v>0.4479969624905305</c:v>
                </c:pt>
                <c:pt idx="20">
                  <c:v>1.3018725875239143</c:v>
                </c:pt>
                <c:pt idx="21">
                  <c:v>0.67144075749425058</c:v>
                </c:pt>
                <c:pt idx="22">
                  <c:v>0.55824138976656401</c:v>
                </c:pt>
                <c:pt idx="23">
                  <c:v>0.72495975875956142</c:v>
                </c:pt>
                <c:pt idx="24">
                  <c:v>0.24499412523880379</c:v>
                </c:pt>
                <c:pt idx="25">
                  <c:v>0.25912439899431478</c:v>
                </c:pt>
                <c:pt idx="26">
                  <c:v>9.0378437882895818E-2</c:v>
                </c:pt>
                <c:pt idx="27">
                  <c:v>-8.7499546645600529E-2</c:v>
                </c:pt>
                <c:pt idx="28">
                  <c:v>-0.47407805945627074</c:v>
                </c:pt>
                <c:pt idx="29">
                  <c:v>-0.32060191030645208</c:v>
                </c:pt>
                <c:pt idx="30">
                  <c:v>-1.9944578234937144E-2</c:v>
                </c:pt>
                <c:pt idx="31">
                  <c:v>-0.27227763148407341</c:v>
                </c:pt>
                <c:pt idx="32">
                  <c:v>0.11091370224504801</c:v>
                </c:pt>
                <c:pt idx="33">
                  <c:v>0.12494966939039988</c:v>
                </c:pt>
                <c:pt idx="34">
                  <c:v>0.34924222388555226</c:v>
                </c:pt>
                <c:pt idx="35">
                  <c:v>-1.0553211639923208E-2</c:v>
                </c:pt>
                <c:pt idx="36">
                  <c:v>0.97994125597733395</c:v>
                </c:pt>
                <c:pt idx="37">
                  <c:v>0.35096331952095677</c:v>
                </c:pt>
                <c:pt idx="38">
                  <c:v>-0.20785835786120166</c:v>
                </c:pt>
                <c:pt idx="39">
                  <c:v>0.49561394173671541</c:v>
                </c:pt>
                <c:pt idx="40">
                  <c:v>0.34319874195118755</c:v>
                </c:pt>
                <c:pt idx="41">
                  <c:v>1.0114789581913857</c:v>
                </c:pt>
                <c:pt idx="42">
                  <c:v>-2.6758230818934723E-2</c:v>
                </c:pt>
                <c:pt idx="43">
                  <c:v>0.55050824773351503</c:v>
                </c:pt>
                <c:pt idx="44">
                  <c:v>8.272388469164553E-2</c:v>
                </c:pt>
                <c:pt idx="45">
                  <c:v>0.61170537884261611</c:v>
                </c:pt>
                <c:pt idx="46">
                  <c:v>0.42291140418819917</c:v>
                </c:pt>
                <c:pt idx="47">
                  <c:v>0.22122100059452091</c:v>
                </c:pt>
                <c:pt idx="48">
                  <c:v>-0.45539749176058142</c:v>
                </c:pt>
                <c:pt idx="49">
                  <c:v>1.6549596795134029</c:v>
                </c:pt>
                <c:pt idx="50">
                  <c:v>5.5024887396703422E-3</c:v>
                </c:pt>
                <c:pt idx="51">
                  <c:v>0.23116248908213027</c:v>
                </c:pt>
                <c:pt idx="52">
                  <c:v>0.70891191726414837</c:v>
                </c:pt>
                <c:pt idx="53">
                  <c:v>0.17707764815586388</c:v>
                </c:pt>
                <c:pt idx="54">
                  <c:v>-0.52630820371607379</c:v>
                </c:pt>
                <c:pt idx="55">
                  <c:v>-0.2857556178526503</c:v>
                </c:pt>
                <c:pt idx="56">
                  <c:v>-0.3389838404033042</c:v>
                </c:pt>
                <c:pt idx="57">
                  <c:v>0.75421052567725511</c:v>
                </c:pt>
                <c:pt idx="58">
                  <c:v>-0.12722620617513761</c:v>
                </c:pt>
                <c:pt idx="59">
                  <c:v>-0.46647065957010048</c:v>
                </c:pt>
                <c:pt idx="60">
                  <c:v>0.21913053740266034</c:v>
                </c:pt>
                <c:pt idx="61">
                  <c:v>-0.49250714285820263</c:v>
                </c:pt>
                <c:pt idx="62">
                  <c:v>-0.42440991143912449</c:v>
                </c:pt>
                <c:pt idx="63">
                  <c:v>-0.60661814115076074</c:v>
                </c:pt>
                <c:pt idx="64">
                  <c:v>-0.22143065083993768</c:v>
                </c:pt>
                <c:pt idx="65">
                  <c:v>-0.15685419953346719</c:v>
                </c:pt>
                <c:pt idx="66">
                  <c:v>-0.36973565419936327</c:v>
                </c:pt>
                <c:pt idx="67">
                  <c:v>-0.62111778246272842</c:v>
                </c:pt>
                <c:pt idx="68">
                  <c:v>-0.34637119153243684</c:v>
                </c:pt>
                <c:pt idx="69">
                  <c:v>-0.59890857577025125</c:v>
                </c:pt>
                <c:pt idx="70">
                  <c:v>-0.57460104700173287</c:v>
                </c:pt>
                <c:pt idx="71">
                  <c:v>-0.40698676521222349</c:v>
                </c:pt>
                <c:pt idx="72">
                  <c:v>-0.52718839874422607</c:v>
                </c:pt>
                <c:pt idx="73">
                  <c:v>-0.24092854249033932</c:v>
                </c:pt>
                <c:pt idx="74">
                  <c:v>-0.35283119432833793</c:v>
                </c:pt>
                <c:pt idx="75">
                  <c:v>-0.25373852370362232</c:v>
                </c:pt>
                <c:pt idx="76">
                  <c:v>-0.50693605421255095</c:v>
                </c:pt>
                <c:pt idx="77">
                  <c:v>-1.1172334229732388</c:v>
                </c:pt>
                <c:pt idx="78">
                  <c:v>-0.51586374664094925</c:v>
                </c:pt>
                <c:pt idx="79">
                  <c:v>-0.65343351421059326</c:v>
                </c:pt>
                <c:pt idx="80">
                  <c:v>-9.9570792745970152E-2</c:v>
                </c:pt>
                <c:pt idx="81">
                  <c:v>-0.76657786974902065</c:v>
                </c:pt>
                <c:pt idx="82">
                  <c:v>-0.61603308439831495</c:v>
                </c:pt>
                <c:pt idx="83">
                  <c:v>-0.40757618152571801</c:v>
                </c:pt>
                <c:pt idx="84">
                  <c:v>-0.55875753649499793</c:v>
                </c:pt>
                <c:pt idx="85">
                  <c:v>-0.43228451338741253</c:v>
                </c:pt>
                <c:pt idx="86">
                  <c:v>-0.56616846427667011</c:v>
                </c:pt>
                <c:pt idx="87">
                  <c:v>-0.14548239412511124</c:v>
                </c:pt>
                <c:pt idx="88">
                  <c:v>-7.3196377438130983E-2</c:v>
                </c:pt>
                <c:pt idx="89">
                  <c:v>-0.10205420014682735</c:v>
                </c:pt>
                <c:pt idx="90">
                  <c:v>-7.0178565913038421E-2</c:v>
                </c:pt>
                <c:pt idx="91">
                  <c:v>-0.47700156437120417</c:v>
                </c:pt>
                <c:pt idx="92">
                  <c:v>-0.75734368083760462</c:v>
                </c:pt>
                <c:pt idx="93">
                  <c:v>-0.76431451110520121</c:v>
                </c:pt>
                <c:pt idx="94">
                  <c:v>-0.85184676310124174</c:v>
                </c:pt>
                <c:pt idx="95">
                  <c:v>-0.65786592488807305</c:v>
                </c:pt>
                <c:pt idx="96">
                  <c:v>-0.33432352208460697</c:v>
                </c:pt>
                <c:pt idx="97">
                  <c:v>-0.29535917432052244</c:v>
                </c:pt>
                <c:pt idx="98">
                  <c:v>-0.52026472178170935</c:v>
                </c:pt>
                <c:pt idx="99">
                  <c:v>-0.40164272396987233</c:v>
                </c:pt>
                <c:pt idx="100">
                  <c:v>-0.71777419899166606</c:v>
                </c:pt>
                <c:pt idx="101">
                  <c:v>-0.7003294408332702</c:v>
                </c:pt>
                <c:pt idx="102">
                  <c:v>-0.78035449371643451</c:v>
                </c:pt>
                <c:pt idx="103">
                  <c:v>-0.46632919965486147</c:v>
                </c:pt>
                <c:pt idx="104">
                  <c:v>-0.54057993738682364</c:v>
                </c:pt>
                <c:pt idx="105">
                  <c:v>-0.54318122805037994</c:v>
                </c:pt>
                <c:pt idx="106">
                  <c:v>-0.40737970942121982</c:v>
                </c:pt>
                <c:pt idx="107">
                  <c:v>-0.25656772200839661</c:v>
                </c:pt>
                <c:pt idx="108">
                  <c:v>-0.68251138567632796</c:v>
                </c:pt>
                <c:pt idx="109">
                  <c:v>-0.5584353222436208</c:v>
                </c:pt>
                <c:pt idx="110">
                  <c:v>-0.14732137302321391</c:v>
                </c:pt>
                <c:pt idx="111">
                  <c:v>-0.55256473576121434</c:v>
                </c:pt>
                <c:pt idx="112">
                  <c:v>-0.46768092773380909</c:v>
                </c:pt>
                <c:pt idx="113">
                  <c:v>-0.73933897718138897</c:v>
                </c:pt>
                <c:pt idx="114">
                  <c:v>-0.59888499911771154</c:v>
                </c:pt>
                <c:pt idx="115">
                  <c:v>-0.87709735797135147</c:v>
                </c:pt>
                <c:pt idx="116">
                  <c:v>-0.99305519404619269</c:v>
                </c:pt>
                <c:pt idx="117">
                  <c:v>-1.0137712127444833</c:v>
                </c:pt>
                <c:pt idx="118">
                  <c:v>-0.99638736093848201</c:v>
                </c:pt>
                <c:pt idx="119">
                  <c:v>-0.53358553046668777</c:v>
                </c:pt>
                <c:pt idx="120">
                  <c:v>-0.49128115692613405</c:v>
                </c:pt>
                <c:pt idx="121">
                  <c:v>-0.77220483082184899</c:v>
                </c:pt>
                <c:pt idx="122">
                  <c:v>-0.96691654526375137</c:v>
                </c:pt>
                <c:pt idx="123">
                  <c:v>-0.74011700671520186</c:v>
                </c:pt>
                <c:pt idx="124">
                  <c:v>-0.8538350607987637</c:v>
                </c:pt>
                <c:pt idx="125">
                  <c:v>-0.75699003104950802</c:v>
                </c:pt>
                <c:pt idx="126">
                  <c:v>-1.0087651035218692</c:v>
                </c:pt>
                <c:pt idx="127">
                  <c:v>-0.94863678066123813</c:v>
                </c:pt>
                <c:pt idx="128">
                  <c:v>-0.88929434621860004</c:v>
                </c:pt>
                <c:pt idx="129">
                  <c:v>-0.97345513690145158</c:v>
                </c:pt>
                <c:pt idx="130">
                  <c:v>-0.99601013449784559</c:v>
                </c:pt>
                <c:pt idx="131">
                  <c:v>-0.96668863762253343</c:v>
                </c:pt>
                <c:pt idx="132">
                  <c:v>-0.52897236545306969</c:v>
                </c:pt>
                <c:pt idx="133">
                  <c:v>-0.63768431031401718</c:v>
                </c:pt>
                <c:pt idx="134">
                  <c:v>-0.4446072437815401</c:v>
                </c:pt>
                <c:pt idx="135">
                  <c:v>-0.20068319660492695</c:v>
                </c:pt>
                <c:pt idx="136">
                  <c:v>-0.7218843954177685</c:v>
                </c:pt>
                <c:pt idx="137">
                  <c:v>0.81645288838228669</c:v>
                </c:pt>
                <c:pt idx="138">
                  <c:v>1.1129921651435191</c:v>
                </c:pt>
                <c:pt idx="139">
                  <c:v>-0.60510923538821471</c:v>
                </c:pt>
                <c:pt idx="140">
                  <c:v>-0.78047237697913341</c:v>
                </c:pt>
                <c:pt idx="141">
                  <c:v>-0.81156212279492967</c:v>
                </c:pt>
                <c:pt idx="142">
                  <c:v>-0.80716900653834989</c:v>
                </c:pt>
                <c:pt idx="143">
                  <c:v>-0.70068112590032205</c:v>
                </c:pt>
                <c:pt idx="144">
                  <c:v>-0.88430395476434542</c:v>
                </c:pt>
                <c:pt idx="145">
                  <c:v>-0.97094815284805458</c:v>
                </c:pt>
                <c:pt idx="146">
                  <c:v>-0.89407254779999612</c:v>
                </c:pt>
                <c:pt idx="147">
                  <c:v>-1.0085214781122915</c:v>
                </c:pt>
                <c:pt idx="148">
                  <c:v>-0.72765281640583557</c:v>
                </c:pt>
                <c:pt idx="149">
                  <c:v>-0.49737965104975818</c:v>
                </c:pt>
                <c:pt idx="150">
                  <c:v>-0.90678036351894042</c:v>
                </c:pt>
                <c:pt idx="151">
                  <c:v>-0.71567587691562518</c:v>
                </c:pt>
                <c:pt idx="152">
                  <c:v>-1.1010126860258671</c:v>
                </c:pt>
                <c:pt idx="153">
                  <c:v>-0.25666988750273595</c:v>
                </c:pt>
                <c:pt idx="154">
                  <c:v>-0.27132670649830209</c:v>
                </c:pt>
                <c:pt idx="155">
                  <c:v>-0.76605132450896518</c:v>
                </c:pt>
                <c:pt idx="156">
                  <c:v>-0.83013266611210013</c:v>
                </c:pt>
                <c:pt idx="157">
                  <c:v>8.1587915924860865E-3</c:v>
                </c:pt>
                <c:pt idx="158">
                  <c:v>-0.82786930746828069</c:v>
                </c:pt>
                <c:pt idx="159">
                  <c:v>-0.37172395189688517</c:v>
                </c:pt>
                <c:pt idx="160">
                  <c:v>-0.58603572348352861</c:v>
                </c:pt>
                <c:pt idx="161">
                  <c:v>-0.74972842206725421</c:v>
                </c:pt>
                <c:pt idx="162">
                  <c:v>-0.9321802771884683</c:v>
                </c:pt>
                <c:pt idx="163">
                  <c:v>-0.42178504412302836</c:v>
                </c:pt>
                <c:pt idx="164">
                  <c:v>-0.44193522316036443</c:v>
                </c:pt>
                <c:pt idx="165">
                  <c:v>-0.61169498033099434</c:v>
                </c:pt>
                <c:pt idx="166">
                  <c:v>-0.58293932311663699</c:v>
                </c:pt>
                <c:pt idx="167">
                  <c:v>-1.5425719831478177E-2</c:v>
                </c:pt>
                <c:pt idx="168">
                  <c:v>-0.2759398715119199</c:v>
                </c:pt>
                <c:pt idx="169">
                  <c:v>-0.23805219088048579</c:v>
                </c:pt>
                <c:pt idx="170">
                  <c:v>-0.28133106605935077</c:v>
                </c:pt>
                <c:pt idx="171">
                  <c:v>0.58305188712259748</c:v>
                </c:pt>
                <c:pt idx="172">
                  <c:v>-0.31759195766553983</c:v>
                </c:pt>
                <c:pt idx="173">
                  <c:v>-0.6306584678571614</c:v>
                </c:pt>
                <c:pt idx="174">
                  <c:v>-0.90551508316597185</c:v>
                </c:pt>
                <c:pt idx="175">
                  <c:v>-0.78306580875850984</c:v>
                </c:pt>
                <c:pt idx="176">
                  <c:v>-0.40381177600353246</c:v>
                </c:pt>
                <c:pt idx="177">
                  <c:v>-0.57572486743946272</c:v>
                </c:pt>
                <c:pt idx="178">
                  <c:v>-0.72933461762034046</c:v>
                </c:pt>
                <c:pt idx="179">
                  <c:v>6.0891904439804648E-2</c:v>
                </c:pt>
                <c:pt idx="180">
                  <c:v>-1.242362607474568E-2</c:v>
                </c:pt>
                <c:pt idx="181">
                  <c:v>-0.95677072578746403</c:v>
                </c:pt>
                <c:pt idx="182">
                  <c:v>-0.99635592540176254</c:v>
                </c:pt>
                <c:pt idx="183">
                  <c:v>-0.98711387760616698</c:v>
                </c:pt>
                <c:pt idx="184">
                  <c:v>-0.93794869817653581</c:v>
                </c:pt>
                <c:pt idx="185">
                  <c:v>-1.0232175915287574</c:v>
                </c:pt>
                <c:pt idx="186">
                  <c:v>-0.98314514109530315</c:v>
                </c:pt>
                <c:pt idx="187">
                  <c:v>-0.68935647379704545</c:v>
                </c:pt>
                <c:pt idx="188">
                  <c:v>-0.72303179250803795</c:v>
                </c:pt>
                <c:pt idx="189">
                  <c:v>-0.21089188715465398</c:v>
                </c:pt>
                <c:pt idx="190">
                  <c:v>-0.19858487452888621</c:v>
                </c:pt>
                <c:pt idx="191">
                  <c:v>-0.39673092135741689</c:v>
                </c:pt>
                <c:pt idx="192">
                  <c:v>-0.74476946614971951</c:v>
                </c:pt>
                <c:pt idx="193">
                  <c:v>-0.82757852875362359</c:v>
                </c:pt>
                <c:pt idx="194">
                  <c:v>-0.69202849441822112</c:v>
                </c:pt>
                <c:pt idx="195">
                  <c:v>-0.91558231380046007</c:v>
                </c:pt>
                <c:pt idx="196">
                  <c:v>-0.96655503659147457</c:v>
                </c:pt>
                <c:pt idx="197">
                  <c:v>-0.68440537676369062</c:v>
                </c:pt>
                <c:pt idx="198">
                  <c:v>-0.67294712362935527</c:v>
                </c:pt>
                <c:pt idx="199">
                  <c:v>-0.82642327277917405</c:v>
                </c:pt>
                <c:pt idx="200">
                  <c:v>-0.37279276014535573</c:v>
                </c:pt>
                <c:pt idx="201">
                  <c:v>-0.88691310431208159</c:v>
                </c:pt>
                <c:pt idx="202">
                  <c:v>-0.85047145836975435</c:v>
                </c:pt>
                <c:pt idx="203">
                  <c:v>-1.028923141443385</c:v>
                </c:pt>
                <c:pt idx="204">
                  <c:v>-0.81306316967329584</c:v>
                </c:pt>
                <c:pt idx="205">
                  <c:v>-0.49113183812671529</c:v>
                </c:pt>
                <c:pt idx="206">
                  <c:v>-0.6143119887629106</c:v>
                </c:pt>
                <c:pt idx="207">
                  <c:v>-0.77393378534143309</c:v>
                </c:pt>
                <c:pt idx="208">
                  <c:v>-0.52308606120230328</c:v>
                </c:pt>
                <c:pt idx="209">
                  <c:v>-0.72845442259218829</c:v>
                </c:pt>
                <c:pt idx="210">
                  <c:v>-0.72844656370800842</c:v>
                </c:pt>
                <c:pt idx="211">
                  <c:v>-0.34633975599571715</c:v>
                </c:pt>
                <c:pt idx="212">
                  <c:v>-0.55044283703263375</c:v>
                </c:pt>
                <c:pt idx="213">
                  <c:v>0.50063576872768989</c:v>
                </c:pt>
                <c:pt idx="214">
                  <c:v>0.1527308249664463</c:v>
                </c:pt>
                <c:pt idx="215">
                  <c:v>0.28105854474049469</c:v>
                </c:pt>
                <c:pt idx="216">
                  <c:v>1.4620130704583123</c:v>
                </c:pt>
                <c:pt idx="217">
                  <c:v>-0.22095125890496178</c:v>
                </c:pt>
                <c:pt idx="218">
                  <c:v>-0.29025875848774918</c:v>
                </c:pt>
                <c:pt idx="219">
                  <c:v>-0.23549805352200906</c:v>
                </c:pt>
                <c:pt idx="220">
                  <c:v>0.45266513969340771</c:v>
                </c:pt>
                <c:pt idx="221">
                  <c:v>-1.7995574958314654E-2</c:v>
                </c:pt>
                <c:pt idx="222">
                  <c:v>-0.49008660653078456</c:v>
                </c:pt>
                <c:pt idx="223">
                  <c:v>-0.20310373293234485</c:v>
                </c:pt>
                <c:pt idx="224">
                  <c:v>0.35172563128640943</c:v>
                </c:pt>
                <c:pt idx="225">
                  <c:v>0.41746519745150951</c:v>
                </c:pt>
                <c:pt idx="226">
                  <c:v>8.0330494456074385E-3</c:v>
                </c:pt>
                <c:pt idx="227">
                  <c:v>0.1066384692511671</c:v>
                </c:pt>
                <c:pt idx="228">
                  <c:v>0.57752709154410808</c:v>
                </c:pt>
                <c:pt idx="229">
                  <c:v>1.8558924866721367</c:v>
                </c:pt>
                <c:pt idx="230">
                  <c:v>4.9216903585672256</c:v>
                </c:pt>
                <c:pt idx="231">
                  <c:v>7.3805780407831767</c:v>
                </c:pt>
                <c:pt idx="232">
                  <c:v>3.9242879317558126</c:v>
                </c:pt>
                <c:pt idx="233">
                  <c:v>3.1779768544931057</c:v>
                </c:pt>
                <c:pt idx="234">
                  <c:v>2.0066180263589808</c:v>
                </c:pt>
                <c:pt idx="235">
                  <c:v>2.2820090457920252</c:v>
                </c:pt>
                <c:pt idx="236">
                  <c:v>2.0042132077999222</c:v>
                </c:pt>
                <c:pt idx="237">
                  <c:v>0.98134013736136128</c:v>
                </c:pt>
                <c:pt idx="238">
                  <c:v>0.79124158793307642</c:v>
                </c:pt>
                <c:pt idx="239">
                  <c:v>1.1644599976378689</c:v>
                </c:pt>
                <c:pt idx="240">
                  <c:v>0.90251552903668042</c:v>
                </c:pt>
                <c:pt idx="241">
                  <c:v>0.58309904042767735</c:v>
                </c:pt>
                <c:pt idx="242">
                  <c:v>0.75232439347407187</c:v>
                </c:pt>
                <c:pt idx="243">
                  <c:v>0.40318560489657929</c:v>
                </c:pt>
                <c:pt idx="244">
                  <c:v>0.38172299220119543</c:v>
                </c:pt>
                <c:pt idx="245">
                  <c:v>1.2499567986313085</c:v>
                </c:pt>
                <c:pt idx="246">
                  <c:v>0.73042954214879208</c:v>
                </c:pt>
                <c:pt idx="247">
                  <c:v>0.28698414341216089</c:v>
                </c:pt>
                <c:pt idx="248">
                  <c:v>1.1230043835887478</c:v>
                </c:pt>
                <c:pt idx="249">
                  <c:v>1.6973159216895444</c:v>
                </c:pt>
                <c:pt idx="250">
                  <c:v>1.7127507702189229</c:v>
                </c:pt>
                <c:pt idx="251">
                  <c:v>1.52357956912387</c:v>
                </c:pt>
                <c:pt idx="252">
                  <c:v>3.1828886571055617</c:v>
                </c:pt>
                <c:pt idx="253">
                  <c:v>1.2297044540996334</c:v>
                </c:pt>
                <c:pt idx="254">
                  <c:v>0.48641904724619967</c:v>
                </c:pt>
                <c:pt idx="255">
                  <c:v>0.96930032679771116</c:v>
                </c:pt>
                <c:pt idx="256">
                  <c:v>-0.2656132976994941</c:v>
                </c:pt>
                <c:pt idx="257">
                  <c:v>1.8529532639888433</c:v>
                </c:pt>
                <c:pt idx="258">
                  <c:v>0.92662658570070078</c:v>
                </c:pt>
                <c:pt idx="259">
                  <c:v>1.1693875180186843</c:v>
                </c:pt>
                <c:pt idx="260">
                  <c:v>0.21277270010109778</c:v>
                </c:pt>
                <c:pt idx="261">
                  <c:v>0.28332190338431412</c:v>
                </c:pt>
                <c:pt idx="262">
                  <c:v>0.69322558444101157</c:v>
                </c:pt>
                <c:pt idx="263">
                  <c:v>0.88689206728698344</c:v>
                </c:pt>
                <c:pt idx="264">
                  <c:v>0.3288169839019186</c:v>
                </c:pt>
                <c:pt idx="265">
                  <c:v>0.83815126760306868</c:v>
                </c:pt>
                <c:pt idx="266">
                  <c:v>0.94141700572732545</c:v>
                </c:pt>
                <c:pt idx="267">
                  <c:v>0.82850055783011634</c:v>
                </c:pt>
                <c:pt idx="268">
                  <c:v>0.38965260633874327</c:v>
                </c:pt>
                <c:pt idx="269">
                  <c:v>-6.021350077288945E-2</c:v>
                </c:pt>
                <c:pt idx="270">
                  <c:v>0.48084709836263034</c:v>
                </c:pt>
                <c:pt idx="271">
                  <c:v>-0.1228016543818381</c:v>
                </c:pt>
                <c:pt idx="272">
                  <c:v>0.30643488175748296</c:v>
                </c:pt>
                <c:pt idx="273">
                  <c:v>0.11501603978697073</c:v>
                </c:pt>
                <c:pt idx="274">
                  <c:v>-0.54919327444802513</c:v>
                </c:pt>
                <c:pt idx="275">
                  <c:v>0.41491891897721267</c:v>
                </c:pt>
                <c:pt idx="276">
                  <c:v>2.0621567608585329</c:v>
                </c:pt>
                <c:pt idx="277">
                  <c:v>-0.20568930582754108</c:v>
                </c:pt>
                <c:pt idx="278">
                  <c:v>0.54178488629379395</c:v>
                </c:pt>
                <c:pt idx="279">
                  <c:v>1.7648944667527473</c:v>
                </c:pt>
                <c:pt idx="280">
                  <c:v>1.7273054237201504</c:v>
                </c:pt>
                <c:pt idx="281">
                  <c:v>1.5001600942676845</c:v>
                </c:pt>
                <c:pt idx="282">
                  <c:v>1.2165879764033336</c:v>
                </c:pt>
                <c:pt idx="283">
                  <c:v>0.57989261568226624</c:v>
                </c:pt>
                <c:pt idx="284">
                  <c:v>0.40807383085649496</c:v>
                </c:pt>
                <c:pt idx="285">
                  <c:v>1.0540033499004592E-2</c:v>
                </c:pt>
                <c:pt idx="286">
                  <c:v>0.88873104618508647</c:v>
                </c:pt>
                <c:pt idx="287">
                  <c:v>0.74680745677976212</c:v>
                </c:pt>
                <c:pt idx="288">
                  <c:v>1.0500739078104898E-2</c:v>
                </c:pt>
                <c:pt idx="289">
                  <c:v>0.35878290927998474</c:v>
                </c:pt>
                <c:pt idx="290">
                  <c:v>-4.5030136537268124E-2</c:v>
                </c:pt>
                <c:pt idx="291">
                  <c:v>-0.15073998764148297</c:v>
                </c:pt>
                <c:pt idx="292">
                  <c:v>0.91936497671844641</c:v>
                </c:pt>
                <c:pt idx="293">
                  <c:v>0.46103485134503147</c:v>
                </c:pt>
                <c:pt idx="294">
                  <c:v>0.15697462242360802</c:v>
                </c:pt>
                <c:pt idx="295">
                  <c:v>0.39689063866845731</c:v>
                </c:pt>
                <c:pt idx="296">
                  <c:v>0.55048467108097476</c:v>
                </c:pt>
                <c:pt idx="297">
                  <c:v>0.6420170951245997</c:v>
                </c:pt>
                <c:pt idx="298">
                  <c:v>0.3691409186291304</c:v>
                </c:pt>
                <c:pt idx="299">
                  <c:v>0.33596070962147351</c:v>
                </c:pt>
                <c:pt idx="300">
                  <c:v>0.70560332702439854</c:v>
                </c:pt>
                <c:pt idx="301">
                  <c:v>0.15162272229707652</c:v>
                </c:pt>
                <c:pt idx="302">
                  <c:v>0.75428911451905389</c:v>
                </c:pt>
                <c:pt idx="303">
                  <c:v>1.5875823218852059</c:v>
                </c:pt>
                <c:pt idx="304">
                  <c:v>0.28852448471142667</c:v>
                </c:pt>
                <c:pt idx="305">
                  <c:v>0.72715238744576138</c:v>
                </c:pt>
                <c:pt idx="306">
                  <c:v>0.68848667728051482</c:v>
                </c:pt>
                <c:pt idx="307">
                  <c:v>6.0098157137632127E-2</c:v>
                </c:pt>
                <c:pt idx="308">
                  <c:v>-1.7421876413180236E-2</c:v>
                </c:pt>
                <c:pt idx="309">
                  <c:v>0.75483923641164896</c:v>
                </c:pt>
                <c:pt idx="310">
                  <c:v>0.22628998089057498</c:v>
                </c:pt>
                <c:pt idx="311">
                  <c:v>-0.20043957119534922</c:v>
                </c:pt>
                <c:pt idx="312">
                  <c:v>-9.3315120938747234E-2</c:v>
                </c:pt>
                <c:pt idx="313">
                  <c:v>2.4206633087899759E-2</c:v>
                </c:pt>
                <c:pt idx="314">
                  <c:v>-0.18597922430428124</c:v>
                </c:pt>
                <c:pt idx="315">
                  <c:v>-0.55131517317660572</c:v>
                </c:pt>
                <c:pt idx="316">
                  <c:v>-0.27841542002859726</c:v>
                </c:pt>
                <c:pt idx="317">
                  <c:v>4.4191775557457479E-2</c:v>
                </c:pt>
                <c:pt idx="318">
                  <c:v>0.14946938803177601</c:v>
                </c:pt>
                <c:pt idx="319">
                  <c:v>0.47925174487410482</c:v>
                </c:pt>
                <c:pt idx="320">
                  <c:v>-8.5283341306860369E-2</c:v>
                </c:pt>
                <c:pt idx="321">
                  <c:v>-0.40920297055096322</c:v>
                </c:pt>
                <c:pt idx="322">
                  <c:v>-0.49684524692552301</c:v>
                </c:pt>
                <c:pt idx="323">
                  <c:v>-0.31355249119705664</c:v>
                </c:pt>
                <c:pt idx="324">
                  <c:v>-0.26168385560953022</c:v>
                </c:pt>
                <c:pt idx="325">
                  <c:v>-0.53349122385652836</c:v>
                </c:pt>
                <c:pt idx="326">
                  <c:v>-0.60551003848139107</c:v>
                </c:pt>
                <c:pt idx="327">
                  <c:v>-0.14821728581972607</c:v>
                </c:pt>
                <c:pt idx="328">
                  <c:v>-0.18295355389500878</c:v>
                </c:pt>
                <c:pt idx="329">
                  <c:v>0.14359880154936985</c:v>
                </c:pt>
                <c:pt idx="330">
                  <c:v>0.1576426275789016</c:v>
                </c:pt>
                <c:pt idx="331">
                  <c:v>0.32314286952401061</c:v>
                </c:pt>
                <c:pt idx="332">
                  <c:v>4.8954259370493552E-2</c:v>
                </c:pt>
                <c:pt idx="333">
                  <c:v>-2.0518276780071874E-2</c:v>
                </c:pt>
                <c:pt idx="334">
                  <c:v>0.24330446514011941</c:v>
                </c:pt>
                <c:pt idx="335">
                  <c:v>0.12456458406558375</c:v>
                </c:pt>
                <c:pt idx="336">
                  <c:v>-0.13917171012862858</c:v>
                </c:pt>
                <c:pt idx="337">
                  <c:v>-0.37829397907130546</c:v>
                </c:pt>
                <c:pt idx="338">
                  <c:v>0.13951218177580721</c:v>
                </c:pt>
                <c:pt idx="339">
                  <c:v>0.57378626267446253</c:v>
                </c:pt>
                <c:pt idx="340">
                  <c:v>-3.79335641227928E-2</c:v>
                </c:pt>
                <c:pt idx="341">
                  <c:v>-0.3696334887050246</c:v>
                </c:pt>
                <c:pt idx="342">
                  <c:v>-0.43325115614154358</c:v>
                </c:pt>
                <c:pt idx="343">
                  <c:v>-0.51429196980496361</c:v>
                </c:pt>
                <c:pt idx="344">
                  <c:v>-0.91965321580566273</c:v>
                </c:pt>
                <c:pt idx="345">
                  <c:v>-1.2896887774175845</c:v>
                </c:pt>
                <c:pt idx="346">
                  <c:v>-1.0037196998783553</c:v>
                </c:pt>
                <c:pt idx="347">
                  <c:v>-1.109893225149186</c:v>
                </c:pt>
                <c:pt idx="348">
                  <c:v>-0.84673848838428845</c:v>
                </c:pt>
                <c:pt idx="349">
                  <c:v>-1.0557926664545598</c:v>
                </c:pt>
                <c:pt idx="350">
                  <c:v>-0.88218991491994492</c:v>
                </c:pt>
                <c:pt idx="351">
                  <c:v>-0.93464010793678598</c:v>
                </c:pt>
                <c:pt idx="352">
                  <c:v>-0.95481386362666165</c:v>
                </c:pt>
                <c:pt idx="353">
                  <c:v>-0.89975452106208442</c:v>
                </c:pt>
                <c:pt idx="354">
                  <c:v>-1.1936139183179615</c:v>
                </c:pt>
                <c:pt idx="355">
                  <c:v>-1.3104047961158751</c:v>
                </c:pt>
                <c:pt idx="356">
                  <c:v>-0.68265284559156658</c:v>
                </c:pt>
                <c:pt idx="357">
                  <c:v>-0.77806755842007524</c:v>
                </c:pt>
                <c:pt idx="358">
                  <c:v>-0.93032558052200531</c:v>
                </c:pt>
                <c:pt idx="359">
                  <c:v>-0.6638229590964585</c:v>
                </c:pt>
                <c:pt idx="360">
                  <c:v>-0.30304516304849227</c:v>
                </c:pt>
                <c:pt idx="361">
                  <c:v>-0.39517957762029932</c:v>
                </c:pt>
                <c:pt idx="362">
                  <c:v>-0.27923274398330972</c:v>
                </c:pt>
                <c:pt idx="363">
                  <c:v>-0.35720859281655787</c:v>
                </c:pt>
                <c:pt idx="364">
                  <c:v>-0.74698567148845918</c:v>
                </c:pt>
                <c:pt idx="365">
                  <c:v>-0.67686870683513956</c:v>
                </c:pt>
                <c:pt idx="366">
                  <c:v>-0.73480440100957034</c:v>
                </c:pt>
                <c:pt idx="367">
                  <c:v>-1.1342714838753234</c:v>
                </c:pt>
                <c:pt idx="368">
                  <c:v>-0.91471783654066785</c:v>
                </c:pt>
                <c:pt idx="369">
                  <c:v>-0.80489778901035036</c:v>
                </c:pt>
                <c:pt idx="370">
                  <c:v>-0.85881759336883834</c:v>
                </c:pt>
                <c:pt idx="371">
                  <c:v>-0.83707206084297681</c:v>
                </c:pt>
                <c:pt idx="372">
                  <c:v>-0.97378521003700858</c:v>
                </c:pt>
                <c:pt idx="373">
                  <c:v>-1.1085807914911379</c:v>
                </c:pt>
                <c:pt idx="374">
                  <c:v>-0.85739513533227107</c:v>
                </c:pt>
                <c:pt idx="375">
                  <c:v>-1.1476708814021011</c:v>
                </c:pt>
                <c:pt idx="376">
                  <c:v>-1.0968789129472249</c:v>
                </c:pt>
                <c:pt idx="377">
                  <c:v>-1.0481223954949499</c:v>
                </c:pt>
                <c:pt idx="378">
                  <c:v>-1.0037982887201546</c:v>
                </c:pt>
                <c:pt idx="379">
                  <c:v>-0.88265358908656066</c:v>
                </c:pt>
                <c:pt idx="380">
                  <c:v>-0.76437738217864037</c:v>
                </c:pt>
                <c:pt idx="381">
                  <c:v>-0.82163721231359754</c:v>
                </c:pt>
                <c:pt idx="382">
                  <c:v>-0.919181682754867</c:v>
                </c:pt>
                <c:pt idx="383">
                  <c:v>-0.55896186748367582</c:v>
                </c:pt>
                <c:pt idx="384">
                  <c:v>-0.4365361697287537</c:v>
                </c:pt>
                <c:pt idx="385">
                  <c:v>-0.73313831756342562</c:v>
                </c:pt>
                <c:pt idx="386">
                  <c:v>-0.7612338285066691</c:v>
                </c:pt>
                <c:pt idx="387">
                  <c:v>-0.93724925748452215</c:v>
                </c:pt>
                <c:pt idx="388">
                  <c:v>-0.88766755719335477</c:v>
                </c:pt>
                <c:pt idx="389">
                  <c:v>-1.0201211911618655</c:v>
                </c:pt>
                <c:pt idx="390">
                  <c:v>-0.85578406407538588</c:v>
                </c:pt>
                <c:pt idx="391">
                  <c:v>-0.72150716897713185</c:v>
                </c:pt>
                <c:pt idx="392">
                  <c:v>-0.95335211116919527</c:v>
                </c:pt>
                <c:pt idx="393">
                  <c:v>-0.36306346153060459</c:v>
                </c:pt>
                <c:pt idx="394">
                  <c:v>3.8549096716268681E-2</c:v>
                </c:pt>
                <c:pt idx="395">
                  <c:v>-0.30739112599999285</c:v>
                </c:pt>
                <c:pt idx="396">
                  <c:v>-0.46655710729607958</c:v>
                </c:pt>
                <c:pt idx="397">
                  <c:v>-0.83902892300377885</c:v>
                </c:pt>
                <c:pt idx="398">
                  <c:v>-0.7892664683764733</c:v>
                </c:pt>
                <c:pt idx="399">
                  <c:v>-0.63280394323828171</c:v>
                </c:pt>
                <c:pt idx="400">
                  <c:v>-0.63997910449455608</c:v>
                </c:pt>
                <c:pt idx="401">
                  <c:v>-0.74834525845158695</c:v>
                </c:pt>
                <c:pt idx="402">
                  <c:v>-0.83809371578636771</c:v>
                </c:pt>
                <c:pt idx="403">
                  <c:v>-1.1344443793272818</c:v>
                </c:pt>
                <c:pt idx="404">
                  <c:v>-0.73612469355179833</c:v>
                </c:pt>
                <c:pt idx="405">
                  <c:v>-0.88914502741918144</c:v>
                </c:pt>
                <c:pt idx="406">
                  <c:v>-0.91820718111655597</c:v>
                </c:pt>
                <c:pt idx="407">
                  <c:v>-1.1694871438855818</c:v>
                </c:pt>
                <c:pt idx="408">
                  <c:v>-1.0578516941097009</c:v>
                </c:pt>
                <c:pt idx="409">
                  <c:v>-0.80188783636943806</c:v>
                </c:pt>
                <c:pt idx="410">
                  <c:v>-0.51033895106245974</c:v>
                </c:pt>
                <c:pt idx="411">
                  <c:v>-0.7863036690406402</c:v>
                </c:pt>
                <c:pt idx="412">
                  <c:v>-0.85135951228208617</c:v>
                </c:pt>
                <c:pt idx="413">
                  <c:v>-0.44731462938152522</c:v>
                </c:pt>
                <c:pt idx="414">
                  <c:v>-0.71143993834264385</c:v>
                </c:pt>
                <c:pt idx="415">
                  <c:v>-0.8962651764861963</c:v>
                </c:pt>
                <c:pt idx="416">
                  <c:v>-0.95582765968587236</c:v>
                </c:pt>
                <c:pt idx="417">
                  <c:v>-0.78554921615936724</c:v>
                </c:pt>
                <c:pt idx="418">
                  <c:v>-0.87451964396033477</c:v>
                </c:pt>
                <c:pt idx="419">
                  <c:v>-0.7397476391587452</c:v>
                </c:pt>
                <c:pt idx="420">
                  <c:v>-0.82845872378177532</c:v>
                </c:pt>
                <c:pt idx="421">
                  <c:v>-0.38928069915484498</c:v>
                </c:pt>
                <c:pt idx="422">
                  <c:v>-0.55494597766773268</c:v>
                </c:pt>
                <c:pt idx="423">
                  <c:v>0.31770452167150021</c:v>
                </c:pt>
                <c:pt idx="424">
                  <c:v>2.1183242060924803</c:v>
                </c:pt>
                <c:pt idx="425">
                  <c:v>3.3210556998728786</c:v>
                </c:pt>
                <c:pt idx="426">
                  <c:v>3.055763346611041</c:v>
                </c:pt>
                <c:pt idx="427">
                  <c:v>3.0740431112135549</c:v>
                </c:pt>
                <c:pt idx="428">
                  <c:v>3.5497177939720719</c:v>
                </c:pt>
                <c:pt idx="429">
                  <c:v>3.9323904413453179</c:v>
                </c:pt>
                <c:pt idx="430">
                  <c:v>3.8863452389351183</c:v>
                </c:pt>
                <c:pt idx="431">
                  <c:v>3.3567743284706526</c:v>
                </c:pt>
                <c:pt idx="432">
                  <c:v>2.909886738463213</c:v>
                </c:pt>
                <c:pt idx="433">
                  <c:v>3.0649582411015577</c:v>
                </c:pt>
                <c:pt idx="434">
                  <c:v>2.6733814779524527</c:v>
                </c:pt>
                <c:pt idx="435">
                  <c:v>1.7300796098356652</c:v>
                </c:pt>
                <c:pt idx="436">
                  <c:v>1.5905608389893993</c:v>
                </c:pt>
                <c:pt idx="437">
                  <c:v>1.9826955829152786</c:v>
                </c:pt>
                <c:pt idx="438">
                  <c:v>1.4936057848616238</c:v>
                </c:pt>
                <c:pt idx="439">
                  <c:v>1.7485637054268559</c:v>
                </c:pt>
                <c:pt idx="440">
                  <c:v>1.5212297627540716</c:v>
                </c:pt>
                <c:pt idx="441">
                  <c:v>1.3561067472495996</c:v>
                </c:pt>
                <c:pt idx="442">
                  <c:v>1.775991211214806</c:v>
                </c:pt>
                <c:pt idx="443">
                  <c:v>1.8053677202793781</c:v>
                </c:pt>
                <c:pt idx="444">
                  <c:v>1.5674950139213097</c:v>
                </c:pt>
                <c:pt idx="445">
                  <c:v>1.2251227246227352</c:v>
                </c:pt>
                <c:pt idx="446">
                  <c:v>1.1011331089160072</c:v>
                </c:pt>
                <c:pt idx="447">
                  <c:v>1.0659095900215692</c:v>
                </c:pt>
                <c:pt idx="448">
                  <c:v>0.55351034149024692</c:v>
                </c:pt>
                <c:pt idx="449">
                  <c:v>1.2706020873719799</c:v>
                </c:pt>
                <c:pt idx="450">
                  <c:v>0.79901402438702585</c:v>
                </c:pt>
                <c:pt idx="451">
                  <c:v>0.359199430141521</c:v>
                </c:pt>
                <c:pt idx="452">
                  <c:v>0.70983140671319989</c:v>
                </c:pt>
                <c:pt idx="453">
                  <c:v>1.2514814221622146</c:v>
                </c:pt>
                <c:pt idx="454">
                  <c:v>0.8871671282332807</c:v>
                </c:pt>
                <c:pt idx="455">
                  <c:v>0.38497657025168613</c:v>
                </c:pt>
                <c:pt idx="456">
                  <c:v>0.80920699716839239</c:v>
                </c:pt>
                <c:pt idx="457">
                  <c:v>1.1317591805651877</c:v>
                </c:pt>
                <c:pt idx="458">
                  <c:v>0.19421001566810739</c:v>
                </c:pt>
                <c:pt idx="459">
                  <c:v>0.29731071722458641</c:v>
                </c:pt>
                <c:pt idx="460">
                  <c:v>0.76730342672101493</c:v>
                </c:pt>
                <c:pt idx="461">
                  <c:v>0.27687761835677288</c:v>
                </c:pt>
                <c:pt idx="462">
                  <c:v>0.12511470595817853</c:v>
                </c:pt>
                <c:pt idx="463">
                  <c:v>0.15105688263612199</c:v>
                </c:pt>
                <c:pt idx="464">
                  <c:v>0.89169384552091957</c:v>
                </c:pt>
                <c:pt idx="465">
                  <c:v>1.8945267613006636</c:v>
                </c:pt>
                <c:pt idx="466">
                  <c:v>0.84992387610460085</c:v>
                </c:pt>
                <c:pt idx="467">
                  <c:v>0.38340479341570055</c:v>
                </c:pt>
                <c:pt idx="468">
                  <c:v>-9.3983126094041108E-2</c:v>
                </c:pt>
                <c:pt idx="469">
                  <c:v>0.31097731681348156</c:v>
                </c:pt>
                <c:pt idx="470">
                  <c:v>-0.15767938237235951</c:v>
                </c:pt>
                <c:pt idx="471">
                  <c:v>-0.27106736332036463</c:v>
                </c:pt>
                <c:pt idx="472">
                  <c:v>-0.50452337676931314</c:v>
                </c:pt>
                <c:pt idx="473">
                  <c:v>6.2097883158639114E-3</c:v>
                </c:pt>
                <c:pt idx="474">
                  <c:v>0.14242782780656077</c:v>
                </c:pt>
                <c:pt idx="475">
                  <c:v>1.3520201274760362</c:v>
                </c:pt>
                <c:pt idx="476">
                  <c:v>0.99130520250151</c:v>
                </c:pt>
                <c:pt idx="477">
                  <c:v>0.15658167821461078</c:v>
                </c:pt>
                <c:pt idx="478">
                  <c:v>-0.28395593337544672</c:v>
                </c:pt>
                <c:pt idx="479">
                  <c:v>-0.25123153965022549</c:v>
                </c:pt>
                <c:pt idx="480">
                  <c:v>-0.59008304883619189</c:v>
                </c:pt>
                <c:pt idx="481">
                  <c:v>-0.68260569228648715</c:v>
                </c:pt>
                <c:pt idx="482">
                  <c:v>-0.46834107400492342</c:v>
                </c:pt>
                <c:pt idx="483">
                  <c:v>-0.22597308589593598</c:v>
                </c:pt>
                <c:pt idx="484">
                  <c:v>-0.62534586215152976</c:v>
                </c:pt>
                <c:pt idx="485">
                  <c:v>-0.37581057167044812</c:v>
                </c:pt>
                <c:pt idx="486">
                  <c:v>-0.51260230970627907</c:v>
                </c:pt>
                <c:pt idx="487">
                  <c:v>-0.84879751603942966</c:v>
                </c:pt>
                <c:pt idx="488">
                  <c:v>-0.51103053287029343</c:v>
                </c:pt>
                <c:pt idx="489">
                  <c:v>-0.57071875821684848</c:v>
                </c:pt>
                <c:pt idx="490">
                  <c:v>-0.63116143644467682</c:v>
                </c:pt>
                <c:pt idx="491">
                  <c:v>-0.36095728057038362</c:v>
                </c:pt>
                <c:pt idx="492">
                  <c:v>-0.71709833495219211</c:v>
                </c:pt>
                <c:pt idx="493">
                  <c:v>-0.47228623386324703</c:v>
                </c:pt>
                <c:pt idx="494">
                  <c:v>-0.30620443448882351</c:v>
                </c:pt>
                <c:pt idx="495">
                  <c:v>-0.53756212586173124</c:v>
                </c:pt>
                <c:pt idx="496">
                  <c:v>-0.73928396499212945</c:v>
                </c:pt>
                <c:pt idx="497">
                  <c:v>-0.30030460474500809</c:v>
                </c:pt>
                <c:pt idx="498">
                  <c:v>-0.75409888850626627</c:v>
                </c:pt>
                <c:pt idx="499">
                  <c:v>-0.49280398016601473</c:v>
                </c:pt>
                <c:pt idx="500">
                  <c:v>-0.69881097373003453</c:v>
                </c:pt>
                <c:pt idx="501">
                  <c:v>-0.35453278835545299</c:v>
                </c:pt>
                <c:pt idx="502">
                  <c:v>-0.59305138507282529</c:v>
                </c:pt>
                <c:pt idx="503">
                  <c:v>-0.73430405934235443</c:v>
                </c:pt>
                <c:pt idx="504">
                  <c:v>-0.39918384926613881</c:v>
                </c:pt>
                <c:pt idx="505">
                  <c:v>-0.46255419129187858</c:v>
                </c:pt>
                <c:pt idx="506">
                  <c:v>-0.71477811719065698</c:v>
                </c:pt>
                <c:pt idx="507">
                  <c:v>-0.63674552455768918</c:v>
                </c:pt>
              </c:numCache>
            </c:numRef>
          </c:xVal>
          <c:yVal>
            <c:numRef>
              <c:f>'G I.21b'!$J$511:$J$1018</c:f>
              <c:numCache>
                <c:formatCode>0.00</c:formatCode>
                <c:ptCount val="508"/>
                <c:pt idx="0">
                  <c:v>5.6707759610127431E-2</c:v>
                </c:pt>
                <c:pt idx="1">
                  <c:v>5.5197101373169938E-2</c:v>
                </c:pt>
                <c:pt idx="2">
                  <c:v>7.5471031970330671E-2</c:v>
                </c:pt>
                <c:pt idx="3">
                  <c:v>5.1367272330411759E-2</c:v>
                </c:pt>
                <c:pt idx="4">
                  <c:v>5.2377348793793382E-2</c:v>
                </c:pt>
                <c:pt idx="5">
                  <c:v>3.0873073489153448E-2</c:v>
                </c:pt>
                <c:pt idx="6">
                  <c:v>1.8248196257895425E-2</c:v>
                </c:pt>
                <c:pt idx="7">
                  <c:v>7.7129739184485013E-2</c:v>
                </c:pt>
                <c:pt idx="8">
                  <c:v>0.1184795200305382</c:v>
                </c:pt>
                <c:pt idx="9">
                  <c:v>8.9675340348764149E-2</c:v>
                </c:pt>
                <c:pt idx="10">
                  <c:v>7.6001228060253584E-2</c:v>
                </c:pt>
                <c:pt idx="11">
                  <c:v>0.12322148081131534</c:v>
                </c:pt>
                <c:pt idx="12">
                  <c:v>7.5874721306462389E-2</c:v>
                </c:pt>
                <c:pt idx="13">
                  <c:v>4.7485682052593563E-2</c:v>
                </c:pt>
                <c:pt idx="14">
                  <c:v>3.1272298710946417E-2</c:v>
                </c:pt>
                <c:pt idx="15">
                  <c:v>7.4775575334909139E-2</c:v>
                </c:pt>
                <c:pt idx="16">
                  <c:v>0.11225914958998519</c:v>
                </c:pt>
                <c:pt idx="17">
                  <c:v>0.11209597078694074</c:v>
                </c:pt>
                <c:pt idx="18">
                  <c:v>0.12575291911787434</c:v>
                </c:pt>
                <c:pt idx="19">
                  <c:v>0.11855541601574629</c:v>
                </c:pt>
                <c:pt idx="20">
                  <c:v>8.1970238501544002E-2</c:v>
                </c:pt>
                <c:pt idx="21">
                  <c:v>4.6292115959415799E-2</c:v>
                </c:pt>
                <c:pt idx="22">
                  <c:v>4.5837211957098771E-2</c:v>
                </c:pt>
                <c:pt idx="23">
                  <c:v>1.4229546725036533E-2</c:v>
                </c:pt>
                <c:pt idx="24">
                  <c:v>6.7523304618973337E-2</c:v>
                </c:pt>
                <c:pt idx="25">
                  <c:v>9.3435896028596435E-2</c:v>
                </c:pt>
                <c:pt idx="26">
                  <c:v>9.2408423136999249E-2</c:v>
                </c:pt>
                <c:pt idx="27">
                  <c:v>3.5017138660947182E-2</c:v>
                </c:pt>
                <c:pt idx="28">
                  <c:v>3.6080049889100775E-2</c:v>
                </c:pt>
                <c:pt idx="29">
                  <c:v>7.1641956980529289E-2</c:v>
                </c:pt>
                <c:pt idx="30">
                  <c:v>6.1621073235271238E-2</c:v>
                </c:pt>
                <c:pt idx="31">
                  <c:v>6.8430597444905275E-2</c:v>
                </c:pt>
                <c:pt idx="32">
                  <c:v>7.849492552600662E-2</c:v>
                </c:pt>
                <c:pt idx="33">
                  <c:v>0.13465041156020766</c:v>
                </c:pt>
                <c:pt idx="34">
                  <c:v>0.16646685355749755</c:v>
                </c:pt>
                <c:pt idx="35">
                  <c:v>8.3418702938849509E-2</c:v>
                </c:pt>
                <c:pt idx="36">
                  <c:v>5.9998527759715321E-2</c:v>
                </c:pt>
                <c:pt idx="37">
                  <c:v>5.9099464182568277E-2</c:v>
                </c:pt>
                <c:pt idx="38">
                  <c:v>6.0067850524774653E-2</c:v>
                </c:pt>
                <c:pt idx="39">
                  <c:v>7.674051515768357E-2</c:v>
                </c:pt>
                <c:pt idx="40">
                  <c:v>5.6989355731282512E-2</c:v>
                </c:pt>
                <c:pt idx="41">
                  <c:v>4.0536855658359496E-2</c:v>
                </c:pt>
                <c:pt idx="42">
                  <c:v>6.3573789148254081E-2</c:v>
                </c:pt>
                <c:pt idx="43">
                  <c:v>5.162567190846052E-2</c:v>
                </c:pt>
                <c:pt idx="44">
                  <c:v>4.3028517675297001E-2</c:v>
                </c:pt>
                <c:pt idx="45">
                  <c:v>4.3078223423597045E-2</c:v>
                </c:pt>
                <c:pt idx="46">
                  <c:v>2.4434947650172487E-2</c:v>
                </c:pt>
                <c:pt idx="47">
                  <c:v>6.593855725850635E-2</c:v>
                </c:pt>
                <c:pt idx="48">
                  <c:v>6.2531138909612982E-2</c:v>
                </c:pt>
                <c:pt idx="49">
                  <c:v>7.8692735793506663E-2</c:v>
                </c:pt>
                <c:pt idx="50">
                  <c:v>8.8727372702377919E-2</c:v>
                </c:pt>
                <c:pt idx="51">
                  <c:v>8.8512522654518686E-2</c:v>
                </c:pt>
                <c:pt idx="52">
                  <c:v>2.56335717370796E-2</c:v>
                </c:pt>
                <c:pt idx="53">
                  <c:v>3.6517530036956257E-2</c:v>
                </c:pt>
                <c:pt idx="54">
                  <c:v>4.3511033083575554E-2</c:v>
                </c:pt>
                <c:pt idx="55">
                  <c:v>5.5683480494667405E-2</c:v>
                </c:pt>
                <c:pt idx="56">
                  <c:v>3.4679244513108776E-2</c:v>
                </c:pt>
                <c:pt idx="57">
                  <c:v>8.9187517811257194E-2</c:v>
                </c:pt>
                <c:pt idx="58">
                  <c:v>0.10661736881640489</c:v>
                </c:pt>
                <c:pt idx="59">
                  <c:v>9.1748260655629382E-2</c:v>
                </c:pt>
                <c:pt idx="60">
                  <c:v>5.5457010377408501E-2</c:v>
                </c:pt>
                <c:pt idx="61">
                  <c:v>9.8854286705230901E-2</c:v>
                </c:pt>
                <c:pt idx="62">
                  <c:v>0.10676970544119704</c:v>
                </c:pt>
                <c:pt idx="63">
                  <c:v>6.007084706133807E-2</c:v>
                </c:pt>
                <c:pt idx="64">
                  <c:v>3.4246703004328374E-2</c:v>
                </c:pt>
                <c:pt idx="65">
                  <c:v>2.6778100505201508E-2</c:v>
                </c:pt>
                <c:pt idx="66">
                  <c:v>3.1200587601304293E-2</c:v>
                </c:pt>
                <c:pt idx="67">
                  <c:v>5.4357949433975775E-2</c:v>
                </c:pt>
                <c:pt idx="68">
                  <c:v>0.10054151712932644</c:v>
                </c:pt>
                <c:pt idx="69">
                  <c:v>0.10948217510931461</c:v>
                </c:pt>
                <c:pt idx="70">
                  <c:v>7.4052233817308494E-2</c:v>
                </c:pt>
                <c:pt idx="71">
                  <c:v>6.2070792916905232E-2</c:v>
                </c:pt>
                <c:pt idx="72">
                  <c:v>9.4001560270738804E-2</c:v>
                </c:pt>
                <c:pt idx="73">
                  <c:v>0.10694228973298335</c:v>
                </c:pt>
                <c:pt idx="74">
                  <c:v>0.19437663611315709</c:v>
                </c:pt>
                <c:pt idx="75">
                  <c:v>0.16522432226118122</c:v>
                </c:pt>
                <c:pt idx="76">
                  <c:v>0.1166840748917063</c:v>
                </c:pt>
                <c:pt idx="77">
                  <c:v>7.9858771173449347E-2</c:v>
                </c:pt>
                <c:pt idx="78">
                  <c:v>5.9621780136680555E-2</c:v>
                </c:pt>
                <c:pt idx="79">
                  <c:v>5.0343983420729342E-2</c:v>
                </c:pt>
                <c:pt idx="80">
                  <c:v>8.006570218680846E-2</c:v>
                </c:pt>
                <c:pt idx="81">
                  <c:v>0.12874205477102932</c:v>
                </c:pt>
                <c:pt idx="82">
                  <c:v>0.15284959927981495</c:v>
                </c:pt>
                <c:pt idx="83">
                  <c:v>0.11636773607834748</c:v>
                </c:pt>
                <c:pt idx="84">
                  <c:v>0.12218940215910681</c:v>
                </c:pt>
                <c:pt idx="85">
                  <c:v>0.12797890451164212</c:v>
                </c:pt>
                <c:pt idx="86">
                  <c:v>0.10397530155442385</c:v>
                </c:pt>
                <c:pt idx="87">
                  <c:v>7.9552163180309873E-2</c:v>
                </c:pt>
                <c:pt idx="88">
                  <c:v>0.11955077024706565</c:v>
                </c:pt>
                <c:pt idx="89">
                  <c:v>0.10084104653694698</c:v>
                </c:pt>
                <c:pt idx="90">
                  <c:v>3.6354917136475665E-2</c:v>
                </c:pt>
                <c:pt idx="91">
                  <c:v>5.1547906520698801E-2</c:v>
                </c:pt>
                <c:pt idx="92">
                  <c:v>7.4072284515420084E-2</c:v>
                </c:pt>
                <c:pt idx="93">
                  <c:v>7.2240408821286961E-2</c:v>
                </c:pt>
                <c:pt idx="94">
                  <c:v>7.7840071085956086E-2</c:v>
                </c:pt>
                <c:pt idx="95">
                  <c:v>7.9903358294045893E-2</c:v>
                </c:pt>
                <c:pt idx="96">
                  <c:v>3.5085562082809538E-2</c:v>
                </c:pt>
                <c:pt idx="97">
                  <c:v>5.7311313600951888E-2</c:v>
                </c:pt>
                <c:pt idx="98">
                  <c:v>7.4151916136177221E-2</c:v>
                </c:pt>
                <c:pt idx="99">
                  <c:v>7.1438831644048156E-2</c:v>
                </c:pt>
                <c:pt idx="100">
                  <c:v>5.1710572742267473E-2</c:v>
                </c:pt>
                <c:pt idx="101">
                  <c:v>6.2777782694198522E-2</c:v>
                </c:pt>
                <c:pt idx="102">
                  <c:v>4.782292569701517E-2</c:v>
                </c:pt>
                <c:pt idx="103">
                  <c:v>8.3640028960088417E-2</c:v>
                </c:pt>
                <c:pt idx="104">
                  <c:v>9.5920991793593646E-2</c:v>
                </c:pt>
                <c:pt idx="105">
                  <c:v>7.9009767328687641E-2</c:v>
                </c:pt>
                <c:pt idx="106">
                  <c:v>5.9409314645656922E-2</c:v>
                </c:pt>
                <c:pt idx="107">
                  <c:v>4.8618377869553239E-2</c:v>
                </c:pt>
                <c:pt idx="108">
                  <c:v>3.0127064244628996E-2</c:v>
                </c:pt>
                <c:pt idx="109">
                  <c:v>3.1579898669881951E-2</c:v>
                </c:pt>
                <c:pt idx="110">
                  <c:v>2.5704668836614361E-2</c:v>
                </c:pt>
                <c:pt idx="111">
                  <c:v>1.9730179928221767E-2</c:v>
                </c:pt>
                <c:pt idx="112">
                  <c:v>9.2491441045465233E-3</c:v>
                </c:pt>
                <c:pt idx="113">
                  <c:v>1.6117485329086897E-2</c:v>
                </c:pt>
                <c:pt idx="114">
                  <c:v>1.8562686587165433E-2</c:v>
                </c:pt>
                <c:pt idx="115">
                  <c:v>3.4107868104979497E-2</c:v>
                </c:pt>
                <c:pt idx="116">
                  <c:v>4.2896930737136331E-2</c:v>
                </c:pt>
                <c:pt idx="117">
                  <c:v>4.1667693320685137E-2</c:v>
                </c:pt>
                <c:pt idx="118">
                  <c:v>1.4581609421916513E-2</c:v>
                </c:pt>
                <c:pt idx="119">
                  <c:v>1.4513442045221064E-2</c:v>
                </c:pt>
                <c:pt idx="120">
                  <c:v>2.5275548131214218E-2</c:v>
                </c:pt>
                <c:pt idx="121">
                  <c:v>2.1039882762664514E-2</c:v>
                </c:pt>
                <c:pt idx="122">
                  <c:v>2.8722755206746154E-2</c:v>
                </c:pt>
                <c:pt idx="123">
                  <c:v>2.9214322971218416E-2</c:v>
                </c:pt>
                <c:pt idx="124">
                  <c:v>5.5496636534718542E-2</c:v>
                </c:pt>
                <c:pt idx="125">
                  <c:v>7.2773804810980169E-2</c:v>
                </c:pt>
                <c:pt idx="126">
                  <c:v>4.2137077892674603E-2</c:v>
                </c:pt>
                <c:pt idx="127">
                  <c:v>3.0713731999438457E-2</c:v>
                </c:pt>
                <c:pt idx="128">
                  <c:v>4.5617832770383414E-2</c:v>
                </c:pt>
                <c:pt idx="129">
                  <c:v>4.8407816173286253E-2</c:v>
                </c:pt>
                <c:pt idx="130">
                  <c:v>6.4638584968010115E-2</c:v>
                </c:pt>
                <c:pt idx="131">
                  <c:v>3.6584514028023513E-2</c:v>
                </c:pt>
                <c:pt idx="132">
                  <c:v>4.0169972201467473E-2</c:v>
                </c:pt>
                <c:pt idx="133">
                  <c:v>6.5838286733480481E-2</c:v>
                </c:pt>
                <c:pt idx="134">
                  <c:v>7.5034392114549653E-2</c:v>
                </c:pt>
                <c:pt idx="135">
                  <c:v>5.3740208410462793E-2</c:v>
                </c:pt>
                <c:pt idx="136">
                  <c:v>2.5902895591033818E-2</c:v>
                </c:pt>
                <c:pt idx="137">
                  <c:v>4.6674618370158995E-2</c:v>
                </c:pt>
                <c:pt idx="138">
                  <c:v>6.3223703360896777E-2</c:v>
                </c:pt>
                <c:pt idx="139">
                  <c:v>3.8231226329620664E-2</c:v>
                </c:pt>
                <c:pt idx="140">
                  <c:v>6.4360521025444525E-2</c:v>
                </c:pt>
                <c:pt idx="141">
                  <c:v>0.11381540610421194</c:v>
                </c:pt>
                <c:pt idx="142">
                  <c:v>0.15868168346304704</c:v>
                </c:pt>
                <c:pt idx="143">
                  <c:v>0.11894615028098506</c:v>
                </c:pt>
                <c:pt idx="144">
                  <c:v>7.2524938239661274E-2</c:v>
                </c:pt>
                <c:pt idx="145">
                  <c:v>6.2028676164066883E-2</c:v>
                </c:pt>
                <c:pt idx="146">
                  <c:v>2.6445163388919866E-2</c:v>
                </c:pt>
                <c:pt idx="147">
                  <c:v>6.2976477089995014E-2</c:v>
                </c:pt>
                <c:pt idx="148">
                  <c:v>0.11491382278327826</c:v>
                </c:pt>
                <c:pt idx="149">
                  <c:v>0.10258438802598896</c:v>
                </c:pt>
                <c:pt idx="150">
                  <c:v>8.7063559158429421E-2</c:v>
                </c:pt>
                <c:pt idx="151">
                  <c:v>7.8565874695485025E-2</c:v>
                </c:pt>
                <c:pt idx="152">
                  <c:v>6.8843203489281815E-2</c:v>
                </c:pt>
                <c:pt idx="153">
                  <c:v>6.8317396515577625E-2</c:v>
                </c:pt>
                <c:pt idx="154">
                  <c:v>0.1062541607028482</c:v>
                </c:pt>
                <c:pt idx="155">
                  <c:v>0.14000670222052472</c:v>
                </c:pt>
                <c:pt idx="156">
                  <c:v>0.10012319078681692</c:v>
                </c:pt>
                <c:pt idx="157">
                  <c:v>7.358738569437917E-2</c:v>
                </c:pt>
                <c:pt idx="158">
                  <c:v>4.3102165452174948E-2</c:v>
                </c:pt>
                <c:pt idx="159">
                  <c:v>9.1090486147932359E-2</c:v>
                </c:pt>
                <c:pt idx="160">
                  <c:v>0.14981784495401962</c:v>
                </c:pt>
                <c:pt idx="161">
                  <c:v>0.1217807319187509</c:v>
                </c:pt>
                <c:pt idx="162">
                  <c:v>8.3896344775363577E-2</c:v>
                </c:pt>
                <c:pt idx="163">
                  <c:v>4.4540730423587208E-2</c:v>
                </c:pt>
                <c:pt idx="164">
                  <c:v>0.11143273008112703</c:v>
                </c:pt>
                <c:pt idx="165">
                  <c:v>0.16013635856148767</c:v>
                </c:pt>
                <c:pt idx="166">
                  <c:v>0.1203103071228729</c:v>
                </c:pt>
                <c:pt idx="167">
                  <c:v>3.280609699430901E-2</c:v>
                </c:pt>
                <c:pt idx="168">
                  <c:v>2.6316724720223186E-2</c:v>
                </c:pt>
                <c:pt idx="169">
                  <c:v>3.0907604242321932E-2</c:v>
                </c:pt>
                <c:pt idx="170">
                  <c:v>9.5685369832592432E-2</c:v>
                </c:pt>
                <c:pt idx="171">
                  <c:v>0.15447911401437628</c:v>
                </c:pt>
                <c:pt idx="172">
                  <c:v>0.14738741465946134</c:v>
                </c:pt>
                <c:pt idx="173">
                  <c:v>8.5685374092276292E-2</c:v>
                </c:pt>
                <c:pt idx="174">
                  <c:v>4.5167097168919881E-2</c:v>
                </c:pt>
                <c:pt idx="175">
                  <c:v>5.884646690045759E-2</c:v>
                </c:pt>
                <c:pt idx="176">
                  <c:v>8.3278888881476498E-2</c:v>
                </c:pt>
                <c:pt idx="177">
                  <c:v>8.5930107257778388E-2</c:v>
                </c:pt>
                <c:pt idx="178">
                  <c:v>5.7402526076820018E-2</c:v>
                </c:pt>
                <c:pt idx="179">
                  <c:v>4.6621704530543921E-2</c:v>
                </c:pt>
                <c:pt idx="180">
                  <c:v>7.5242629760883153E-2</c:v>
                </c:pt>
                <c:pt idx="181">
                  <c:v>7.9205218683282966E-2</c:v>
                </c:pt>
                <c:pt idx="182">
                  <c:v>6.2926941765828887E-2</c:v>
                </c:pt>
                <c:pt idx="183">
                  <c:v>7.4989310349320382E-2</c:v>
                </c:pt>
                <c:pt idx="184">
                  <c:v>9.1107610366350233E-2</c:v>
                </c:pt>
                <c:pt idx="185">
                  <c:v>7.3800632336947627E-2</c:v>
                </c:pt>
                <c:pt idx="186">
                  <c:v>6.1807227193373802E-2</c:v>
                </c:pt>
                <c:pt idx="187">
                  <c:v>5.6194750644521889E-2</c:v>
                </c:pt>
                <c:pt idx="188">
                  <c:v>5.8726796836424372E-2</c:v>
                </c:pt>
                <c:pt idx="189">
                  <c:v>5.963720874308813E-2</c:v>
                </c:pt>
                <c:pt idx="190">
                  <c:v>3.5375085394478818E-2</c:v>
                </c:pt>
                <c:pt idx="191">
                  <c:v>4.6219007633944979E-2</c:v>
                </c:pt>
                <c:pt idx="192">
                  <c:v>6.3258833375268678E-2</c:v>
                </c:pt>
                <c:pt idx="193">
                  <c:v>6.2089048953901743E-2</c:v>
                </c:pt>
                <c:pt idx="194">
                  <c:v>3.2197049554268289E-2</c:v>
                </c:pt>
                <c:pt idx="195">
                  <c:v>3.5880356742931122E-2</c:v>
                </c:pt>
                <c:pt idx="196">
                  <c:v>2.1773072053953936E-2</c:v>
                </c:pt>
                <c:pt idx="197">
                  <c:v>8.2965755988038056E-2</c:v>
                </c:pt>
                <c:pt idx="198">
                  <c:v>9.6639450191592868E-2</c:v>
                </c:pt>
                <c:pt idx="199">
                  <c:v>7.6139236490349343E-2</c:v>
                </c:pt>
                <c:pt idx="200">
                  <c:v>7.1677495305942168E-2</c:v>
                </c:pt>
                <c:pt idx="201">
                  <c:v>8.4739188100901836E-2</c:v>
                </c:pt>
                <c:pt idx="202">
                  <c:v>4.112659318089288E-2</c:v>
                </c:pt>
                <c:pt idx="203">
                  <c:v>2.355730601462443E-2</c:v>
                </c:pt>
                <c:pt idx="204">
                  <c:v>3.2379571749278274E-2</c:v>
                </c:pt>
                <c:pt idx="205">
                  <c:v>5.125843020095984E-2</c:v>
                </c:pt>
                <c:pt idx="206">
                  <c:v>5.6144694020598851E-2</c:v>
                </c:pt>
                <c:pt idx="207">
                  <c:v>9.7871940139483513E-2</c:v>
                </c:pt>
                <c:pt idx="208">
                  <c:v>0.12314760790747545</c:v>
                </c:pt>
                <c:pt idx="209">
                  <c:v>7.1974069404658891E-2</c:v>
                </c:pt>
                <c:pt idx="210">
                  <c:v>7.0027042395539432E-2</c:v>
                </c:pt>
                <c:pt idx="211">
                  <c:v>0.13250311946013452</c:v>
                </c:pt>
                <c:pt idx="212">
                  <c:v>0.12289121205358836</c:v>
                </c:pt>
                <c:pt idx="213">
                  <c:v>8.1758730420671291E-2</c:v>
                </c:pt>
                <c:pt idx="214">
                  <c:v>2.5233311316590953E-2</c:v>
                </c:pt>
                <c:pt idx="215">
                  <c:v>4.1634120622393439E-2</c:v>
                </c:pt>
                <c:pt idx="216">
                  <c:v>5.3821061552766454E-2</c:v>
                </c:pt>
                <c:pt idx="217">
                  <c:v>3.6018698847496922E-2</c:v>
                </c:pt>
                <c:pt idx="218">
                  <c:v>3.5088982126397973E-2</c:v>
                </c:pt>
                <c:pt idx="219">
                  <c:v>5.383926695885323E-2</c:v>
                </c:pt>
                <c:pt idx="220">
                  <c:v>3.3963264468147458E-2</c:v>
                </c:pt>
                <c:pt idx="221">
                  <c:v>6.6087820360486965E-2</c:v>
                </c:pt>
                <c:pt idx="222">
                  <c:v>0.10959469269388304</c:v>
                </c:pt>
                <c:pt idx="223">
                  <c:v>8.0370060760625708E-2</c:v>
                </c:pt>
                <c:pt idx="224">
                  <c:v>9.1580128849003101E-2</c:v>
                </c:pt>
                <c:pt idx="225">
                  <c:v>0.10114693931767459</c:v>
                </c:pt>
                <c:pt idx="226">
                  <c:v>4.7305672669001056E-2</c:v>
                </c:pt>
                <c:pt idx="227">
                  <c:v>3.144958929249584E-2</c:v>
                </c:pt>
                <c:pt idx="228">
                  <c:v>8.4249846686309693E-2</c:v>
                </c:pt>
                <c:pt idx="229">
                  <c:v>0.13187701341275021</c:v>
                </c:pt>
                <c:pt idx="230">
                  <c:v>9.2366281726612848E-2</c:v>
                </c:pt>
                <c:pt idx="231">
                  <c:v>0.16142311895553807</c:v>
                </c:pt>
                <c:pt idx="232">
                  <c:v>0.21839159782372675</c:v>
                </c:pt>
                <c:pt idx="233">
                  <c:v>0.22443365018047806</c:v>
                </c:pt>
                <c:pt idx="234">
                  <c:v>6.1948473212286095E-2</c:v>
                </c:pt>
                <c:pt idx="235">
                  <c:v>2.7151427218472361E-2</c:v>
                </c:pt>
                <c:pt idx="236">
                  <c:v>3.8957241517677703E-2</c:v>
                </c:pt>
                <c:pt idx="237">
                  <c:v>0.11241150593541002</c:v>
                </c:pt>
                <c:pt idx="238">
                  <c:v>0.10437790315323774</c:v>
                </c:pt>
                <c:pt idx="239">
                  <c:v>8.5117546173903727E-2</c:v>
                </c:pt>
                <c:pt idx="240">
                  <c:v>4.3725011911566858E-2</c:v>
                </c:pt>
                <c:pt idx="241">
                  <c:v>8.1787753769538021E-2</c:v>
                </c:pt>
                <c:pt idx="242">
                  <c:v>0.13818340469583668</c:v>
                </c:pt>
                <c:pt idx="243">
                  <c:v>9.8230392445514431E-2</c:v>
                </c:pt>
                <c:pt idx="244">
                  <c:v>7.8555797579385134E-2</c:v>
                </c:pt>
                <c:pt idx="245">
                  <c:v>7.6568226656579488E-2</c:v>
                </c:pt>
                <c:pt idx="246">
                  <c:v>0.14024155351868259</c:v>
                </c:pt>
                <c:pt idx="247">
                  <c:v>0.17888241016563541</c:v>
                </c:pt>
                <c:pt idx="248">
                  <c:v>0.14266224681627027</c:v>
                </c:pt>
                <c:pt idx="249">
                  <c:v>7.7336386433985105E-2</c:v>
                </c:pt>
                <c:pt idx="250">
                  <c:v>7.9362543642031408E-2</c:v>
                </c:pt>
                <c:pt idx="251">
                  <c:v>0.10570108797926347</c:v>
                </c:pt>
                <c:pt idx="252">
                  <c:v>0.10269235609333342</c:v>
                </c:pt>
                <c:pt idx="253">
                  <c:v>6.5641247195138933E-2</c:v>
                </c:pt>
                <c:pt idx="254">
                  <c:v>6.3442887702247147E-3</c:v>
                </c:pt>
                <c:pt idx="255">
                  <c:v>1.808314132002509E-2</c:v>
                </c:pt>
                <c:pt idx="256">
                  <c:v>2.5325086376950409E-2</c:v>
                </c:pt>
                <c:pt idx="257">
                  <c:v>5.350352013341432E-2</c:v>
                </c:pt>
                <c:pt idx="258">
                  <c:v>5.5979162789976326E-2</c:v>
                </c:pt>
                <c:pt idx="259">
                  <c:v>2.8463075495572678E-2</c:v>
                </c:pt>
                <c:pt idx="260">
                  <c:v>5.6103000513935852E-2</c:v>
                </c:pt>
                <c:pt idx="261">
                  <c:v>4.7300035236068766E-2</c:v>
                </c:pt>
                <c:pt idx="262">
                  <c:v>7.8585388803093334E-2</c:v>
                </c:pt>
                <c:pt idx="263">
                  <c:v>9.2557783753357881E-2</c:v>
                </c:pt>
                <c:pt idx="264">
                  <c:v>9.4800632909279703E-2</c:v>
                </c:pt>
                <c:pt idx="265">
                  <c:v>5.2067232177893469E-2</c:v>
                </c:pt>
                <c:pt idx="266">
                  <c:v>4.4817370144472568E-2</c:v>
                </c:pt>
                <c:pt idx="267">
                  <c:v>2.7895280365443018E-2</c:v>
                </c:pt>
                <c:pt idx="268">
                  <c:v>2.3840232101778509E-2</c:v>
                </c:pt>
                <c:pt idx="269">
                  <c:v>3.5589136919384132E-2</c:v>
                </c:pt>
                <c:pt idx="270">
                  <c:v>7.060016525004266E-2</c:v>
                </c:pt>
                <c:pt idx="271">
                  <c:v>7.4464309124125577E-2</c:v>
                </c:pt>
                <c:pt idx="272">
                  <c:v>4.9522890330297428E-2</c:v>
                </c:pt>
                <c:pt idx="273">
                  <c:v>1.6342174477916648E-2</c:v>
                </c:pt>
                <c:pt idx="274">
                  <c:v>2.2711230702011819E-2</c:v>
                </c:pt>
                <c:pt idx="275">
                  <c:v>4.5318723135881415E-2</c:v>
                </c:pt>
                <c:pt idx="276">
                  <c:v>3.3337216440488864E-2</c:v>
                </c:pt>
                <c:pt idx="277">
                  <c:v>3.8606562481871783E-2</c:v>
                </c:pt>
                <c:pt idx="278">
                  <c:v>5.1999102556358361E-2</c:v>
                </c:pt>
                <c:pt idx="279">
                  <c:v>3.6602550002242648E-2</c:v>
                </c:pt>
                <c:pt idx="280">
                  <c:v>2.7058701619503751E-2</c:v>
                </c:pt>
                <c:pt idx="281">
                  <c:v>1.5680561214446373E-2</c:v>
                </c:pt>
                <c:pt idx="282">
                  <c:v>7.2218995654421442E-2</c:v>
                </c:pt>
                <c:pt idx="283">
                  <c:v>0.130788416918318</c:v>
                </c:pt>
                <c:pt idx="284">
                  <c:v>0.12443154744677899</c:v>
                </c:pt>
                <c:pt idx="285">
                  <c:v>6.2179819877513309E-2</c:v>
                </c:pt>
                <c:pt idx="286">
                  <c:v>3.8324709174804399E-2</c:v>
                </c:pt>
                <c:pt idx="287">
                  <c:v>3.7333229166521389E-2</c:v>
                </c:pt>
                <c:pt idx="288">
                  <c:v>5.0809054311214991E-2</c:v>
                </c:pt>
                <c:pt idx="289">
                  <c:v>6.5661861076274641E-2</c:v>
                </c:pt>
                <c:pt idx="290">
                  <c:v>5.9747691726682366E-2</c:v>
                </c:pt>
                <c:pt idx="291">
                  <c:v>3.2093405345439308E-2</c:v>
                </c:pt>
                <c:pt idx="292">
                  <c:v>3.3834252861067657E-2</c:v>
                </c:pt>
                <c:pt idx="293">
                  <c:v>7.1733859973283631E-2</c:v>
                </c:pt>
                <c:pt idx="294">
                  <c:v>0.1512624540327171</c:v>
                </c:pt>
                <c:pt idx="295">
                  <c:v>0.16265243107108135</c:v>
                </c:pt>
                <c:pt idx="296">
                  <c:v>9.0507071546923862E-2</c:v>
                </c:pt>
                <c:pt idx="297">
                  <c:v>1.2986531484580456E-2</c:v>
                </c:pt>
                <c:pt idx="298">
                  <c:v>2.8221209518138456E-2</c:v>
                </c:pt>
                <c:pt idx="299">
                  <c:v>2.8630694484533016E-2</c:v>
                </c:pt>
                <c:pt idx="300">
                  <c:v>3.3902015672621452E-2</c:v>
                </c:pt>
                <c:pt idx="301">
                  <c:v>3.9810676959830753E-2</c:v>
                </c:pt>
                <c:pt idx="302">
                  <c:v>3.9807034554209121E-2</c:v>
                </c:pt>
                <c:pt idx="303">
                  <c:v>2.3796008068581533E-2</c:v>
                </c:pt>
                <c:pt idx="304">
                  <c:v>1.974841765813147E-2</c:v>
                </c:pt>
                <c:pt idx="305">
                  <c:v>2.0616740770548578E-2</c:v>
                </c:pt>
                <c:pt idx="306">
                  <c:v>3.9467454947082675E-2</c:v>
                </c:pt>
                <c:pt idx="307">
                  <c:v>3.9605555165910779E-2</c:v>
                </c:pt>
                <c:pt idx="308">
                  <c:v>2.9050301203257797E-2</c:v>
                </c:pt>
                <c:pt idx="309">
                  <c:v>1.7422590699051131E-2</c:v>
                </c:pt>
                <c:pt idx="310">
                  <c:v>3.6312348680120683E-2</c:v>
                </c:pt>
                <c:pt idx="311">
                  <c:v>5.1318969851962791E-2</c:v>
                </c:pt>
                <c:pt idx="312">
                  <c:v>6.7102508646597406E-2</c:v>
                </c:pt>
                <c:pt idx="313">
                  <c:v>9.6085153206240365E-2</c:v>
                </c:pt>
                <c:pt idx="314">
                  <c:v>0.10932183374483501</c:v>
                </c:pt>
                <c:pt idx="315">
                  <c:v>9.5212464170051442E-2</c:v>
                </c:pt>
                <c:pt idx="316">
                  <c:v>4.5323246426824483E-2</c:v>
                </c:pt>
                <c:pt idx="317">
                  <c:v>4.6899324799688308E-2</c:v>
                </c:pt>
                <c:pt idx="318">
                  <c:v>5.7116810135020596E-2</c:v>
                </c:pt>
                <c:pt idx="319">
                  <c:v>4.3319741458138918E-2</c:v>
                </c:pt>
                <c:pt idx="320">
                  <c:v>2.1556978761722023E-2</c:v>
                </c:pt>
                <c:pt idx="321">
                  <c:v>4.6885534371843722E-2</c:v>
                </c:pt>
                <c:pt idx="322">
                  <c:v>4.7030876382790673E-2</c:v>
                </c:pt>
                <c:pt idx="323">
                  <c:v>4.1130848115090844E-2</c:v>
                </c:pt>
                <c:pt idx="324">
                  <c:v>3.8444071931400189E-2</c:v>
                </c:pt>
                <c:pt idx="325">
                  <c:v>5.799134992968058E-2</c:v>
                </c:pt>
                <c:pt idx="326">
                  <c:v>4.6187299841695242E-2</c:v>
                </c:pt>
                <c:pt idx="327">
                  <c:v>4.2919304126076752E-2</c:v>
                </c:pt>
                <c:pt idx="328">
                  <c:v>5.1293144441208367E-2</c:v>
                </c:pt>
                <c:pt idx="329">
                  <c:v>4.293421324150079E-2</c:v>
                </c:pt>
                <c:pt idx="330">
                  <c:v>0.10767672295657342</c:v>
                </c:pt>
                <c:pt idx="331">
                  <c:v>0.10930927072607641</c:v>
                </c:pt>
                <c:pt idx="332">
                  <c:v>7.2482641600133013E-2</c:v>
                </c:pt>
                <c:pt idx="333">
                  <c:v>4.9993332888829616E-2</c:v>
                </c:pt>
                <c:pt idx="334">
                  <c:v>4.2166337284615933E-2</c:v>
                </c:pt>
                <c:pt idx="335">
                  <c:v>4.7397468286818852E-2</c:v>
                </c:pt>
                <c:pt idx="336">
                  <c:v>1.6431270999733096E-2</c:v>
                </c:pt>
                <c:pt idx="337">
                  <c:v>2.0178123467425594E-2</c:v>
                </c:pt>
                <c:pt idx="338">
                  <c:v>2.0048607599199252E-2</c:v>
                </c:pt>
                <c:pt idx="339">
                  <c:v>4.8092792252755118E-2</c:v>
                </c:pt>
                <c:pt idx="340">
                  <c:v>4.8116802332102901E-2</c:v>
                </c:pt>
                <c:pt idx="341">
                  <c:v>4.5567642028088315E-2</c:v>
                </c:pt>
                <c:pt idx="342">
                  <c:v>4.7669801761702338E-2</c:v>
                </c:pt>
                <c:pt idx="343">
                  <c:v>7.9623677383049804E-2</c:v>
                </c:pt>
                <c:pt idx="344">
                  <c:v>9.9968311645907804E-2</c:v>
                </c:pt>
                <c:pt idx="345">
                  <c:v>9.9692460430398935E-2</c:v>
                </c:pt>
                <c:pt idx="346">
                  <c:v>6.9467882267035125E-2</c:v>
                </c:pt>
                <c:pt idx="347">
                  <c:v>7.6832805493486922E-2</c:v>
                </c:pt>
                <c:pt idx="348">
                  <c:v>5.3000377357147237E-2</c:v>
                </c:pt>
                <c:pt idx="349">
                  <c:v>4.8503058322817885E-2</c:v>
                </c:pt>
                <c:pt idx="350">
                  <c:v>4.4862753667899956E-2</c:v>
                </c:pt>
                <c:pt idx="351">
                  <c:v>9.6251476179156151E-2</c:v>
                </c:pt>
                <c:pt idx="352">
                  <c:v>0.11627926155022941</c:v>
                </c:pt>
                <c:pt idx="353">
                  <c:v>6.6602202165794183E-2</c:v>
                </c:pt>
                <c:pt idx="354">
                  <c:v>3.9596801217606677E-2</c:v>
                </c:pt>
                <c:pt idx="355">
                  <c:v>5.5182938184430319E-2</c:v>
                </c:pt>
                <c:pt idx="356">
                  <c:v>6.6005328067765323E-2</c:v>
                </c:pt>
                <c:pt idx="357">
                  <c:v>6.994779005324854E-2</c:v>
                </c:pt>
                <c:pt idx="358">
                  <c:v>7.5225062313034941E-2</c:v>
                </c:pt>
                <c:pt idx="359">
                  <c:v>6.0554988784299643E-2</c:v>
                </c:pt>
                <c:pt idx="360">
                  <c:v>2.0795111605054345E-2</c:v>
                </c:pt>
                <c:pt idx="361">
                  <c:v>2.2409521785764781E-2</c:v>
                </c:pt>
                <c:pt idx="362">
                  <c:v>1.8637238708206397E-2</c:v>
                </c:pt>
                <c:pt idx="363">
                  <c:v>2.9551931690951477E-2</c:v>
                </c:pt>
                <c:pt idx="364">
                  <c:v>3.4293828404928214E-2</c:v>
                </c:pt>
                <c:pt idx="365">
                  <c:v>2.9344562244704355E-2</c:v>
                </c:pt>
                <c:pt idx="366">
                  <c:v>4.8488177253154456E-2</c:v>
                </c:pt>
                <c:pt idx="367">
                  <c:v>5.8565291199936274E-2</c:v>
                </c:pt>
                <c:pt idx="368">
                  <c:v>3.7189425020203538E-2</c:v>
                </c:pt>
                <c:pt idx="369">
                  <c:v>3.7013511046643612E-2</c:v>
                </c:pt>
                <c:pt idx="370">
                  <c:v>3.9612918768166298E-2</c:v>
                </c:pt>
                <c:pt idx="371">
                  <c:v>3.3944808144987473E-2</c:v>
                </c:pt>
                <c:pt idx="372">
                  <c:v>5.58241285944827E-2</c:v>
                </c:pt>
                <c:pt idx="373">
                  <c:v>0.10093727425155352</c:v>
                </c:pt>
                <c:pt idx="374">
                  <c:v>8.2071026150117896E-2</c:v>
                </c:pt>
                <c:pt idx="375">
                  <c:v>6.1317751643929892E-2</c:v>
                </c:pt>
                <c:pt idx="376">
                  <c:v>9.0894370929484228E-2</c:v>
                </c:pt>
                <c:pt idx="377">
                  <c:v>6.207530373130158E-2</c:v>
                </c:pt>
                <c:pt idx="378">
                  <c:v>3.1968891128720693E-2</c:v>
                </c:pt>
                <c:pt idx="379">
                  <c:v>2.4232760194964773E-2</c:v>
                </c:pt>
                <c:pt idx="380">
                  <c:v>4.8928893985728639E-2</c:v>
                </c:pt>
                <c:pt idx="381">
                  <c:v>7.6235075042047892E-2</c:v>
                </c:pt>
                <c:pt idx="382">
                  <c:v>0.10369564439583109</c:v>
                </c:pt>
                <c:pt idx="383">
                  <c:v>0.10041810925658116</c:v>
                </c:pt>
                <c:pt idx="384">
                  <c:v>7.6040427843790226E-2</c:v>
                </c:pt>
                <c:pt idx="385">
                  <c:v>3.2943335188370539E-2</c:v>
                </c:pt>
                <c:pt idx="386">
                  <c:v>1.5443984805310626E-2</c:v>
                </c:pt>
                <c:pt idx="387">
                  <c:v>5.4512720228096008E-2</c:v>
                </c:pt>
                <c:pt idx="388">
                  <c:v>4.813217911820189E-2</c:v>
                </c:pt>
                <c:pt idx="389">
                  <c:v>3.7159610690461621E-2</c:v>
                </c:pt>
                <c:pt idx="390">
                  <c:v>3.8475403398361682E-2</c:v>
                </c:pt>
                <c:pt idx="391">
                  <c:v>7.8794310285282179E-2</c:v>
                </c:pt>
                <c:pt idx="392">
                  <c:v>0.11623658345518144</c:v>
                </c:pt>
                <c:pt idx="393">
                  <c:v>0.10523933041722894</c:v>
                </c:pt>
                <c:pt idx="394">
                  <c:v>6.5841223155912607E-2</c:v>
                </c:pt>
                <c:pt idx="395">
                  <c:v>1.8808065645709967E-2</c:v>
                </c:pt>
                <c:pt idx="396">
                  <c:v>1.0507616285342721E-2</c:v>
                </c:pt>
                <c:pt idx="397">
                  <c:v>9.1916556361371707E-2</c:v>
                </c:pt>
                <c:pt idx="398">
                  <c:v>0.10654883074596908</c:v>
                </c:pt>
                <c:pt idx="399">
                  <c:v>9.1066422644865738E-2</c:v>
                </c:pt>
                <c:pt idx="400">
                  <c:v>9.4446951600708567E-2</c:v>
                </c:pt>
                <c:pt idx="401">
                  <c:v>7.9313786107251413E-2</c:v>
                </c:pt>
                <c:pt idx="402">
                  <c:v>9.1890587113152594E-2</c:v>
                </c:pt>
                <c:pt idx="403">
                  <c:v>0.11091154132911514</c:v>
                </c:pt>
                <c:pt idx="404">
                  <c:v>8.1205993210682892E-2</c:v>
                </c:pt>
                <c:pt idx="405">
                  <c:v>3.6727600883622528E-2</c:v>
                </c:pt>
                <c:pt idx="406">
                  <c:v>4.3286448995807816E-2</c:v>
                </c:pt>
                <c:pt idx="407">
                  <c:v>3.7220245386975506E-2</c:v>
                </c:pt>
                <c:pt idx="408">
                  <c:v>3.8823146017120586E-2</c:v>
                </c:pt>
                <c:pt idx="409">
                  <c:v>3.5549917955835932E-2</c:v>
                </c:pt>
                <c:pt idx="410">
                  <c:v>4.521622127806197E-2</c:v>
                </c:pt>
                <c:pt idx="411">
                  <c:v>5.2472818360239266E-2</c:v>
                </c:pt>
                <c:pt idx="412">
                  <c:v>2.3822398423892267E-2</c:v>
                </c:pt>
                <c:pt idx="413">
                  <c:v>1.0542822729758426E-2</c:v>
                </c:pt>
                <c:pt idx="414">
                  <c:v>1.1506954418958965E-2</c:v>
                </c:pt>
                <c:pt idx="415">
                  <c:v>5.2006506003255584E-2</c:v>
                </c:pt>
                <c:pt idx="416">
                  <c:v>8.6275295807470898E-2</c:v>
                </c:pt>
                <c:pt idx="417">
                  <c:v>0.11168042203836276</c:v>
                </c:pt>
                <c:pt idx="418">
                  <c:v>6.483137100714953E-2</c:v>
                </c:pt>
                <c:pt idx="419">
                  <c:v>3.8612260574416843E-2</c:v>
                </c:pt>
                <c:pt idx="420">
                  <c:v>3.4804788942519524E-2</c:v>
                </c:pt>
                <c:pt idx="421">
                  <c:v>5.0344513107189674E-2</c:v>
                </c:pt>
                <c:pt idx="422">
                  <c:v>0.12084116296472296</c:v>
                </c:pt>
                <c:pt idx="423">
                  <c:v>0.1463547288838549</c:v>
                </c:pt>
                <c:pt idx="424">
                  <c:v>0.15218957476340719</c:v>
                </c:pt>
                <c:pt idx="425">
                  <c:v>0.1465171207288305</c:v>
                </c:pt>
                <c:pt idx="426">
                  <c:v>0.14926906355080216</c:v>
                </c:pt>
                <c:pt idx="427">
                  <c:v>0.13011608919217765</c:v>
                </c:pt>
                <c:pt idx="428">
                  <c:v>4.902543557515103E-2</c:v>
                </c:pt>
                <c:pt idx="429">
                  <c:v>1.8702851832452363E-2</c:v>
                </c:pt>
                <c:pt idx="430">
                  <c:v>3.2019733498786868E-2</c:v>
                </c:pt>
                <c:pt idx="431">
                  <c:v>3.9273188479334385E-2</c:v>
                </c:pt>
                <c:pt idx="432">
                  <c:v>3.791195941476392E-2</c:v>
                </c:pt>
                <c:pt idx="433">
                  <c:v>2.3808331874927049E-2</c:v>
                </c:pt>
                <c:pt idx="434">
                  <c:v>1.6539548562964676E-2</c:v>
                </c:pt>
                <c:pt idx="435">
                  <c:v>3.5031795081991661E-2</c:v>
                </c:pt>
                <c:pt idx="436">
                  <c:v>4.0147893261456929E-2</c:v>
                </c:pt>
                <c:pt idx="437">
                  <c:v>4.0472047967290523E-2</c:v>
                </c:pt>
                <c:pt idx="438">
                  <c:v>4.47333954296638E-2</c:v>
                </c:pt>
                <c:pt idx="439">
                  <c:v>3.9934780162994045E-2</c:v>
                </c:pt>
                <c:pt idx="440">
                  <c:v>1.6753109164172081E-2</c:v>
                </c:pt>
                <c:pt idx="441">
                  <c:v>1.0897094413955803E-2</c:v>
                </c:pt>
                <c:pt idx="442">
                  <c:v>2.1455690775798186E-2</c:v>
                </c:pt>
                <c:pt idx="443">
                  <c:v>3.0678983033992482E-2</c:v>
                </c:pt>
                <c:pt idx="444">
                  <c:v>2.5359810724845753E-2</c:v>
                </c:pt>
                <c:pt idx="445">
                  <c:v>4.8594787100401389E-2</c:v>
                </c:pt>
                <c:pt idx="446">
                  <c:v>6.2222262896812118E-2</c:v>
                </c:pt>
                <c:pt idx="447">
                  <c:v>7.2043042689769812E-2</c:v>
                </c:pt>
                <c:pt idx="448">
                  <c:v>3.5892199709686351E-2</c:v>
                </c:pt>
                <c:pt idx="449">
                  <c:v>3.4135563078212909E-2</c:v>
                </c:pt>
                <c:pt idx="450">
                  <c:v>4.1129510897488841E-2</c:v>
                </c:pt>
                <c:pt idx="451">
                  <c:v>3.2885052328780973E-2</c:v>
                </c:pt>
                <c:pt idx="452">
                  <c:v>1.1657758503817679E-2</c:v>
                </c:pt>
                <c:pt idx="453">
                  <c:v>4.3519957107822055E-2</c:v>
                </c:pt>
                <c:pt idx="454">
                  <c:v>4.0231662489470549E-2</c:v>
                </c:pt>
                <c:pt idx="455">
                  <c:v>3.3692333450406182E-2</c:v>
                </c:pt>
                <c:pt idx="456">
                  <c:v>3.0859250368946822E-2</c:v>
                </c:pt>
                <c:pt idx="457">
                  <c:v>1.0621205204683697E-2</c:v>
                </c:pt>
                <c:pt idx="458">
                  <c:v>6.8284771362288374E-2</c:v>
                </c:pt>
                <c:pt idx="459">
                  <c:v>6.6281219059398613E-2</c:v>
                </c:pt>
                <c:pt idx="460">
                  <c:v>5.5271692574047467E-2</c:v>
                </c:pt>
                <c:pt idx="461">
                  <c:v>2.8539738377684299E-2</c:v>
                </c:pt>
                <c:pt idx="462">
                  <c:v>4.5813062183908411E-2</c:v>
                </c:pt>
                <c:pt idx="463">
                  <c:v>4.5725120739771856E-2</c:v>
                </c:pt>
                <c:pt idx="464">
                  <c:v>4.7310428730530964E-2</c:v>
                </c:pt>
                <c:pt idx="465">
                  <c:v>2.5430362430239432E-2</c:v>
                </c:pt>
                <c:pt idx="466">
                  <c:v>2.5710698162438136E-2</c:v>
                </c:pt>
                <c:pt idx="467">
                  <c:v>4.6671154546107894E-2</c:v>
                </c:pt>
                <c:pt idx="468">
                  <c:v>5.3788815442122065E-2</c:v>
                </c:pt>
                <c:pt idx="469">
                  <c:v>3.1654172973980335E-2</c:v>
                </c:pt>
                <c:pt idx="470">
                  <c:v>4.8636063437193247E-2</c:v>
                </c:pt>
                <c:pt idx="471">
                  <c:v>9.1917988808865342E-2</c:v>
                </c:pt>
                <c:pt idx="472">
                  <c:v>0.14171618350303758</c:v>
                </c:pt>
                <c:pt idx="473">
                  <c:v>0.15502992184306463</c:v>
                </c:pt>
                <c:pt idx="474">
                  <c:v>0.12507960132118487</c:v>
                </c:pt>
                <c:pt idx="475">
                  <c:v>6.4949108282305684E-2</c:v>
                </c:pt>
                <c:pt idx="476">
                  <c:v>3.9469144066388587E-2</c:v>
                </c:pt>
                <c:pt idx="477">
                  <c:v>3.7529499508164733E-2</c:v>
                </c:pt>
                <c:pt idx="478">
                  <c:v>3.5683983335197698E-2</c:v>
                </c:pt>
                <c:pt idx="479">
                  <c:v>2.8092466368524249E-2</c:v>
                </c:pt>
                <c:pt idx="480">
                  <c:v>1.9497948610046077E-2</c:v>
                </c:pt>
                <c:pt idx="481">
                  <c:v>2.7544146383578452E-2</c:v>
                </c:pt>
                <c:pt idx="482">
                  <c:v>2.4791060216672156E-2</c:v>
                </c:pt>
                <c:pt idx="483">
                  <c:v>2.9307791910457303E-2</c:v>
                </c:pt>
                <c:pt idx="484">
                  <c:v>4.5226061808062268E-2</c:v>
                </c:pt>
                <c:pt idx="485">
                  <c:v>2.7571664198351675E-2</c:v>
                </c:pt>
                <c:pt idx="486">
                  <c:v>3.1413107667553862E-2</c:v>
                </c:pt>
                <c:pt idx="487">
                  <c:v>3.0340017578549053E-2</c:v>
                </c:pt>
                <c:pt idx="488">
                  <c:v>4.0706101098811544E-2</c:v>
                </c:pt>
                <c:pt idx="489">
                  <c:v>2.8714224117441664E-2</c:v>
                </c:pt>
                <c:pt idx="490">
                  <c:v>2.7132514320153497E-2</c:v>
                </c:pt>
                <c:pt idx="491">
                  <c:v>1.9932552939015764E-2</c:v>
                </c:pt>
                <c:pt idx="492">
                  <c:v>5.621447026048243E-2</c:v>
                </c:pt>
                <c:pt idx="493">
                  <c:v>6.3257568717110843E-2</c:v>
                </c:pt>
                <c:pt idx="494">
                  <c:v>5.9920475075998285E-2</c:v>
                </c:pt>
                <c:pt idx="495">
                  <c:v>4.0303680559803268E-2</c:v>
                </c:pt>
                <c:pt idx="496">
                  <c:v>4.3023210789836029E-2</c:v>
                </c:pt>
                <c:pt idx="497">
                  <c:v>1.9873958672930094E-2</c:v>
                </c:pt>
                <c:pt idx="498">
                  <c:v>1.9692417322411174E-2</c:v>
                </c:pt>
                <c:pt idx="499">
                  <c:v>1.9737729521570279E-2</c:v>
                </c:pt>
                <c:pt idx="500">
                  <c:v>5.5243553771759941E-2</c:v>
                </c:pt>
                <c:pt idx="501">
                  <c:v>8.6655060825474875E-2</c:v>
                </c:pt>
                <c:pt idx="502">
                  <c:v>9.2296257778958807E-2</c:v>
                </c:pt>
                <c:pt idx="503">
                  <c:v>7.246073879465123E-2</c:v>
                </c:pt>
                <c:pt idx="504">
                  <c:v>0.11187545381658474</c:v>
                </c:pt>
                <c:pt idx="505">
                  <c:v>0.13475878400559438</c:v>
                </c:pt>
                <c:pt idx="506">
                  <c:v>0.1194631562449268</c:v>
                </c:pt>
                <c:pt idx="507">
                  <c:v>7.0521707296406361E-2</c:v>
                </c:pt>
              </c:numCache>
            </c:numRef>
          </c:yVal>
          <c:smooth val="0"/>
          <c:extLst>
            <c:ext xmlns:c16="http://schemas.microsoft.com/office/drawing/2014/chart" uri="{C3380CC4-5D6E-409C-BE32-E72D297353CC}">
              <c16:uniqueId val="{00000002-53DA-4C22-859C-38104BA80E56}"/>
            </c:ext>
          </c:extLst>
        </c:ser>
        <c:dLbls>
          <c:showLegendKey val="0"/>
          <c:showVal val="0"/>
          <c:showCatName val="0"/>
          <c:showSerName val="0"/>
          <c:showPercent val="0"/>
          <c:showBubbleSize val="0"/>
        </c:dLbls>
        <c:axId val="493970624"/>
        <c:axId val="493973952"/>
      </c:scatterChart>
      <c:valAx>
        <c:axId val="493970624"/>
        <c:scaling>
          <c:orientation val="minMax"/>
        </c:scaling>
        <c:delete val="0"/>
        <c:axPos val="b"/>
        <c:majorGridlines>
          <c:spPr>
            <a:ln w="9525" cap="flat" cmpd="sng" algn="ctr">
              <a:noFill/>
              <a:round/>
            </a:ln>
            <a:effectLst/>
          </c:spPr>
        </c:majorGridlines>
        <c:title>
          <c:tx>
            <c:rich>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r>
                  <a:rPr lang="es-CL"/>
                  <a:t>Incertidumbre</a:t>
                </a:r>
              </a:p>
            </c:rich>
          </c:tx>
          <c:layout>
            <c:manualLayout>
              <c:xMode val="edge"/>
              <c:yMode val="edge"/>
              <c:x val="0.41109028871391073"/>
              <c:y val="0.9450083989501312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title>
        <c:numFmt formatCode="0"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493973952"/>
        <c:crosses val="autoZero"/>
        <c:crossBetween val="midCat"/>
      </c:valAx>
      <c:valAx>
        <c:axId val="493973952"/>
        <c:scaling>
          <c:orientation val="minMax"/>
        </c:scaling>
        <c:delete val="0"/>
        <c:axPos val="l"/>
        <c:title>
          <c:tx>
            <c:rich>
              <a:bodyPr rot="-54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r>
                  <a:rPr lang="es-CL"/>
                  <a:t>Volatilidad de tasas</a:t>
                </a:r>
              </a:p>
            </c:rich>
          </c:tx>
          <c:overlay val="0"/>
          <c:spPr>
            <a:noFill/>
            <a:ln>
              <a:noFill/>
            </a:ln>
            <a:effectLst/>
          </c:spPr>
          <c:txPr>
            <a:bodyPr rot="-54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title>
        <c:numFmt formatCode="0.00" sourceLinked="1"/>
        <c:majorTickMark val="out"/>
        <c:minorTickMark val="none"/>
        <c:tickLblPos val="nextTo"/>
        <c:spPr>
          <a:noFill/>
          <a:ln w="6350" cap="flat" cmpd="sng" algn="ctr">
            <a:solidFill>
              <a:schemeClr val="tx1"/>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493970624"/>
        <c:crossesAt val="-2"/>
        <c:crossBetween val="midCat"/>
      </c:valAx>
      <c:spPr>
        <a:noFill/>
        <a:ln>
          <a:noFill/>
        </a:ln>
        <a:effectLst/>
      </c:spPr>
    </c:plotArea>
    <c:plotVisOnly val="1"/>
    <c:dispBlanksAs val="gap"/>
    <c:showDLblsOverMax val="0"/>
  </c:chart>
  <c:spPr>
    <a:noFill/>
    <a:ln w="9525" cap="flat" cmpd="sng" algn="ctr">
      <a:noFill/>
      <a:round/>
    </a:ln>
    <a:effec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385171165944174E-2"/>
          <c:y val="0.13553805774278216"/>
          <c:w val="0.83533190534023727"/>
          <c:h val="0.79288698380158107"/>
        </c:manualLayout>
      </c:layout>
      <c:lineChart>
        <c:grouping val="standard"/>
        <c:varyColors val="0"/>
        <c:ser>
          <c:idx val="0"/>
          <c:order val="0"/>
          <c:tx>
            <c:strRef>
              <c:f>'G I.22'!$I$2</c:f>
              <c:strCache>
                <c:ptCount val="1"/>
                <c:pt idx="0">
                  <c:v>Total</c:v>
                </c:pt>
              </c:strCache>
            </c:strRef>
          </c:tx>
          <c:spPr>
            <a:ln w="28575" cap="rnd">
              <a:solidFill>
                <a:schemeClr val="bg1">
                  <a:lumMod val="50000"/>
                </a:schemeClr>
              </a:solidFill>
              <a:round/>
            </a:ln>
            <a:effectLst/>
          </c:spPr>
          <c:marker>
            <c:symbol val="none"/>
          </c:marker>
          <c:cat>
            <c:numRef>
              <c:f>'G I.22'!$H$3:$H$55</c:f>
              <c:numCache>
                <c:formatCode>m/d/yyyy</c:formatCode>
                <c:ptCount val="53"/>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numCache>
            </c:numRef>
          </c:cat>
          <c:val>
            <c:numRef>
              <c:f>'G I.22'!$I$3:$I$55</c:f>
              <c:numCache>
                <c:formatCode>0.0</c:formatCode>
                <c:ptCount val="53"/>
                <c:pt idx="0">
                  <c:v>83.6</c:v>
                </c:pt>
                <c:pt idx="1">
                  <c:v>82.1</c:v>
                </c:pt>
                <c:pt idx="2">
                  <c:v>77.5</c:v>
                </c:pt>
                <c:pt idx="3">
                  <c:v>78</c:v>
                </c:pt>
                <c:pt idx="4">
                  <c:v>79</c:v>
                </c:pt>
                <c:pt idx="5">
                  <c:v>85.4</c:v>
                </c:pt>
                <c:pt idx="6">
                  <c:v>89.5</c:v>
                </c:pt>
                <c:pt idx="7">
                  <c:v>87.1</c:v>
                </c:pt>
                <c:pt idx="8">
                  <c:v>83.5</c:v>
                </c:pt>
                <c:pt idx="9">
                  <c:v>80.400000000000006</c:v>
                </c:pt>
                <c:pt idx="10">
                  <c:v>84.4</c:v>
                </c:pt>
                <c:pt idx="11">
                  <c:v>83.8</c:v>
                </c:pt>
                <c:pt idx="12">
                  <c:v>84.6</c:v>
                </c:pt>
                <c:pt idx="13">
                  <c:v>84</c:v>
                </c:pt>
                <c:pt idx="14">
                  <c:v>80.3</c:v>
                </c:pt>
                <c:pt idx="15">
                  <c:v>79.900000000000006</c:v>
                </c:pt>
                <c:pt idx="16">
                  <c:v>81.8</c:v>
                </c:pt>
                <c:pt idx="17">
                  <c:v>81.2</c:v>
                </c:pt>
                <c:pt idx="18">
                  <c:v>84.6</c:v>
                </c:pt>
                <c:pt idx="19">
                  <c:v>84.7</c:v>
                </c:pt>
                <c:pt idx="20">
                  <c:v>84.1</c:v>
                </c:pt>
                <c:pt idx="21">
                  <c:v>84.4</c:v>
                </c:pt>
                <c:pt idx="22">
                  <c:v>86.4</c:v>
                </c:pt>
                <c:pt idx="23">
                  <c:v>86.7</c:v>
                </c:pt>
                <c:pt idx="24">
                  <c:v>87.7</c:v>
                </c:pt>
                <c:pt idx="25">
                  <c:v>88.7</c:v>
                </c:pt>
                <c:pt idx="26">
                  <c:v>85.8</c:v>
                </c:pt>
                <c:pt idx="27">
                  <c:v>84.9</c:v>
                </c:pt>
                <c:pt idx="28">
                  <c:v>85.5</c:v>
                </c:pt>
                <c:pt idx="29">
                  <c:v>89</c:v>
                </c:pt>
                <c:pt idx="30">
                  <c:v>90.2</c:v>
                </c:pt>
                <c:pt idx="31">
                  <c:v>91.6</c:v>
                </c:pt>
                <c:pt idx="32">
                  <c:v>95.7</c:v>
                </c:pt>
                <c:pt idx="33">
                  <c:v>95.6</c:v>
                </c:pt>
                <c:pt idx="34">
                  <c:v>95.9</c:v>
                </c:pt>
                <c:pt idx="35">
                  <c:v>92.1</c:v>
                </c:pt>
                <c:pt idx="36">
                  <c:v>94.3</c:v>
                </c:pt>
                <c:pt idx="37">
                  <c:v>96.2</c:v>
                </c:pt>
                <c:pt idx="38">
                  <c:v>97.1</c:v>
                </c:pt>
                <c:pt idx="39">
                  <c:v>97.3</c:v>
                </c:pt>
                <c:pt idx="40">
                  <c:v>97.9</c:v>
                </c:pt>
                <c:pt idx="41">
                  <c:v>93.3</c:v>
                </c:pt>
                <c:pt idx="42">
                  <c:v>91.9</c:v>
                </c:pt>
                <c:pt idx="43">
                  <c:v>92</c:v>
                </c:pt>
                <c:pt idx="44">
                  <c:v>94.4</c:v>
                </c:pt>
                <c:pt idx="45">
                  <c:v>95.4</c:v>
                </c:pt>
                <c:pt idx="46">
                  <c:v>93.5</c:v>
                </c:pt>
                <c:pt idx="47">
                  <c:v>95.3</c:v>
                </c:pt>
                <c:pt idx="48">
                  <c:v>96.1</c:v>
                </c:pt>
                <c:pt idx="49">
                  <c:v>103</c:v>
                </c:pt>
                <c:pt idx="50">
                  <c:v>106.4</c:v>
                </c:pt>
                <c:pt idx="51">
                  <c:v>109.9</c:v>
                </c:pt>
                <c:pt idx="52">
                  <c:v>107.3</c:v>
                </c:pt>
              </c:numCache>
            </c:numRef>
          </c:val>
          <c:smooth val="0"/>
          <c:extLst>
            <c:ext xmlns:c16="http://schemas.microsoft.com/office/drawing/2014/chart" uri="{C3380CC4-5D6E-409C-BE32-E72D297353CC}">
              <c16:uniqueId val="{00000000-48B4-49C1-9071-B2533D1AED57}"/>
            </c:ext>
          </c:extLst>
        </c:ser>
        <c:ser>
          <c:idx val="1"/>
          <c:order val="1"/>
          <c:tx>
            <c:strRef>
              <c:f>'G I.22'!$J$2</c:f>
              <c:strCache>
                <c:ptCount val="1"/>
                <c:pt idx="0">
                  <c:v>Avanzados</c:v>
                </c:pt>
              </c:strCache>
            </c:strRef>
          </c:tx>
          <c:spPr>
            <a:ln w="28575" cap="rnd">
              <a:solidFill>
                <a:schemeClr val="tx1"/>
              </a:solidFill>
              <a:round/>
            </a:ln>
            <a:effectLst/>
          </c:spPr>
          <c:marker>
            <c:symbol val="none"/>
          </c:marker>
          <c:cat>
            <c:numRef>
              <c:f>'G I.22'!$H$3:$H$55</c:f>
              <c:numCache>
                <c:formatCode>m/d/yyyy</c:formatCode>
                <c:ptCount val="53"/>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numCache>
            </c:numRef>
          </c:cat>
          <c:val>
            <c:numRef>
              <c:f>'G I.22'!$J$3:$J$55</c:f>
              <c:numCache>
                <c:formatCode>0.0</c:formatCode>
                <c:ptCount val="53"/>
                <c:pt idx="0">
                  <c:v>91.9</c:v>
                </c:pt>
                <c:pt idx="1">
                  <c:v>90.1</c:v>
                </c:pt>
                <c:pt idx="2">
                  <c:v>85.2</c:v>
                </c:pt>
                <c:pt idx="3">
                  <c:v>86.4</c:v>
                </c:pt>
                <c:pt idx="4">
                  <c:v>85.7</c:v>
                </c:pt>
                <c:pt idx="5">
                  <c:v>91.8</c:v>
                </c:pt>
                <c:pt idx="6">
                  <c:v>95.4</c:v>
                </c:pt>
                <c:pt idx="7">
                  <c:v>92.4</c:v>
                </c:pt>
                <c:pt idx="8">
                  <c:v>88.2</c:v>
                </c:pt>
                <c:pt idx="9">
                  <c:v>84.7</c:v>
                </c:pt>
                <c:pt idx="10">
                  <c:v>89.8</c:v>
                </c:pt>
                <c:pt idx="11">
                  <c:v>89.1</c:v>
                </c:pt>
                <c:pt idx="12">
                  <c:v>90.3</c:v>
                </c:pt>
                <c:pt idx="13">
                  <c:v>89.7</c:v>
                </c:pt>
                <c:pt idx="14">
                  <c:v>85.9</c:v>
                </c:pt>
                <c:pt idx="15">
                  <c:v>84.9</c:v>
                </c:pt>
                <c:pt idx="16">
                  <c:v>86.4</c:v>
                </c:pt>
                <c:pt idx="17">
                  <c:v>85.3</c:v>
                </c:pt>
                <c:pt idx="18">
                  <c:v>88.5</c:v>
                </c:pt>
                <c:pt idx="19">
                  <c:v>87.8</c:v>
                </c:pt>
                <c:pt idx="20">
                  <c:v>85.4</c:v>
                </c:pt>
                <c:pt idx="21">
                  <c:v>85.6</c:v>
                </c:pt>
                <c:pt idx="22">
                  <c:v>87.6</c:v>
                </c:pt>
                <c:pt idx="23">
                  <c:v>87.2</c:v>
                </c:pt>
                <c:pt idx="24">
                  <c:v>88.1</c:v>
                </c:pt>
                <c:pt idx="25">
                  <c:v>87.8</c:v>
                </c:pt>
                <c:pt idx="26">
                  <c:v>83.6</c:v>
                </c:pt>
                <c:pt idx="27">
                  <c:v>82.4</c:v>
                </c:pt>
                <c:pt idx="28">
                  <c:v>81.8</c:v>
                </c:pt>
                <c:pt idx="29">
                  <c:v>85.2</c:v>
                </c:pt>
                <c:pt idx="30">
                  <c:v>86.7</c:v>
                </c:pt>
                <c:pt idx="31">
                  <c:v>87.1</c:v>
                </c:pt>
                <c:pt idx="32">
                  <c:v>90.6</c:v>
                </c:pt>
                <c:pt idx="33">
                  <c:v>90.6</c:v>
                </c:pt>
                <c:pt idx="34">
                  <c:v>91</c:v>
                </c:pt>
                <c:pt idx="35">
                  <c:v>86.7</c:v>
                </c:pt>
                <c:pt idx="36">
                  <c:v>88.8</c:v>
                </c:pt>
                <c:pt idx="37">
                  <c:v>91.5</c:v>
                </c:pt>
                <c:pt idx="38">
                  <c:v>92.4</c:v>
                </c:pt>
                <c:pt idx="39">
                  <c:v>92.4</c:v>
                </c:pt>
                <c:pt idx="40">
                  <c:v>92.7</c:v>
                </c:pt>
                <c:pt idx="41">
                  <c:v>89.7</c:v>
                </c:pt>
                <c:pt idx="42">
                  <c:v>89.2</c:v>
                </c:pt>
                <c:pt idx="43">
                  <c:v>88.9</c:v>
                </c:pt>
                <c:pt idx="44">
                  <c:v>89.3</c:v>
                </c:pt>
                <c:pt idx="45">
                  <c:v>91</c:v>
                </c:pt>
                <c:pt idx="46">
                  <c:v>89.9</c:v>
                </c:pt>
                <c:pt idx="47">
                  <c:v>91.2</c:v>
                </c:pt>
                <c:pt idx="48">
                  <c:v>91.6</c:v>
                </c:pt>
                <c:pt idx="49">
                  <c:v>98.6</c:v>
                </c:pt>
                <c:pt idx="50">
                  <c:v>101.1</c:v>
                </c:pt>
                <c:pt idx="51">
                  <c:v>104.2</c:v>
                </c:pt>
                <c:pt idx="52">
                  <c:v>100.9</c:v>
                </c:pt>
              </c:numCache>
            </c:numRef>
          </c:val>
          <c:smooth val="0"/>
          <c:extLst>
            <c:ext xmlns:c16="http://schemas.microsoft.com/office/drawing/2014/chart" uri="{C3380CC4-5D6E-409C-BE32-E72D297353CC}">
              <c16:uniqueId val="{00000001-48B4-49C1-9071-B2533D1AED57}"/>
            </c:ext>
          </c:extLst>
        </c:ser>
        <c:ser>
          <c:idx val="2"/>
          <c:order val="2"/>
          <c:tx>
            <c:strRef>
              <c:f>'G I.22'!$K$2</c:f>
              <c:strCache>
                <c:ptCount val="1"/>
                <c:pt idx="0">
                  <c:v>Emergentes</c:v>
                </c:pt>
              </c:strCache>
            </c:strRef>
          </c:tx>
          <c:spPr>
            <a:ln w="28575" cap="rnd">
              <a:solidFill>
                <a:srgbClr val="C00000"/>
              </a:solidFill>
              <a:round/>
            </a:ln>
            <a:effectLst/>
          </c:spPr>
          <c:marker>
            <c:symbol val="none"/>
          </c:marker>
          <c:cat>
            <c:numRef>
              <c:f>'G I.22'!$H$3:$H$55</c:f>
              <c:numCache>
                <c:formatCode>m/d/yyyy</c:formatCode>
                <c:ptCount val="53"/>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numCache>
            </c:numRef>
          </c:cat>
          <c:val>
            <c:numRef>
              <c:f>'G I.22'!$K$3:$K$55</c:f>
              <c:numCache>
                <c:formatCode>0.0</c:formatCode>
                <c:ptCount val="53"/>
                <c:pt idx="0">
                  <c:v>61.4</c:v>
                </c:pt>
                <c:pt idx="1">
                  <c:v>60.9</c:v>
                </c:pt>
                <c:pt idx="2">
                  <c:v>57.9</c:v>
                </c:pt>
                <c:pt idx="3">
                  <c:v>57</c:v>
                </c:pt>
                <c:pt idx="4">
                  <c:v>62</c:v>
                </c:pt>
                <c:pt idx="5">
                  <c:v>69.400000000000006</c:v>
                </c:pt>
                <c:pt idx="6">
                  <c:v>74.5</c:v>
                </c:pt>
                <c:pt idx="7">
                  <c:v>73.900000000000006</c:v>
                </c:pt>
                <c:pt idx="8">
                  <c:v>72.400000000000006</c:v>
                </c:pt>
                <c:pt idx="9">
                  <c:v>70.599999999999994</c:v>
                </c:pt>
                <c:pt idx="10">
                  <c:v>72.3</c:v>
                </c:pt>
                <c:pt idx="11">
                  <c:v>72.5</c:v>
                </c:pt>
                <c:pt idx="12">
                  <c:v>72.900000000000006</c:v>
                </c:pt>
                <c:pt idx="13">
                  <c:v>72.599999999999994</c:v>
                </c:pt>
                <c:pt idx="14">
                  <c:v>69.2</c:v>
                </c:pt>
                <c:pt idx="15">
                  <c:v>70.2</c:v>
                </c:pt>
                <c:pt idx="16">
                  <c:v>73.099999999999994</c:v>
                </c:pt>
                <c:pt idx="17">
                  <c:v>73.400000000000006</c:v>
                </c:pt>
                <c:pt idx="18">
                  <c:v>77.3</c:v>
                </c:pt>
                <c:pt idx="19">
                  <c:v>79.2</c:v>
                </c:pt>
                <c:pt idx="20">
                  <c:v>81.8</c:v>
                </c:pt>
                <c:pt idx="21">
                  <c:v>82.4</c:v>
                </c:pt>
                <c:pt idx="22">
                  <c:v>84.3</c:v>
                </c:pt>
                <c:pt idx="23">
                  <c:v>85.8</c:v>
                </c:pt>
                <c:pt idx="24">
                  <c:v>87.2</c:v>
                </c:pt>
                <c:pt idx="25">
                  <c:v>90.2</c:v>
                </c:pt>
                <c:pt idx="26">
                  <c:v>89.6</c:v>
                </c:pt>
                <c:pt idx="27">
                  <c:v>89</c:v>
                </c:pt>
                <c:pt idx="28">
                  <c:v>91.8</c:v>
                </c:pt>
                <c:pt idx="29">
                  <c:v>95.3</c:v>
                </c:pt>
                <c:pt idx="30">
                  <c:v>96.1</c:v>
                </c:pt>
                <c:pt idx="31">
                  <c:v>99.1</c:v>
                </c:pt>
                <c:pt idx="32">
                  <c:v>104.4</c:v>
                </c:pt>
                <c:pt idx="33">
                  <c:v>104.1</c:v>
                </c:pt>
                <c:pt idx="34">
                  <c:v>104.2</c:v>
                </c:pt>
                <c:pt idx="35">
                  <c:v>101.4</c:v>
                </c:pt>
                <c:pt idx="36">
                  <c:v>103.4</c:v>
                </c:pt>
                <c:pt idx="37">
                  <c:v>104</c:v>
                </c:pt>
                <c:pt idx="38">
                  <c:v>104.6</c:v>
                </c:pt>
                <c:pt idx="39">
                  <c:v>105.1</c:v>
                </c:pt>
                <c:pt idx="40">
                  <c:v>106.1</c:v>
                </c:pt>
                <c:pt idx="41">
                  <c:v>99.1</c:v>
                </c:pt>
                <c:pt idx="42">
                  <c:v>96</c:v>
                </c:pt>
                <c:pt idx="43">
                  <c:v>96.9</c:v>
                </c:pt>
                <c:pt idx="44">
                  <c:v>102.5</c:v>
                </c:pt>
                <c:pt idx="45">
                  <c:v>102.3</c:v>
                </c:pt>
                <c:pt idx="46">
                  <c:v>99.2</c:v>
                </c:pt>
                <c:pt idx="47">
                  <c:v>101.7</c:v>
                </c:pt>
                <c:pt idx="48">
                  <c:v>103.2</c:v>
                </c:pt>
                <c:pt idx="49">
                  <c:v>109.8</c:v>
                </c:pt>
                <c:pt idx="50">
                  <c:v>114.9</c:v>
                </c:pt>
                <c:pt idx="51">
                  <c:v>119</c:v>
                </c:pt>
                <c:pt idx="52">
                  <c:v>117.3</c:v>
                </c:pt>
              </c:numCache>
            </c:numRef>
          </c:val>
          <c:smooth val="0"/>
          <c:extLst>
            <c:ext xmlns:c16="http://schemas.microsoft.com/office/drawing/2014/chart" uri="{C3380CC4-5D6E-409C-BE32-E72D297353CC}">
              <c16:uniqueId val="{00000002-48B4-49C1-9071-B2533D1AED57}"/>
            </c:ext>
          </c:extLst>
        </c:ser>
        <c:ser>
          <c:idx val="3"/>
          <c:order val="3"/>
          <c:tx>
            <c:strRef>
              <c:f>'G I.22'!$L$2</c:f>
              <c:strCache>
                <c:ptCount val="1"/>
                <c:pt idx="0">
                  <c:v>Emergentes ex. China</c:v>
                </c:pt>
              </c:strCache>
            </c:strRef>
          </c:tx>
          <c:spPr>
            <a:ln w="28575" cap="rnd">
              <a:solidFill>
                <a:srgbClr val="C00000"/>
              </a:solidFill>
              <a:prstDash val="sysDash"/>
              <a:round/>
            </a:ln>
            <a:effectLst/>
          </c:spPr>
          <c:marker>
            <c:symbol val="none"/>
          </c:marker>
          <c:cat>
            <c:numRef>
              <c:f>'G I.22'!$H$3:$H$55</c:f>
              <c:numCache>
                <c:formatCode>m/d/yyyy</c:formatCode>
                <c:ptCount val="53"/>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numCache>
            </c:numRef>
          </c:cat>
          <c:val>
            <c:numRef>
              <c:f>'G I.22'!$L$3:$L$55</c:f>
              <c:numCache>
                <c:formatCode>0.0</c:formatCode>
                <c:ptCount val="53"/>
                <c:pt idx="0">
                  <c:v>49.084750191946469</c:v>
                </c:pt>
                <c:pt idx="1">
                  <c:v>48.430508422327961</c:v>
                </c:pt>
                <c:pt idx="2">
                  <c:v>44.546892585681071</c:v>
                </c:pt>
                <c:pt idx="3">
                  <c:v>42.567402058578146</c:v>
                </c:pt>
                <c:pt idx="4">
                  <c:v>43.679943861842133</c:v>
                </c:pt>
                <c:pt idx="5">
                  <c:v>49.491645118704433</c:v>
                </c:pt>
                <c:pt idx="6">
                  <c:v>54.45735371862952</c:v>
                </c:pt>
                <c:pt idx="7">
                  <c:v>53.493077333197405</c:v>
                </c:pt>
                <c:pt idx="8">
                  <c:v>51.391317971011475</c:v>
                </c:pt>
                <c:pt idx="9">
                  <c:v>48.342256954249883</c:v>
                </c:pt>
                <c:pt idx="10">
                  <c:v>50.661379863381981</c:v>
                </c:pt>
                <c:pt idx="11">
                  <c:v>50.841712877487886</c:v>
                </c:pt>
                <c:pt idx="12">
                  <c:v>51.306034314981176</c:v>
                </c:pt>
                <c:pt idx="13">
                  <c:v>50.955309553504435</c:v>
                </c:pt>
                <c:pt idx="14">
                  <c:v>46.215888879100383</c:v>
                </c:pt>
                <c:pt idx="15">
                  <c:v>46.255655644120978</c:v>
                </c:pt>
                <c:pt idx="16">
                  <c:v>48.675384367467636</c:v>
                </c:pt>
                <c:pt idx="17">
                  <c:v>47.613636108456376</c:v>
                </c:pt>
                <c:pt idx="18">
                  <c:v>51.086433469802294</c:v>
                </c:pt>
                <c:pt idx="19">
                  <c:v>52.081680591372113</c:v>
                </c:pt>
                <c:pt idx="20">
                  <c:v>52.825294875847007</c:v>
                </c:pt>
                <c:pt idx="21">
                  <c:v>51.909479492063952</c:v>
                </c:pt>
                <c:pt idx="22">
                  <c:v>53.071469017346374</c:v>
                </c:pt>
                <c:pt idx="23">
                  <c:v>54.037679339615394</c:v>
                </c:pt>
                <c:pt idx="24">
                  <c:v>54.565469576266693</c:v>
                </c:pt>
                <c:pt idx="25">
                  <c:v>57.065359940118029</c:v>
                </c:pt>
                <c:pt idx="26">
                  <c:v>55.044517559253769</c:v>
                </c:pt>
                <c:pt idx="27">
                  <c:v>52.564144099289514</c:v>
                </c:pt>
                <c:pt idx="28">
                  <c:v>53.163861312967988</c:v>
                </c:pt>
                <c:pt idx="29">
                  <c:v>55.827970108157096</c:v>
                </c:pt>
                <c:pt idx="30">
                  <c:v>54.543798989432567</c:v>
                </c:pt>
                <c:pt idx="31">
                  <c:v>55.867688572967609</c:v>
                </c:pt>
                <c:pt idx="32">
                  <c:v>60.241798248275138</c:v>
                </c:pt>
                <c:pt idx="33">
                  <c:v>61.139248167534824</c:v>
                </c:pt>
                <c:pt idx="34">
                  <c:v>61.735742884185761</c:v>
                </c:pt>
                <c:pt idx="35">
                  <c:v>58.991459269331116</c:v>
                </c:pt>
                <c:pt idx="36">
                  <c:v>60.513999473238712</c:v>
                </c:pt>
                <c:pt idx="37">
                  <c:v>61.176582052075332</c:v>
                </c:pt>
                <c:pt idx="38">
                  <c:v>61.736341505145063</c:v>
                </c:pt>
                <c:pt idx="39">
                  <c:v>62.55594470541277</c:v>
                </c:pt>
                <c:pt idx="40">
                  <c:v>62.587624585326651</c:v>
                </c:pt>
                <c:pt idx="41">
                  <c:v>55.932772730028233</c:v>
                </c:pt>
                <c:pt idx="42">
                  <c:v>54.029973710459657</c:v>
                </c:pt>
                <c:pt idx="43">
                  <c:v>55.854121810289151</c:v>
                </c:pt>
                <c:pt idx="44">
                  <c:v>59.732772374514568</c:v>
                </c:pt>
                <c:pt idx="45">
                  <c:v>60.53211863392707</c:v>
                </c:pt>
                <c:pt idx="46">
                  <c:v>57.55801698824007</c:v>
                </c:pt>
                <c:pt idx="47">
                  <c:v>60.494888298345238</c:v>
                </c:pt>
                <c:pt idx="48">
                  <c:v>56.691150206338712</c:v>
                </c:pt>
                <c:pt idx="49">
                  <c:v>62.312621463171567</c:v>
                </c:pt>
                <c:pt idx="50">
                  <c:v>67.041366690117741</c:v>
                </c:pt>
                <c:pt idx="51">
                  <c:v>73.423821380111832</c:v>
                </c:pt>
                <c:pt idx="52">
                  <c:v>70.725612292983541</c:v>
                </c:pt>
              </c:numCache>
            </c:numRef>
          </c:val>
          <c:smooth val="0"/>
          <c:extLst>
            <c:ext xmlns:c16="http://schemas.microsoft.com/office/drawing/2014/chart" uri="{C3380CC4-5D6E-409C-BE32-E72D297353CC}">
              <c16:uniqueId val="{00000003-48B4-49C1-9071-B2533D1AED57}"/>
            </c:ext>
          </c:extLst>
        </c:ser>
        <c:ser>
          <c:idx val="4"/>
          <c:order val="4"/>
          <c:tx>
            <c:strRef>
              <c:f>'G I.22'!$M$2</c:f>
              <c:strCache>
                <c:ptCount val="1"/>
                <c:pt idx="0">
                  <c:v>China</c:v>
                </c:pt>
              </c:strCache>
            </c:strRef>
          </c:tx>
          <c:spPr>
            <a:ln w="28575" cap="rnd">
              <a:solidFill>
                <a:schemeClr val="accent4"/>
              </a:solidFill>
              <a:round/>
            </a:ln>
            <a:effectLst/>
          </c:spPr>
          <c:marker>
            <c:symbol val="none"/>
          </c:marker>
          <c:cat>
            <c:numRef>
              <c:f>'G I.22'!$H$3:$H$55</c:f>
              <c:numCache>
                <c:formatCode>m/d/yyyy</c:formatCode>
                <c:ptCount val="53"/>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numCache>
            </c:numRef>
          </c:cat>
          <c:val>
            <c:numRef>
              <c:f>'G I.22'!$M$3:$M$55</c:f>
              <c:numCache>
                <c:formatCode>0.0</c:formatCode>
                <c:ptCount val="53"/>
                <c:pt idx="0">
                  <c:v>94.8</c:v>
                </c:pt>
                <c:pt idx="1">
                  <c:v>94.2</c:v>
                </c:pt>
                <c:pt idx="2">
                  <c:v>93.9</c:v>
                </c:pt>
                <c:pt idx="3">
                  <c:v>93.9</c:v>
                </c:pt>
                <c:pt idx="4">
                  <c:v>105.6</c:v>
                </c:pt>
                <c:pt idx="5">
                  <c:v>113.6</c:v>
                </c:pt>
                <c:pt idx="6">
                  <c:v>116.3</c:v>
                </c:pt>
                <c:pt idx="7">
                  <c:v>116.9</c:v>
                </c:pt>
                <c:pt idx="8">
                  <c:v>117.9</c:v>
                </c:pt>
                <c:pt idx="9">
                  <c:v>118.9</c:v>
                </c:pt>
                <c:pt idx="10">
                  <c:v>118.4</c:v>
                </c:pt>
                <c:pt idx="11">
                  <c:v>117.8</c:v>
                </c:pt>
                <c:pt idx="12">
                  <c:v>117.7</c:v>
                </c:pt>
                <c:pt idx="13">
                  <c:v>117.2</c:v>
                </c:pt>
                <c:pt idx="14">
                  <c:v>115.8</c:v>
                </c:pt>
                <c:pt idx="15">
                  <c:v>117</c:v>
                </c:pt>
                <c:pt idx="16">
                  <c:v>120.2</c:v>
                </c:pt>
                <c:pt idx="17">
                  <c:v>122.4</c:v>
                </c:pt>
                <c:pt idx="18">
                  <c:v>125</c:v>
                </c:pt>
                <c:pt idx="19">
                  <c:v>127.6</c:v>
                </c:pt>
                <c:pt idx="20">
                  <c:v>132.69999999999999</c:v>
                </c:pt>
                <c:pt idx="21">
                  <c:v>134.69999999999999</c:v>
                </c:pt>
                <c:pt idx="22">
                  <c:v>136.9</c:v>
                </c:pt>
                <c:pt idx="23">
                  <c:v>137.5</c:v>
                </c:pt>
                <c:pt idx="24">
                  <c:v>141.30000000000001</c:v>
                </c:pt>
                <c:pt idx="25">
                  <c:v>143.9</c:v>
                </c:pt>
                <c:pt idx="26">
                  <c:v>144.1</c:v>
                </c:pt>
                <c:pt idx="27">
                  <c:v>145.80000000000001</c:v>
                </c:pt>
                <c:pt idx="28">
                  <c:v>149.5</c:v>
                </c:pt>
                <c:pt idx="29">
                  <c:v>151.5</c:v>
                </c:pt>
                <c:pt idx="30">
                  <c:v>154.1</c:v>
                </c:pt>
                <c:pt idx="31">
                  <c:v>158.4</c:v>
                </c:pt>
                <c:pt idx="32">
                  <c:v>161.80000000000001</c:v>
                </c:pt>
                <c:pt idx="33">
                  <c:v>160.69999999999999</c:v>
                </c:pt>
                <c:pt idx="34">
                  <c:v>159.5</c:v>
                </c:pt>
                <c:pt idx="35">
                  <c:v>159.5</c:v>
                </c:pt>
                <c:pt idx="36">
                  <c:v>161</c:v>
                </c:pt>
                <c:pt idx="37">
                  <c:v>159.30000000000001</c:v>
                </c:pt>
                <c:pt idx="38">
                  <c:v>158</c:v>
                </c:pt>
                <c:pt idx="39">
                  <c:v>156.4</c:v>
                </c:pt>
                <c:pt idx="40">
                  <c:v>156.4</c:v>
                </c:pt>
                <c:pt idx="41">
                  <c:v>154</c:v>
                </c:pt>
                <c:pt idx="42">
                  <c:v>151.5</c:v>
                </c:pt>
                <c:pt idx="43">
                  <c:v>149.1</c:v>
                </c:pt>
                <c:pt idx="44">
                  <c:v>152.4</c:v>
                </c:pt>
                <c:pt idx="45">
                  <c:v>151.4</c:v>
                </c:pt>
                <c:pt idx="46">
                  <c:v>151</c:v>
                </c:pt>
                <c:pt idx="47">
                  <c:v>150.1</c:v>
                </c:pt>
                <c:pt idx="48">
                  <c:v>159.80000000000001</c:v>
                </c:pt>
                <c:pt idx="49">
                  <c:v>163.30000000000001</c:v>
                </c:pt>
                <c:pt idx="50">
                  <c:v>163.1</c:v>
                </c:pt>
                <c:pt idx="51">
                  <c:v>160.6</c:v>
                </c:pt>
                <c:pt idx="52">
                  <c:v>159.19999999999999</c:v>
                </c:pt>
              </c:numCache>
            </c:numRef>
          </c:val>
          <c:smooth val="0"/>
          <c:extLst>
            <c:ext xmlns:c16="http://schemas.microsoft.com/office/drawing/2014/chart" uri="{C3380CC4-5D6E-409C-BE32-E72D297353CC}">
              <c16:uniqueId val="{00000005-48B4-49C1-9071-B2533D1AED57}"/>
            </c:ext>
          </c:extLst>
        </c:ser>
        <c:ser>
          <c:idx val="5"/>
          <c:order val="5"/>
          <c:tx>
            <c:strRef>
              <c:f>'G I.22'!$N$2</c:f>
              <c:strCache>
                <c:ptCount val="1"/>
                <c:pt idx="0">
                  <c:v>Corea</c:v>
                </c:pt>
              </c:strCache>
            </c:strRef>
          </c:tx>
          <c:spPr>
            <a:ln w="28575" cap="rnd">
              <a:solidFill>
                <a:srgbClr val="00B0F0"/>
              </a:solidFill>
              <a:round/>
            </a:ln>
            <a:effectLst/>
          </c:spPr>
          <c:marker>
            <c:symbol val="none"/>
          </c:marker>
          <c:cat>
            <c:numRef>
              <c:f>'G I.22'!$H$3:$H$55</c:f>
              <c:numCache>
                <c:formatCode>m/d/yyyy</c:formatCode>
                <c:ptCount val="53"/>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numCache>
            </c:numRef>
          </c:cat>
          <c:val>
            <c:numRef>
              <c:f>'G I.22'!$N$3:$N$55</c:f>
              <c:numCache>
                <c:formatCode>0.0</c:formatCode>
                <c:ptCount val="53"/>
                <c:pt idx="0">
                  <c:v>88</c:v>
                </c:pt>
                <c:pt idx="1">
                  <c:v>90.9</c:v>
                </c:pt>
                <c:pt idx="2">
                  <c:v>94</c:v>
                </c:pt>
                <c:pt idx="3">
                  <c:v>95.1</c:v>
                </c:pt>
                <c:pt idx="4">
                  <c:v>97.7</c:v>
                </c:pt>
                <c:pt idx="5">
                  <c:v>98.9</c:v>
                </c:pt>
                <c:pt idx="6">
                  <c:v>99.4</c:v>
                </c:pt>
                <c:pt idx="7">
                  <c:v>98</c:v>
                </c:pt>
                <c:pt idx="8">
                  <c:v>96.5</c:v>
                </c:pt>
                <c:pt idx="9">
                  <c:v>96.4</c:v>
                </c:pt>
                <c:pt idx="10">
                  <c:v>95.3</c:v>
                </c:pt>
                <c:pt idx="11">
                  <c:v>93.2</c:v>
                </c:pt>
                <c:pt idx="12">
                  <c:v>93.5</c:v>
                </c:pt>
                <c:pt idx="13">
                  <c:v>93.4</c:v>
                </c:pt>
                <c:pt idx="14">
                  <c:v>95.4</c:v>
                </c:pt>
                <c:pt idx="15">
                  <c:v>93.8</c:v>
                </c:pt>
                <c:pt idx="16">
                  <c:v>94.6</c:v>
                </c:pt>
                <c:pt idx="17">
                  <c:v>95.8</c:v>
                </c:pt>
                <c:pt idx="18">
                  <c:v>97.1</c:v>
                </c:pt>
                <c:pt idx="19">
                  <c:v>95.4</c:v>
                </c:pt>
                <c:pt idx="20">
                  <c:v>100.6</c:v>
                </c:pt>
                <c:pt idx="21">
                  <c:v>100</c:v>
                </c:pt>
                <c:pt idx="22">
                  <c:v>99.6</c:v>
                </c:pt>
                <c:pt idx="23">
                  <c:v>97.8</c:v>
                </c:pt>
                <c:pt idx="24">
                  <c:v>98.5</c:v>
                </c:pt>
                <c:pt idx="25">
                  <c:v>98.6</c:v>
                </c:pt>
                <c:pt idx="26">
                  <c:v>99.7</c:v>
                </c:pt>
                <c:pt idx="27">
                  <c:v>99.5</c:v>
                </c:pt>
                <c:pt idx="28">
                  <c:v>99.4</c:v>
                </c:pt>
                <c:pt idx="29">
                  <c:v>98.4</c:v>
                </c:pt>
                <c:pt idx="30">
                  <c:v>98.6</c:v>
                </c:pt>
                <c:pt idx="31">
                  <c:v>97.7</c:v>
                </c:pt>
                <c:pt idx="32">
                  <c:v>97.3</c:v>
                </c:pt>
                <c:pt idx="33">
                  <c:v>96.8</c:v>
                </c:pt>
                <c:pt idx="34">
                  <c:v>95.6</c:v>
                </c:pt>
                <c:pt idx="35">
                  <c:v>94.3</c:v>
                </c:pt>
                <c:pt idx="36">
                  <c:v>93.8</c:v>
                </c:pt>
                <c:pt idx="37">
                  <c:v>94.5</c:v>
                </c:pt>
                <c:pt idx="38">
                  <c:v>93.7</c:v>
                </c:pt>
                <c:pt idx="39">
                  <c:v>92.5</c:v>
                </c:pt>
                <c:pt idx="40">
                  <c:v>93.2</c:v>
                </c:pt>
                <c:pt idx="41">
                  <c:v>93.9</c:v>
                </c:pt>
                <c:pt idx="42">
                  <c:v>95</c:v>
                </c:pt>
                <c:pt idx="43">
                  <c:v>95.6</c:v>
                </c:pt>
                <c:pt idx="44">
                  <c:v>97</c:v>
                </c:pt>
                <c:pt idx="45">
                  <c:v>99</c:v>
                </c:pt>
                <c:pt idx="46">
                  <c:v>100.5</c:v>
                </c:pt>
                <c:pt idx="47">
                  <c:v>101.3</c:v>
                </c:pt>
                <c:pt idx="48">
                  <c:v>104.7</c:v>
                </c:pt>
                <c:pt idx="49">
                  <c:v>107.6</c:v>
                </c:pt>
                <c:pt idx="50">
                  <c:v>109.8</c:v>
                </c:pt>
                <c:pt idx="51">
                  <c:v>110.3</c:v>
                </c:pt>
                <c:pt idx="52">
                  <c:v>111.2</c:v>
                </c:pt>
              </c:numCache>
            </c:numRef>
          </c:val>
          <c:smooth val="0"/>
          <c:extLst>
            <c:ext xmlns:c16="http://schemas.microsoft.com/office/drawing/2014/chart" uri="{C3380CC4-5D6E-409C-BE32-E72D297353CC}">
              <c16:uniqueId val="{00000006-48B4-49C1-9071-B2533D1AED57}"/>
            </c:ext>
          </c:extLst>
        </c:ser>
        <c:ser>
          <c:idx val="6"/>
          <c:order val="6"/>
          <c:tx>
            <c:strRef>
              <c:f>'G I.22'!$O$2</c:f>
              <c:strCache>
                <c:ptCount val="1"/>
                <c:pt idx="0">
                  <c:v>Brasil</c:v>
                </c:pt>
              </c:strCache>
            </c:strRef>
          </c:tx>
          <c:spPr>
            <a:ln w="28575" cap="rnd">
              <a:solidFill>
                <a:schemeClr val="accent6"/>
              </a:solidFill>
              <a:round/>
            </a:ln>
            <a:effectLst/>
          </c:spPr>
          <c:marker>
            <c:symbol val="none"/>
          </c:marker>
          <c:cat>
            <c:numRef>
              <c:f>'G I.22'!$H$3:$H$55</c:f>
              <c:numCache>
                <c:formatCode>m/d/yyyy</c:formatCode>
                <c:ptCount val="53"/>
                <c:pt idx="0">
                  <c:v>39538</c:v>
                </c:pt>
                <c:pt idx="1">
                  <c:v>39629</c:v>
                </c:pt>
                <c:pt idx="2">
                  <c:v>39721</c:v>
                </c:pt>
                <c:pt idx="3">
                  <c:v>39813</c:v>
                </c:pt>
                <c:pt idx="4">
                  <c:v>39903</c:v>
                </c:pt>
                <c:pt idx="5">
                  <c:v>39994</c:v>
                </c:pt>
                <c:pt idx="6">
                  <c:v>40086</c:v>
                </c:pt>
                <c:pt idx="7">
                  <c:v>40178</c:v>
                </c:pt>
                <c:pt idx="8">
                  <c:v>40268</c:v>
                </c:pt>
                <c:pt idx="9">
                  <c:v>40359</c:v>
                </c:pt>
                <c:pt idx="10">
                  <c:v>40451</c:v>
                </c:pt>
                <c:pt idx="11">
                  <c:v>40543</c:v>
                </c:pt>
                <c:pt idx="12">
                  <c:v>40633</c:v>
                </c:pt>
                <c:pt idx="13">
                  <c:v>40724</c:v>
                </c:pt>
                <c:pt idx="14">
                  <c:v>40816</c:v>
                </c:pt>
                <c:pt idx="15">
                  <c:v>40908</c:v>
                </c:pt>
                <c:pt idx="16">
                  <c:v>40999</c:v>
                </c:pt>
                <c:pt idx="17">
                  <c:v>41090</c:v>
                </c:pt>
                <c:pt idx="18">
                  <c:v>41182</c:v>
                </c:pt>
                <c:pt idx="19">
                  <c:v>41274</c:v>
                </c:pt>
                <c:pt idx="20">
                  <c:v>41364</c:v>
                </c:pt>
                <c:pt idx="21">
                  <c:v>41455</c:v>
                </c:pt>
                <c:pt idx="22">
                  <c:v>41547</c:v>
                </c:pt>
                <c:pt idx="23">
                  <c:v>41639</c:v>
                </c:pt>
                <c:pt idx="24">
                  <c:v>41729</c:v>
                </c:pt>
                <c:pt idx="25">
                  <c:v>41820</c:v>
                </c:pt>
                <c:pt idx="26">
                  <c:v>41912</c:v>
                </c:pt>
                <c:pt idx="27">
                  <c:v>42004</c:v>
                </c:pt>
                <c:pt idx="28">
                  <c:v>42094</c:v>
                </c:pt>
                <c:pt idx="29">
                  <c:v>42185</c:v>
                </c:pt>
                <c:pt idx="30">
                  <c:v>42277</c:v>
                </c:pt>
                <c:pt idx="31">
                  <c:v>42369</c:v>
                </c:pt>
                <c:pt idx="32">
                  <c:v>42460</c:v>
                </c:pt>
                <c:pt idx="33">
                  <c:v>42551</c:v>
                </c:pt>
                <c:pt idx="34">
                  <c:v>42643</c:v>
                </c:pt>
                <c:pt idx="35">
                  <c:v>42735</c:v>
                </c:pt>
                <c:pt idx="36">
                  <c:v>42825</c:v>
                </c:pt>
                <c:pt idx="37">
                  <c:v>42916</c:v>
                </c:pt>
                <c:pt idx="38">
                  <c:v>43008</c:v>
                </c:pt>
                <c:pt idx="39">
                  <c:v>43100</c:v>
                </c:pt>
                <c:pt idx="40">
                  <c:v>43190</c:v>
                </c:pt>
                <c:pt idx="41">
                  <c:v>43281</c:v>
                </c:pt>
                <c:pt idx="42">
                  <c:v>43373</c:v>
                </c:pt>
                <c:pt idx="43">
                  <c:v>43465</c:v>
                </c:pt>
                <c:pt idx="44">
                  <c:v>43555</c:v>
                </c:pt>
                <c:pt idx="45">
                  <c:v>43646</c:v>
                </c:pt>
                <c:pt idx="46">
                  <c:v>43738</c:v>
                </c:pt>
                <c:pt idx="47">
                  <c:v>43830</c:v>
                </c:pt>
                <c:pt idx="48">
                  <c:v>43921</c:v>
                </c:pt>
                <c:pt idx="49">
                  <c:v>44012</c:v>
                </c:pt>
                <c:pt idx="50">
                  <c:v>44104</c:v>
                </c:pt>
                <c:pt idx="51">
                  <c:v>44196</c:v>
                </c:pt>
                <c:pt idx="52">
                  <c:v>44286</c:v>
                </c:pt>
              </c:numCache>
            </c:numRef>
          </c:cat>
          <c:val>
            <c:numRef>
              <c:f>'G I.22'!$O$3:$O$55</c:f>
              <c:numCache>
                <c:formatCode>0.0</c:formatCode>
                <c:ptCount val="53"/>
                <c:pt idx="0">
                  <c:v>31</c:v>
                </c:pt>
                <c:pt idx="1">
                  <c:v>32.299999999999997</c:v>
                </c:pt>
                <c:pt idx="2">
                  <c:v>33.700000000000003</c:v>
                </c:pt>
                <c:pt idx="3">
                  <c:v>35.299999999999997</c:v>
                </c:pt>
                <c:pt idx="4">
                  <c:v>34.6</c:v>
                </c:pt>
                <c:pt idx="5">
                  <c:v>34.799999999999997</c:v>
                </c:pt>
                <c:pt idx="6">
                  <c:v>35.4</c:v>
                </c:pt>
                <c:pt idx="7">
                  <c:v>35.799999999999997</c:v>
                </c:pt>
                <c:pt idx="8">
                  <c:v>34.5</c:v>
                </c:pt>
                <c:pt idx="9">
                  <c:v>34</c:v>
                </c:pt>
                <c:pt idx="10">
                  <c:v>35</c:v>
                </c:pt>
                <c:pt idx="11">
                  <c:v>35.6</c:v>
                </c:pt>
                <c:pt idx="12">
                  <c:v>35.6</c:v>
                </c:pt>
                <c:pt idx="13">
                  <c:v>36</c:v>
                </c:pt>
                <c:pt idx="14">
                  <c:v>36.4</c:v>
                </c:pt>
                <c:pt idx="15">
                  <c:v>37.799999999999997</c:v>
                </c:pt>
                <c:pt idx="16">
                  <c:v>38</c:v>
                </c:pt>
                <c:pt idx="17">
                  <c:v>39.200000000000003</c:v>
                </c:pt>
                <c:pt idx="18">
                  <c:v>39.6</c:v>
                </c:pt>
                <c:pt idx="19">
                  <c:v>40.799999999999997</c:v>
                </c:pt>
                <c:pt idx="20">
                  <c:v>40.700000000000003</c:v>
                </c:pt>
                <c:pt idx="21">
                  <c:v>41</c:v>
                </c:pt>
                <c:pt idx="22">
                  <c:v>41.3</c:v>
                </c:pt>
                <c:pt idx="23">
                  <c:v>41.9</c:v>
                </c:pt>
                <c:pt idx="24">
                  <c:v>41.4</c:v>
                </c:pt>
                <c:pt idx="25">
                  <c:v>41.9</c:v>
                </c:pt>
                <c:pt idx="26">
                  <c:v>42.3</c:v>
                </c:pt>
                <c:pt idx="27">
                  <c:v>43.2</c:v>
                </c:pt>
                <c:pt idx="28">
                  <c:v>44</c:v>
                </c:pt>
                <c:pt idx="29">
                  <c:v>45.1</c:v>
                </c:pt>
                <c:pt idx="30">
                  <c:v>46.4</c:v>
                </c:pt>
                <c:pt idx="31">
                  <c:v>47.5</c:v>
                </c:pt>
                <c:pt idx="32">
                  <c:v>47.4</c:v>
                </c:pt>
                <c:pt idx="33">
                  <c:v>47.4</c:v>
                </c:pt>
                <c:pt idx="34">
                  <c:v>47</c:v>
                </c:pt>
                <c:pt idx="35">
                  <c:v>47.5</c:v>
                </c:pt>
                <c:pt idx="36">
                  <c:v>46.7</c:v>
                </c:pt>
                <c:pt idx="37">
                  <c:v>45.6</c:v>
                </c:pt>
                <c:pt idx="38">
                  <c:v>46.4</c:v>
                </c:pt>
                <c:pt idx="39">
                  <c:v>45.6</c:v>
                </c:pt>
                <c:pt idx="40">
                  <c:v>45.2</c:v>
                </c:pt>
                <c:pt idx="41">
                  <c:v>44.1</c:v>
                </c:pt>
                <c:pt idx="42">
                  <c:v>44.7</c:v>
                </c:pt>
                <c:pt idx="43">
                  <c:v>46.3</c:v>
                </c:pt>
                <c:pt idx="44">
                  <c:v>45.8</c:v>
                </c:pt>
                <c:pt idx="45">
                  <c:v>46.4</c:v>
                </c:pt>
                <c:pt idx="46">
                  <c:v>47.1</c:v>
                </c:pt>
                <c:pt idx="47">
                  <c:v>48.2</c:v>
                </c:pt>
                <c:pt idx="48">
                  <c:v>48</c:v>
                </c:pt>
                <c:pt idx="49">
                  <c:v>49.5</c:v>
                </c:pt>
                <c:pt idx="50">
                  <c:v>51.7</c:v>
                </c:pt>
                <c:pt idx="51">
                  <c:v>54</c:v>
                </c:pt>
                <c:pt idx="52">
                  <c:v>53.6</c:v>
                </c:pt>
              </c:numCache>
            </c:numRef>
          </c:val>
          <c:smooth val="0"/>
          <c:extLst>
            <c:ext xmlns:c16="http://schemas.microsoft.com/office/drawing/2014/chart" uri="{C3380CC4-5D6E-409C-BE32-E72D297353CC}">
              <c16:uniqueId val="{00000008-48B4-49C1-9071-B2533D1AED57}"/>
            </c:ext>
          </c:extLst>
        </c:ser>
        <c:dLbls>
          <c:showLegendKey val="0"/>
          <c:showVal val="0"/>
          <c:showCatName val="0"/>
          <c:showSerName val="0"/>
          <c:showPercent val="0"/>
          <c:showBubbleSize val="0"/>
        </c:dLbls>
        <c:smooth val="0"/>
        <c:axId val="764998016"/>
        <c:axId val="764998672"/>
      </c:lineChart>
      <c:dateAx>
        <c:axId val="7649980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64998672"/>
        <c:crosses val="autoZero"/>
        <c:auto val="1"/>
        <c:lblOffset val="100"/>
        <c:baseTimeUnit val="months"/>
        <c:majorUnit val="12"/>
        <c:majorTimeUnit val="months"/>
      </c:dateAx>
      <c:valAx>
        <c:axId val="76499867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64998016"/>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0272905248631815E-2"/>
          <c:y val="0"/>
          <c:w val="0.8322354719653462"/>
          <c:h val="1"/>
        </c:manualLayout>
      </c:layout>
      <c:pieChart>
        <c:varyColors val="1"/>
        <c:ser>
          <c:idx val="0"/>
          <c:order val="0"/>
          <c:spPr>
            <a:ln>
              <a:noFill/>
            </a:ln>
          </c:spPr>
          <c:dPt>
            <c:idx val="0"/>
            <c:bubble3D val="0"/>
            <c:spPr>
              <a:solidFill>
                <a:schemeClr val="accent1">
                  <a:lumMod val="60000"/>
                  <a:lumOff val="40000"/>
                </a:schemeClr>
              </a:solidFill>
              <a:ln w="19050">
                <a:noFill/>
              </a:ln>
              <a:effectLst/>
            </c:spPr>
            <c:extLst>
              <c:ext xmlns:c16="http://schemas.microsoft.com/office/drawing/2014/chart" uri="{C3380CC4-5D6E-409C-BE32-E72D297353CC}">
                <c16:uniqueId val="{00000001-D5C7-422A-A939-212E4DE82528}"/>
              </c:ext>
            </c:extLst>
          </c:dPt>
          <c:dPt>
            <c:idx val="1"/>
            <c:bubble3D val="0"/>
            <c:spPr>
              <a:solidFill>
                <a:schemeClr val="accent2">
                  <a:lumMod val="60000"/>
                  <a:lumOff val="40000"/>
                </a:schemeClr>
              </a:solidFill>
              <a:ln w="19050">
                <a:noFill/>
              </a:ln>
              <a:effectLst/>
            </c:spPr>
            <c:extLst>
              <c:ext xmlns:c16="http://schemas.microsoft.com/office/drawing/2014/chart" uri="{C3380CC4-5D6E-409C-BE32-E72D297353CC}">
                <c16:uniqueId val="{00000003-D5C7-422A-A939-212E4DE82528}"/>
              </c:ext>
            </c:extLst>
          </c:dPt>
          <c:dPt>
            <c:idx val="2"/>
            <c:bubble3D val="0"/>
            <c:spPr>
              <a:solidFill>
                <a:schemeClr val="bg1">
                  <a:lumMod val="75000"/>
                </a:schemeClr>
              </a:solidFill>
              <a:ln w="19050">
                <a:noFill/>
              </a:ln>
              <a:effectLst/>
            </c:spPr>
            <c:extLst>
              <c:ext xmlns:c16="http://schemas.microsoft.com/office/drawing/2014/chart" uri="{C3380CC4-5D6E-409C-BE32-E72D297353CC}">
                <c16:uniqueId val="{00000005-D5C7-422A-A939-212E4DE82528}"/>
              </c:ext>
            </c:extLst>
          </c:dPt>
          <c:dPt>
            <c:idx val="3"/>
            <c:bubble3D val="0"/>
            <c:spPr>
              <a:solidFill>
                <a:schemeClr val="accent4">
                  <a:lumMod val="60000"/>
                  <a:lumOff val="40000"/>
                </a:schemeClr>
              </a:solidFill>
              <a:ln w="19050">
                <a:noFill/>
              </a:ln>
              <a:effectLst/>
            </c:spPr>
            <c:extLst>
              <c:ext xmlns:c16="http://schemas.microsoft.com/office/drawing/2014/chart" uri="{C3380CC4-5D6E-409C-BE32-E72D297353CC}">
                <c16:uniqueId val="{00000007-D5C7-422A-A939-212E4DE82528}"/>
              </c:ext>
            </c:extLst>
          </c:dPt>
          <c:dPt>
            <c:idx val="4"/>
            <c:bubble3D val="0"/>
            <c:spPr>
              <a:solidFill>
                <a:srgbClr val="CC99FF"/>
              </a:solidFill>
              <a:ln w="19050">
                <a:noFill/>
              </a:ln>
              <a:effectLst/>
            </c:spPr>
            <c:extLst>
              <c:ext xmlns:c16="http://schemas.microsoft.com/office/drawing/2014/chart" uri="{C3380CC4-5D6E-409C-BE32-E72D297353CC}">
                <c16:uniqueId val="{00000009-D5C7-422A-A939-212E4DE82528}"/>
              </c:ext>
            </c:extLst>
          </c:dPt>
          <c:dPt>
            <c:idx val="5"/>
            <c:bubble3D val="0"/>
            <c:spPr>
              <a:solidFill>
                <a:schemeClr val="accent6">
                  <a:lumMod val="60000"/>
                  <a:lumOff val="40000"/>
                </a:schemeClr>
              </a:solidFill>
              <a:ln w="19050">
                <a:noFill/>
              </a:ln>
              <a:effectLst/>
            </c:spPr>
            <c:extLst>
              <c:ext xmlns:c16="http://schemas.microsoft.com/office/drawing/2014/chart" uri="{C3380CC4-5D6E-409C-BE32-E72D297353CC}">
                <c16:uniqueId val="{0000000B-D5C7-422A-A939-212E4DE82528}"/>
              </c:ext>
            </c:extLst>
          </c:dPt>
          <c:dPt>
            <c:idx val="6"/>
            <c:bubble3D val="0"/>
            <c:spPr>
              <a:solidFill>
                <a:schemeClr val="accent5">
                  <a:lumMod val="40000"/>
                  <a:lumOff val="60000"/>
                </a:schemeClr>
              </a:solidFill>
              <a:ln w="19050">
                <a:noFill/>
              </a:ln>
              <a:effectLst/>
            </c:spPr>
            <c:extLst>
              <c:ext xmlns:c16="http://schemas.microsoft.com/office/drawing/2014/chart" uri="{C3380CC4-5D6E-409C-BE32-E72D297353CC}">
                <c16:uniqueId val="{0000000D-D5C7-422A-A939-212E4DE82528}"/>
              </c:ext>
            </c:extLst>
          </c:dPt>
          <c:dLbls>
            <c:dLbl>
              <c:idx val="0"/>
              <c:layout>
                <c:manualLayout>
                  <c:x val="-7.0854672099813665E-2"/>
                  <c:y val="0.1077542799597180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D5C7-422A-A939-212E4DE82528}"/>
                </c:ext>
              </c:extLst>
            </c:dLbl>
            <c:dLbl>
              <c:idx val="1"/>
              <c:layout>
                <c:manualLayout>
                  <c:x val="4.3817459328458166E-2"/>
                  <c:y val="1.3091800080881136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20587199295626404"/>
                      <c:h val="0.16900317973848436"/>
                    </c:manualLayout>
                  </c15:layout>
                </c:ext>
                <c:ext xmlns:c16="http://schemas.microsoft.com/office/drawing/2014/chart" uri="{C3380CC4-5D6E-409C-BE32-E72D297353CC}">
                  <c16:uniqueId val="{00000003-D5C7-422A-A939-212E4DE82528}"/>
                </c:ext>
              </c:extLst>
            </c:dLbl>
            <c:dLbl>
              <c:idx val="3"/>
              <c:layout>
                <c:manualLayout>
                  <c:x val="4.4119115433648437E-2"/>
                  <c:y val="0.18351610882476543"/>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D5C7-422A-A939-212E4DE82528}"/>
                </c:ext>
              </c:extLst>
            </c:dLbl>
            <c:dLbl>
              <c:idx val="4"/>
              <c:layout>
                <c:manualLayout>
                  <c:x val="-0.20610488727677778"/>
                  <c:y val="-4.0763771598036652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D5C7-422A-A939-212E4DE82528}"/>
                </c:ext>
              </c:extLst>
            </c:dLbl>
            <c:dLbl>
              <c:idx val="5"/>
              <c:layout>
                <c:manualLayout>
                  <c:x val="0.19066865698223232"/>
                  <c:y val="-0.21468262086574519"/>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D5C7-422A-A939-212E4DE82528}"/>
                </c:ext>
              </c:extLst>
            </c:dLbl>
            <c:dLbl>
              <c:idx val="6"/>
              <c:layout>
                <c:manualLayout>
                  <c:x val="0.1071549666689763"/>
                  <c:y val="0.1450151057401812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D-D5C7-422A-A939-212E4DE82528}"/>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Frutiger LT 45 Light" panose="020B0500000000000000"/>
                    <a:ea typeface="+mn-ea"/>
                    <a:cs typeface="+mn-cs"/>
                  </a:defRPr>
                </a:pPr>
                <a:endParaRPr lang="es-CL"/>
              </a:p>
            </c:txPr>
            <c:dLblPos val="bestFit"/>
            <c:showLegendKey val="0"/>
            <c:showVal val="0"/>
            <c:showCatName val="1"/>
            <c:showSerName val="0"/>
            <c:showPercent val="1"/>
            <c:showBubbleSize val="0"/>
            <c:showLeaderLines val="1"/>
            <c:leaderLines>
              <c:spPr>
                <a:ln w="9525" cap="flat" cmpd="sng" algn="ctr">
                  <a:solidFill>
                    <a:schemeClr val="tx1"/>
                  </a:solidFill>
                  <a:round/>
                </a:ln>
                <a:effectLst/>
              </c:spPr>
            </c:leaderLines>
            <c:extLst>
              <c:ext xmlns:c15="http://schemas.microsoft.com/office/drawing/2012/chart" uri="{CE6537A1-D6FC-4f65-9D91-7224C49458BB}"/>
            </c:extLst>
          </c:dLbls>
          <c:cat>
            <c:strRef>
              <c:f>'G I.23'!$H$3:$H$9</c:f>
              <c:strCache>
                <c:ptCount val="7"/>
                <c:pt idx="0">
                  <c:v>Bancos Locales</c:v>
                </c:pt>
                <c:pt idx="1">
                  <c:v>Bancos Extranjeros</c:v>
                </c:pt>
                <c:pt idx="2">
                  <c:v>Bonos Onshore</c:v>
                </c:pt>
                <c:pt idx="3">
                  <c:v>Bonos Offshore</c:v>
                </c:pt>
                <c:pt idx="4">
                  <c:v>Trusts</c:v>
                </c:pt>
                <c:pt idx="5">
                  <c:v>Cuentas por Pagar</c:v>
                </c:pt>
                <c:pt idx="6">
                  <c:v>Otros</c:v>
                </c:pt>
              </c:strCache>
            </c:strRef>
          </c:cat>
          <c:val>
            <c:numRef>
              <c:f>'G I.23'!$I$3:$I$9</c:f>
              <c:numCache>
                <c:formatCode>General</c:formatCode>
                <c:ptCount val="7"/>
                <c:pt idx="0">
                  <c:v>33</c:v>
                </c:pt>
                <c:pt idx="1">
                  <c:v>2</c:v>
                </c:pt>
                <c:pt idx="2">
                  <c:v>9</c:v>
                </c:pt>
                <c:pt idx="3">
                  <c:v>16</c:v>
                </c:pt>
                <c:pt idx="4">
                  <c:v>43</c:v>
                </c:pt>
                <c:pt idx="5">
                  <c:v>150</c:v>
                </c:pt>
                <c:pt idx="6">
                  <c:v>47</c:v>
                </c:pt>
              </c:numCache>
            </c:numRef>
          </c:val>
          <c:extLst>
            <c:ext xmlns:c16="http://schemas.microsoft.com/office/drawing/2014/chart" uri="{C3380CC4-5D6E-409C-BE32-E72D297353CC}">
              <c16:uniqueId val="{0000000E-D5C7-422A-A939-212E4DE82528}"/>
            </c:ext>
          </c:extLst>
        </c:ser>
        <c:dLbls>
          <c:dLblPos val="bestFit"/>
          <c:showLegendKey val="0"/>
          <c:showVal val="1"/>
          <c:showCatName val="0"/>
          <c:showSerName val="0"/>
          <c:showPercent val="0"/>
          <c:showBubbleSize val="0"/>
          <c:showLeaderLines val="1"/>
        </c:dLbls>
        <c:firstSliceAng val="0"/>
      </c:pieChart>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a:solidFill>
            <a:sysClr val="windowText" lastClr="000000"/>
          </a:solidFill>
          <a:latin typeface="Frutiger LT 45 Light" panose="020B050000000000000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784936826301128E-2"/>
          <c:y val="3.9654599388094243E-2"/>
          <c:w val="0.89716493258472496"/>
          <c:h val="0.87246858935532468"/>
        </c:manualLayout>
      </c:layout>
      <c:barChart>
        <c:barDir val="col"/>
        <c:grouping val="clustered"/>
        <c:varyColors val="0"/>
        <c:ser>
          <c:idx val="4"/>
          <c:order val="4"/>
          <c:tx>
            <c:strRef>
              <c:f>'G I.3'!$M$2</c:f>
              <c:strCache>
                <c:ptCount val="1"/>
                <c:pt idx="0">
                  <c:v>IEF</c:v>
                </c:pt>
              </c:strCache>
            </c:strRef>
          </c:tx>
          <c:spPr>
            <a:solidFill>
              <a:schemeClr val="accent5"/>
            </a:solidFill>
            <a:ln>
              <a:noFill/>
            </a:ln>
            <a:effectLst/>
          </c:spPr>
          <c:invertIfNegative val="0"/>
          <c:dPt>
            <c:idx val="3369"/>
            <c:invertIfNegative val="0"/>
            <c:bubble3D val="0"/>
            <c:spPr>
              <a:solidFill>
                <a:schemeClr val="tx1"/>
              </a:solidFill>
              <a:ln>
                <a:noFill/>
              </a:ln>
              <a:effectLst/>
            </c:spPr>
            <c:extLst>
              <c:ext xmlns:c16="http://schemas.microsoft.com/office/drawing/2014/chart" uri="{C3380CC4-5D6E-409C-BE32-E72D297353CC}">
                <c16:uniqueId val="{00000001-E46D-4981-8756-166F5DAB694E}"/>
              </c:ext>
            </c:extLst>
          </c:dPt>
          <c:cat>
            <c:numRef>
              <c:f>'G I.3'!$H$3:$H$3539</c:f>
              <c:numCache>
                <c:formatCode>d\-mmm\-yy</c:formatCode>
                <c:ptCount val="3537"/>
                <c:pt idx="0">
                  <c:v>40938</c:v>
                </c:pt>
                <c:pt idx="1">
                  <c:v>40939</c:v>
                </c:pt>
                <c:pt idx="2">
                  <c:v>40940</c:v>
                </c:pt>
                <c:pt idx="3">
                  <c:v>40941</c:v>
                </c:pt>
                <c:pt idx="4">
                  <c:v>40942</c:v>
                </c:pt>
                <c:pt idx="5">
                  <c:v>40943</c:v>
                </c:pt>
                <c:pt idx="6">
                  <c:v>40944</c:v>
                </c:pt>
                <c:pt idx="7">
                  <c:v>40945</c:v>
                </c:pt>
                <c:pt idx="8">
                  <c:v>40946</c:v>
                </c:pt>
                <c:pt idx="9">
                  <c:v>40947</c:v>
                </c:pt>
                <c:pt idx="10">
                  <c:v>40948</c:v>
                </c:pt>
                <c:pt idx="11">
                  <c:v>40949</c:v>
                </c:pt>
                <c:pt idx="12">
                  <c:v>40950</c:v>
                </c:pt>
                <c:pt idx="13">
                  <c:v>40951</c:v>
                </c:pt>
                <c:pt idx="14">
                  <c:v>40952</c:v>
                </c:pt>
                <c:pt idx="15">
                  <c:v>40953</c:v>
                </c:pt>
                <c:pt idx="16">
                  <c:v>40954</c:v>
                </c:pt>
                <c:pt idx="17">
                  <c:v>40955</c:v>
                </c:pt>
                <c:pt idx="18">
                  <c:v>40956</c:v>
                </c:pt>
                <c:pt idx="19">
                  <c:v>40957</c:v>
                </c:pt>
                <c:pt idx="20">
                  <c:v>40958</c:v>
                </c:pt>
                <c:pt idx="21">
                  <c:v>40959</c:v>
                </c:pt>
                <c:pt idx="22">
                  <c:v>40960</c:v>
                </c:pt>
                <c:pt idx="23">
                  <c:v>40961</c:v>
                </c:pt>
                <c:pt idx="24">
                  <c:v>40962</c:v>
                </c:pt>
                <c:pt idx="25">
                  <c:v>40963</c:v>
                </c:pt>
                <c:pt idx="26">
                  <c:v>40964</c:v>
                </c:pt>
                <c:pt idx="27">
                  <c:v>40965</c:v>
                </c:pt>
                <c:pt idx="28">
                  <c:v>40966</c:v>
                </c:pt>
                <c:pt idx="29">
                  <c:v>40967</c:v>
                </c:pt>
                <c:pt idx="30">
                  <c:v>40968</c:v>
                </c:pt>
                <c:pt idx="31">
                  <c:v>40969</c:v>
                </c:pt>
                <c:pt idx="32">
                  <c:v>40970</c:v>
                </c:pt>
                <c:pt idx="33">
                  <c:v>40971</c:v>
                </c:pt>
                <c:pt idx="34">
                  <c:v>40972</c:v>
                </c:pt>
                <c:pt idx="35">
                  <c:v>40973</c:v>
                </c:pt>
                <c:pt idx="36">
                  <c:v>40974</c:v>
                </c:pt>
                <c:pt idx="37">
                  <c:v>40975</c:v>
                </c:pt>
                <c:pt idx="38">
                  <c:v>40976</c:v>
                </c:pt>
                <c:pt idx="39">
                  <c:v>40977</c:v>
                </c:pt>
                <c:pt idx="40">
                  <c:v>40978</c:v>
                </c:pt>
                <c:pt idx="41">
                  <c:v>40979</c:v>
                </c:pt>
                <c:pt idx="42">
                  <c:v>40980</c:v>
                </c:pt>
                <c:pt idx="43">
                  <c:v>40981</c:v>
                </c:pt>
                <c:pt idx="44">
                  <c:v>40982</c:v>
                </c:pt>
                <c:pt idx="45">
                  <c:v>40983</c:v>
                </c:pt>
                <c:pt idx="46">
                  <c:v>40984</c:v>
                </c:pt>
                <c:pt idx="47">
                  <c:v>40985</c:v>
                </c:pt>
                <c:pt idx="48">
                  <c:v>40986</c:v>
                </c:pt>
                <c:pt idx="49">
                  <c:v>40987</c:v>
                </c:pt>
                <c:pt idx="50">
                  <c:v>40988</c:v>
                </c:pt>
                <c:pt idx="51">
                  <c:v>40989</c:v>
                </c:pt>
                <c:pt idx="52">
                  <c:v>40990</c:v>
                </c:pt>
                <c:pt idx="53">
                  <c:v>40991</c:v>
                </c:pt>
                <c:pt idx="54">
                  <c:v>40992</c:v>
                </c:pt>
                <c:pt idx="55">
                  <c:v>40993</c:v>
                </c:pt>
                <c:pt idx="56">
                  <c:v>40994</c:v>
                </c:pt>
                <c:pt idx="57">
                  <c:v>40995</c:v>
                </c:pt>
                <c:pt idx="58">
                  <c:v>40996</c:v>
                </c:pt>
                <c:pt idx="59">
                  <c:v>40997</c:v>
                </c:pt>
                <c:pt idx="60">
                  <c:v>40998</c:v>
                </c:pt>
                <c:pt idx="61">
                  <c:v>40999</c:v>
                </c:pt>
                <c:pt idx="62">
                  <c:v>41000</c:v>
                </c:pt>
                <c:pt idx="63">
                  <c:v>41001</c:v>
                </c:pt>
                <c:pt idx="64">
                  <c:v>41002</c:v>
                </c:pt>
                <c:pt idx="65">
                  <c:v>41003</c:v>
                </c:pt>
                <c:pt idx="66">
                  <c:v>41004</c:v>
                </c:pt>
                <c:pt idx="67">
                  <c:v>41005</c:v>
                </c:pt>
                <c:pt idx="68">
                  <c:v>41006</c:v>
                </c:pt>
                <c:pt idx="69">
                  <c:v>41007</c:v>
                </c:pt>
                <c:pt idx="70">
                  <c:v>41008</c:v>
                </c:pt>
                <c:pt idx="71">
                  <c:v>41009</c:v>
                </c:pt>
                <c:pt idx="72">
                  <c:v>41010</c:v>
                </c:pt>
                <c:pt idx="73">
                  <c:v>41011</c:v>
                </c:pt>
                <c:pt idx="74">
                  <c:v>41012</c:v>
                </c:pt>
                <c:pt idx="75">
                  <c:v>41013</c:v>
                </c:pt>
                <c:pt idx="76">
                  <c:v>41014</c:v>
                </c:pt>
                <c:pt idx="77">
                  <c:v>41015</c:v>
                </c:pt>
                <c:pt idx="78">
                  <c:v>41016</c:v>
                </c:pt>
                <c:pt idx="79">
                  <c:v>41017</c:v>
                </c:pt>
                <c:pt idx="80">
                  <c:v>41018</c:v>
                </c:pt>
                <c:pt idx="81">
                  <c:v>41019</c:v>
                </c:pt>
                <c:pt idx="82">
                  <c:v>41020</c:v>
                </c:pt>
                <c:pt idx="83">
                  <c:v>41021</c:v>
                </c:pt>
                <c:pt idx="84">
                  <c:v>41022</c:v>
                </c:pt>
                <c:pt idx="85">
                  <c:v>41023</c:v>
                </c:pt>
                <c:pt idx="86">
                  <c:v>41024</c:v>
                </c:pt>
                <c:pt idx="87">
                  <c:v>41025</c:v>
                </c:pt>
                <c:pt idx="88">
                  <c:v>41026</c:v>
                </c:pt>
                <c:pt idx="89">
                  <c:v>41027</c:v>
                </c:pt>
                <c:pt idx="90">
                  <c:v>41028</c:v>
                </c:pt>
                <c:pt idx="91">
                  <c:v>41029</c:v>
                </c:pt>
                <c:pt idx="92">
                  <c:v>41030</c:v>
                </c:pt>
                <c:pt idx="93">
                  <c:v>41031</c:v>
                </c:pt>
                <c:pt idx="94">
                  <c:v>41032</c:v>
                </c:pt>
                <c:pt idx="95">
                  <c:v>41033</c:v>
                </c:pt>
                <c:pt idx="96">
                  <c:v>41034</c:v>
                </c:pt>
                <c:pt idx="97">
                  <c:v>41035</c:v>
                </c:pt>
                <c:pt idx="98">
                  <c:v>41036</c:v>
                </c:pt>
                <c:pt idx="99">
                  <c:v>41037</c:v>
                </c:pt>
                <c:pt idx="100">
                  <c:v>41038</c:v>
                </c:pt>
                <c:pt idx="101">
                  <c:v>41039</c:v>
                </c:pt>
                <c:pt idx="102">
                  <c:v>41040</c:v>
                </c:pt>
                <c:pt idx="103">
                  <c:v>41041</c:v>
                </c:pt>
                <c:pt idx="104">
                  <c:v>41042</c:v>
                </c:pt>
                <c:pt idx="105">
                  <c:v>41043</c:v>
                </c:pt>
                <c:pt idx="106">
                  <c:v>41044</c:v>
                </c:pt>
                <c:pt idx="107">
                  <c:v>41045</c:v>
                </c:pt>
                <c:pt idx="108">
                  <c:v>41046</c:v>
                </c:pt>
                <c:pt idx="109">
                  <c:v>41047</c:v>
                </c:pt>
                <c:pt idx="110">
                  <c:v>41048</c:v>
                </c:pt>
                <c:pt idx="111">
                  <c:v>41049</c:v>
                </c:pt>
                <c:pt idx="112">
                  <c:v>41050</c:v>
                </c:pt>
                <c:pt idx="113">
                  <c:v>41051</c:v>
                </c:pt>
                <c:pt idx="114">
                  <c:v>41052</c:v>
                </c:pt>
                <c:pt idx="115">
                  <c:v>41053</c:v>
                </c:pt>
                <c:pt idx="116">
                  <c:v>41054</c:v>
                </c:pt>
                <c:pt idx="117">
                  <c:v>41055</c:v>
                </c:pt>
                <c:pt idx="118">
                  <c:v>41056</c:v>
                </c:pt>
                <c:pt idx="119">
                  <c:v>41057</c:v>
                </c:pt>
                <c:pt idx="120">
                  <c:v>41058</c:v>
                </c:pt>
                <c:pt idx="121">
                  <c:v>41059</c:v>
                </c:pt>
                <c:pt idx="122">
                  <c:v>41060</c:v>
                </c:pt>
                <c:pt idx="123">
                  <c:v>41061</c:v>
                </c:pt>
                <c:pt idx="124">
                  <c:v>41062</c:v>
                </c:pt>
                <c:pt idx="125">
                  <c:v>41063</c:v>
                </c:pt>
                <c:pt idx="126">
                  <c:v>41064</c:v>
                </c:pt>
                <c:pt idx="127">
                  <c:v>41065</c:v>
                </c:pt>
                <c:pt idx="128">
                  <c:v>41066</c:v>
                </c:pt>
                <c:pt idx="129">
                  <c:v>41067</c:v>
                </c:pt>
                <c:pt idx="130">
                  <c:v>41068</c:v>
                </c:pt>
                <c:pt idx="131">
                  <c:v>41069</c:v>
                </c:pt>
                <c:pt idx="132">
                  <c:v>41070</c:v>
                </c:pt>
                <c:pt idx="133">
                  <c:v>41071</c:v>
                </c:pt>
                <c:pt idx="134">
                  <c:v>41072</c:v>
                </c:pt>
                <c:pt idx="135">
                  <c:v>41073</c:v>
                </c:pt>
                <c:pt idx="136">
                  <c:v>41074</c:v>
                </c:pt>
                <c:pt idx="137">
                  <c:v>41075</c:v>
                </c:pt>
                <c:pt idx="138">
                  <c:v>41076</c:v>
                </c:pt>
                <c:pt idx="139">
                  <c:v>41077</c:v>
                </c:pt>
                <c:pt idx="140">
                  <c:v>41078</c:v>
                </c:pt>
                <c:pt idx="141">
                  <c:v>41079</c:v>
                </c:pt>
                <c:pt idx="142">
                  <c:v>41080</c:v>
                </c:pt>
                <c:pt idx="143">
                  <c:v>41081</c:v>
                </c:pt>
                <c:pt idx="144">
                  <c:v>41082</c:v>
                </c:pt>
                <c:pt idx="145">
                  <c:v>41083</c:v>
                </c:pt>
                <c:pt idx="146">
                  <c:v>41084</c:v>
                </c:pt>
                <c:pt idx="147">
                  <c:v>41085</c:v>
                </c:pt>
                <c:pt idx="148">
                  <c:v>41086</c:v>
                </c:pt>
                <c:pt idx="149">
                  <c:v>41087</c:v>
                </c:pt>
                <c:pt idx="150">
                  <c:v>41088</c:v>
                </c:pt>
                <c:pt idx="151">
                  <c:v>41089</c:v>
                </c:pt>
                <c:pt idx="152">
                  <c:v>41090</c:v>
                </c:pt>
                <c:pt idx="153">
                  <c:v>41091</c:v>
                </c:pt>
                <c:pt idx="154">
                  <c:v>41092</c:v>
                </c:pt>
                <c:pt idx="155">
                  <c:v>41093</c:v>
                </c:pt>
                <c:pt idx="156">
                  <c:v>41094</c:v>
                </c:pt>
                <c:pt idx="157">
                  <c:v>41095</c:v>
                </c:pt>
                <c:pt idx="158">
                  <c:v>41096</c:v>
                </c:pt>
                <c:pt idx="159">
                  <c:v>41097</c:v>
                </c:pt>
                <c:pt idx="160">
                  <c:v>41098</c:v>
                </c:pt>
                <c:pt idx="161">
                  <c:v>41099</c:v>
                </c:pt>
                <c:pt idx="162">
                  <c:v>41100</c:v>
                </c:pt>
                <c:pt idx="163">
                  <c:v>41101</c:v>
                </c:pt>
                <c:pt idx="164">
                  <c:v>41102</c:v>
                </c:pt>
                <c:pt idx="165">
                  <c:v>41103</c:v>
                </c:pt>
                <c:pt idx="166">
                  <c:v>41104</c:v>
                </c:pt>
                <c:pt idx="167">
                  <c:v>41105</c:v>
                </c:pt>
                <c:pt idx="168">
                  <c:v>41106</c:v>
                </c:pt>
                <c:pt idx="169">
                  <c:v>41107</c:v>
                </c:pt>
                <c:pt idx="170">
                  <c:v>41108</c:v>
                </c:pt>
                <c:pt idx="171">
                  <c:v>41109</c:v>
                </c:pt>
                <c:pt idx="172">
                  <c:v>41110</c:v>
                </c:pt>
                <c:pt idx="173">
                  <c:v>41111</c:v>
                </c:pt>
                <c:pt idx="174">
                  <c:v>41112</c:v>
                </c:pt>
                <c:pt idx="175">
                  <c:v>41113</c:v>
                </c:pt>
                <c:pt idx="176">
                  <c:v>41114</c:v>
                </c:pt>
                <c:pt idx="177">
                  <c:v>41115</c:v>
                </c:pt>
                <c:pt idx="178">
                  <c:v>41116</c:v>
                </c:pt>
                <c:pt idx="179">
                  <c:v>41117</c:v>
                </c:pt>
                <c:pt idx="180">
                  <c:v>41118</c:v>
                </c:pt>
                <c:pt idx="181">
                  <c:v>41119</c:v>
                </c:pt>
                <c:pt idx="182">
                  <c:v>41120</c:v>
                </c:pt>
                <c:pt idx="183">
                  <c:v>41121</c:v>
                </c:pt>
                <c:pt idx="184">
                  <c:v>41122</c:v>
                </c:pt>
                <c:pt idx="185">
                  <c:v>41123</c:v>
                </c:pt>
                <c:pt idx="186">
                  <c:v>41124</c:v>
                </c:pt>
                <c:pt idx="187">
                  <c:v>41125</c:v>
                </c:pt>
                <c:pt idx="188">
                  <c:v>41126</c:v>
                </c:pt>
                <c:pt idx="189">
                  <c:v>41127</c:v>
                </c:pt>
                <c:pt idx="190">
                  <c:v>41128</c:v>
                </c:pt>
                <c:pt idx="191">
                  <c:v>41129</c:v>
                </c:pt>
                <c:pt idx="192">
                  <c:v>41130</c:v>
                </c:pt>
                <c:pt idx="193">
                  <c:v>41131</c:v>
                </c:pt>
                <c:pt idx="194">
                  <c:v>41132</c:v>
                </c:pt>
                <c:pt idx="195">
                  <c:v>41133</c:v>
                </c:pt>
                <c:pt idx="196">
                  <c:v>41134</c:v>
                </c:pt>
                <c:pt idx="197">
                  <c:v>41135</c:v>
                </c:pt>
                <c:pt idx="198">
                  <c:v>41136</c:v>
                </c:pt>
                <c:pt idx="199">
                  <c:v>41137</c:v>
                </c:pt>
                <c:pt idx="200">
                  <c:v>41138</c:v>
                </c:pt>
                <c:pt idx="201">
                  <c:v>41139</c:v>
                </c:pt>
                <c:pt idx="202">
                  <c:v>41140</c:v>
                </c:pt>
                <c:pt idx="203">
                  <c:v>41141</c:v>
                </c:pt>
                <c:pt idx="204">
                  <c:v>41142</c:v>
                </c:pt>
                <c:pt idx="205">
                  <c:v>41143</c:v>
                </c:pt>
                <c:pt idx="206">
                  <c:v>41144</c:v>
                </c:pt>
                <c:pt idx="207">
                  <c:v>41145</c:v>
                </c:pt>
                <c:pt idx="208">
                  <c:v>41146</c:v>
                </c:pt>
                <c:pt idx="209">
                  <c:v>41147</c:v>
                </c:pt>
                <c:pt idx="210">
                  <c:v>41148</c:v>
                </c:pt>
                <c:pt idx="211">
                  <c:v>41149</c:v>
                </c:pt>
                <c:pt idx="212">
                  <c:v>41150</c:v>
                </c:pt>
                <c:pt idx="213">
                  <c:v>41151</c:v>
                </c:pt>
                <c:pt idx="214">
                  <c:v>41152</c:v>
                </c:pt>
                <c:pt idx="215">
                  <c:v>41153</c:v>
                </c:pt>
                <c:pt idx="216">
                  <c:v>41154</c:v>
                </c:pt>
                <c:pt idx="217">
                  <c:v>41155</c:v>
                </c:pt>
                <c:pt idx="218">
                  <c:v>41156</c:v>
                </c:pt>
                <c:pt idx="219">
                  <c:v>41157</c:v>
                </c:pt>
                <c:pt idx="220">
                  <c:v>41158</c:v>
                </c:pt>
                <c:pt idx="221">
                  <c:v>41159</c:v>
                </c:pt>
                <c:pt idx="222">
                  <c:v>41160</c:v>
                </c:pt>
                <c:pt idx="223">
                  <c:v>41161</c:v>
                </c:pt>
                <c:pt idx="224">
                  <c:v>41162</c:v>
                </c:pt>
                <c:pt idx="225">
                  <c:v>41163</c:v>
                </c:pt>
                <c:pt idx="226">
                  <c:v>41164</c:v>
                </c:pt>
                <c:pt idx="227">
                  <c:v>41165</c:v>
                </c:pt>
                <c:pt idx="228">
                  <c:v>41166</c:v>
                </c:pt>
                <c:pt idx="229">
                  <c:v>41167</c:v>
                </c:pt>
                <c:pt idx="230">
                  <c:v>41168</c:v>
                </c:pt>
                <c:pt idx="231">
                  <c:v>41169</c:v>
                </c:pt>
                <c:pt idx="232">
                  <c:v>41170</c:v>
                </c:pt>
                <c:pt idx="233">
                  <c:v>41171</c:v>
                </c:pt>
                <c:pt idx="234">
                  <c:v>41172</c:v>
                </c:pt>
                <c:pt idx="235">
                  <c:v>41173</c:v>
                </c:pt>
                <c:pt idx="236">
                  <c:v>41174</c:v>
                </c:pt>
                <c:pt idx="237">
                  <c:v>41175</c:v>
                </c:pt>
                <c:pt idx="238">
                  <c:v>41176</c:v>
                </c:pt>
                <c:pt idx="239">
                  <c:v>41177</c:v>
                </c:pt>
                <c:pt idx="240">
                  <c:v>41178</c:v>
                </c:pt>
                <c:pt idx="241">
                  <c:v>41179</c:v>
                </c:pt>
                <c:pt idx="242">
                  <c:v>41180</c:v>
                </c:pt>
                <c:pt idx="243">
                  <c:v>41181</c:v>
                </c:pt>
                <c:pt idx="244">
                  <c:v>41182</c:v>
                </c:pt>
                <c:pt idx="245">
                  <c:v>41183</c:v>
                </c:pt>
                <c:pt idx="246">
                  <c:v>41184</c:v>
                </c:pt>
                <c:pt idx="247">
                  <c:v>41185</c:v>
                </c:pt>
                <c:pt idx="248">
                  <c:v>41186</c:v>
                </c:pt>
                <c:pt idx="249">
                  <c:v>41187</c:v>
                </c:pt>
                <c:pt idx="250">
                  <c:v>41188</c:v>
                </c:pt>
                <c:pt idx="251">
                  <c:v>41189</c:v>
                </c:pt>
                <c:pt idx="252">
                  <c:v>41190</c:v>
                </c:pt>
                <c:pt idx="253">
                  <c:v>41191</c:v>
                </c:pt>
                <c:pt idx="254">
                  <c:v>41192</c:v>
                </c:pt>
                <c:pt idx="255">
                  <c:v>41193</c:v>
                </c:pt>
                <c:pt idx="256">
                  <c:v>41194</c:v>
                </c:pt>
                <c:pt idx="257">
                  <c:v>41195</c:v>
                </c:pt>
                <c:pt idx="258">
                  <c:v>41196</c:v>
                </c:pt>
                <c:pt idx="259">
                  <c:v>41197</c:v>
                </c:pt>
                <c:pt idx="260">
                  <c:v>41198</c:v>
                </c:pt>
                <c:pt idx="261">
                  <c:v>41199</c:v>
                </c:pt>
                <c:pt idx="262">
                  <c:v>41200</c:v>
                </c:pt>
                <c:pt idx="263">
                  <c:v>41201</c:v>
                </c:pt>
                <c:pt idx="264">
                  <c:v>41202</c:v>
                </c:pt>
                <c:pt idx="265">
                  <c:v>41203</c:v>
                </c:pt>
                <c:pt idx="266">
                  <c:v>41204</c:v>
                </c:pt>
                <c:pt idx="267">
                  <c:v>41205</c:v>
                </c:pt>
                <c:pt idx="268">
                  <c:v>41206</c:v>
                </c:pt>
                <c:pt idx="269">
                  <c:v>41207</c:v>
                </c:pt>
                <c:pt idx="270">
                  <c:v>41208</c:v>
                </c:pt>
                <c:pt idx="271">
                  <c:v>41209</c:v>
                </c:pt>
                <c:pt idx="272">
                  <c:v>41210</c:v>
                </c:pt>
                <c:pt idx="273">
                  <c:v>41211</c:v>
                </c:pt>
                <c:pt idx="274">
                  <c:v>41212</c:v>
                </c:pt>
                <c:pt idx="275">
                  <c:v>41213</c:v>
                </c:pt>
                <c:pt idx="276">
                  <c:v>41214</c:v>
                </c:pt>
                <c:pt idx="277">
                  <c:v>41215</c:v>
                </c:pt>
                <c:pt idx="278">
                  <c:v>41216</c:v>
                </c:pt>
                <c:pt idx="279">
                  <c:v>41217</c:v>
                </c:pt>
                <c:pt idx="280">
                  <c:v>41218</c:v>
                </c:pt>
                <c:pt idx="281">
                  <c:v>41219</c:v>
                </c:pt>
                <c:pt idx="282">
                  <c:v>41220</c:v>
                </c:pt>
                <c:pt idx="283">
                  <c:v>41221</c:v>
                </c:pt>
                <c:pt idx="284">
                  <c:v>41222</c:v>
                </c:pt>
                <c:pt idx="285">
                  <c:v>41223</c:v>
                </c:pt>
                <c:pt idx="286">
                  <c:v>41224</c:v>
                </c:pt>
                <c:pt idx="287">
                  <c:v>41225</c:v>
                </c:pt>
                <c:pt idx="288">
                  <c:v>41226</c:v>
                </c:pt>
                <c:pt idx="289">
                  <c:v>41227</c:v>
                </c:pt>
                <c:pt idx="290">
                  <c:v>41228</c:v>
                </c:pt>
                <c:pt idx="291">
                  <c:v>41229</c:v>
                </c:pt>
                <c:pt idx="292">
                  <c:v>41230</c:v>
                </c:pt>
                <c:pt idx="293">
                  <c:v>41231</c:v>
                </c:pt>
                <c:pt idx="294">
                  <c:v>41232</c:v>
                </c:pt>
                <c:pt idx="295">
                  <c:v>41233</c:v>
                </c:pt>
                <c:pt idx="296">
                  <c:v>41234</c:v>
                </c:pt>
                <c:pt idx="297">
                  <c:v>41235</c:v>
                </c:pt>
                <c:pt idx="298">
                  <c:v>41236</c:v>
                </c:pt>
                <c:pt idx="299">
                  <c:v>41237</c:v>
                </c:pt>
                <c:pt idx="300">
                  <c:v>41238</c:v>
                </c:pt>
                <c:pt idx="301">
                  <c:v>41239</c:v>
                </c:pt>
                <c:pt idx="302">
                  <c:v>41240</c:v>
                </c:pt>
                <c:pt idx="303">
                  <c:v>41241</c:v>
                </c:pt>
                <c:pt idx="304">
                  <c:v>41242</c:v>
                </c:pt>
                <c:pt idx="305">
                  <c:v>41243</c:v>
                </c:pt>
                <c:pt idx="306">
                  <c:v>41244</c:v>
                </c:pt>
                <c:pt idx="307">
                  <c:v>41245</c:v>
                </c:pt>
                <c:pt idx="308">
                  <c:v>41246</c:v>
                </c:pt>
                <c:pt idx="309">
                  <c:v>41247</c:v>
                </c:pt>
                <c:pt idx="310">
                  <c:v>41248</c:v>
                </c:pt>
                <c:pt idx="311">
                  <c:v>41249</c:v>
                </c:pt>
                <c:pt idx="312">
                  <c:v>41250</c:v>
                </c:pt>
                <c:pt idx="313">
                  <c:v>41251</c:v>
                </c:pt>
                <c:pt idx="314">
                  <c:v>41252</c:v>
                </c:pt>
                <c:pt idx="315">
                  <c:v>41253</c:v>
                </c:pt>
                <c:pt idx="316">
                  <c:v>41254</c:v>
                </c:pt>
                <c:pt idx="317">
                  <c:v>41255</c:v>
                </c:pt>
                <c:pt idx="318">
                  <c:v>41256</c:v>
                </c:pt>
                <c:pt idx="319">
                  <c:v>41257</c:v>
                </c:pt>
                <c:pt idx="320">
                  <c:v>41258</c:v>
                </c:pt>
                <c:pt idx="321">
                  <c:v>41259</c:v>
                </c:pt>
                <c:pt idx="322">
                  <c:v>41260</c:v>
                </c:pt>
                <c:pt idx="323">
                  <c:v>41261</c:v>
                </c:pt>
                <c:pt idx="324">
                  <c:v>41262</c:v>
                </c:pt>
                <c:pt idx="325">
                  <c:v>41263</c:v>
                </c:pt>
                <c:pt idx="326">
                  <c:v>41264</c:v>
                </c:pt>
                <c:pt idx="327">
                  <c:v>41265</c:v>
                </c:pt>
                <c:pt idx="328">
                  <c:v>41266</c:v>
                </c:pt>
                <c:pt idx="329">
                  <c:v>41267</c:v>
                </c:pt>
                <c:pt idx="330">
                  <c:v>41268</c:v>
                </c:pt>
                <c:pt idx="331">
                  <c:v>41269</c:v>
                </c:pt>
                <c:pt idx="332">
                  <c:v>41270</c:v>
                </c:pt>
                <c:pt idx="333">
                  <c:v>41271</c:v>
                </c:pt>
                <c:pt idx="334">
                  <c:v>41272</c:v>
                </c:pt>
                <c:pt idx="335">
                  <c:v>41273</c:v>
                </c:pt>
                <c:pt idx="336">
                  <c:v>41274</c:v>
                </c:pt>
                <c:pt idx="337">
                  <c:v>41275</c:v>
                </c:pt>
                <c:pt idx="338">
                  <c:v>41276</c:v>
                </c:pt>
                <c:pt idx="339">
                  <c:v>41277</c:v>
                </c:pt>
                <c:pt idx="340">
                  <c:v>41278</c:v>
                </c:pt>
                <c:pt idx="341">
                  <c:v>41279</c:v>
                </c:pt>
                <c:pt idx="342">
                  <c:v>41280</c:v>
                </c:pt>
                <c:pt idx="343">
                  <c:v>41281</c:v>
                </c:pt>
                <c:pt idx="344">
                  <c:v>41282</c:v>
                </c:pt>
                <c:pt idx="345">
                  <c:v>41283</c:v>
                </c:pt>
                <c:pt idx="346">
                  <c:v>41284</c:v>
                </c:pt>
                <c:pt idx="347">
                  <c:v>41285</c:v>
                </c:pt>
                <c:pt idx="348">
                  <c:v>41286</c:v>
                </c:pt>
                <c:pt idx="349">
                  <c:v>41287</c:v>
                </c:pt>
                <c:pt idx="350">
                  <c:v>41288</c:v>
                </c:pt>
                <c:pt idx="351">
                  <c:v>41289</c:v>
                </c:pt>
                <c:pt idx="352">
                  <c:v>41290</c:v>
                </c:pt>
                <c:pt idx="353">
                  <c:v>41291</c:v>
                </c:pt>
                <c:pt idx="354">
                  <c:v>41292</c:v>
                </c:pt>
                <c:pt idx="355">
                  <c:v>41293</c:v>
                </c:pt>
                <c:pt idx="356">
                  <c:v>41294</c:v>
                </c:pt>
                <c:pt idx="357">
                  <c:v>41295</c:v>
                </c:pt>
                <c:pt idx="358">
                  <c:v>41296</c:v>
                </c:pt>
                <c:pt idx="359">
                  <c:v>41297</c:v>
                </c:pt>
                <c:pt idx="360">
                  <c:v>41298</c:v>
                </c:pt>
                <c:pt idx="361">
                  <c:v>41299</c:v>
                </c:pt>
                <c:pt idx="362">
                  <c:v>41300</c:v>
                </c:pt>
                <c:pt idx="363">
                  <c:v>41301</c:v>
                </c:pt>
                <c:pt idx="364">
                  <c:v>41302</c:v>
                </c:pt>
                <c:pt idx="365">
                  <c:v>41303</c:v>
                </c:pt>
                <c:pt idx="366">
                  <c:v>41304</c:v>
                </c:pt>
                <c:pt idx="367">
                  <c:v>41305</c:v>
                </c:pt>
                <c:pt idx="368">
                  <c:v>41306</c:v>
                </c:pt>
                <c:pt idx="369">
                  <c:v>41307</c:v>
                </c:pt>
                <c:pt idx="370">
                  <c:v>41308</c:v>
                </c:pt>
                <c:pt idx="371">
                  <c:v>41309</c:v>
                </c:pt>
                <c:pt idx="372">
                  <c:v>41310</c:v>
                </c:pt>
                <c:pt idx="373">
                  <c:v>41311</c:v>
                </c:pt>
                <c:pt idx="374">
                  <c:v>41312</c:v>
                </c:pt>
                <c:pt idx="375">
                  <c:v>41313</c:v>
                </c:pt>
                <c:pt idx="376">
                  <c:v>41314</c:v>
                </c:pt>
                <c:pt idx="377">
                  <c:v>41315</c:v>
                </c:pt>
                <c:pt idx="378">
                  <c:v>41316</c:v>
                </c:pt>
                <c:pt idx="379">
                  <c:v>41317</c:v>
                </c:pt>
                <c:pt idx="380">
                  <c:v>41318</c:v>
                </c:pt>
                <c:pt idx="381">
                  <c:v>41319</c:v>
                </c:pt>
                <c:pt idx="382">
                  <c:v>41320</c:v>
                </c:pt>
                <c:pt idx="383">
                  <c:v>41321</c:v>
                </c:pt>
                <c:pt idx="384">
                  <c:v>41322</c:v>
                </c:pt>
                <c:pt idx="385">
                  <c:v>41323</c:v>
                </c:pt>
                <c:pt idx="386">
                  <c:v>41324</c:v>
                </c:pt>
                <c:pt idx="387">
                  <c:v>41325</c:v>
                </c:pt>
                <c:pt idx="388">
                  <c:v>41326</c:v>
                </c:pt>
                <c:pt idx="389">
                  <c:v>41327</c:v>
                </c:pt>
                <c:pt idx="390">
                  <c:v>41328</c:v>
                </c:pt>
                <c:pt idx="391">
                  <c:v>41329</c:v>
                </c:pt>
                <c:pt idx="392">
                  <c:v>41330</c:v>
                </c:pt>
                <c:pt idx="393">
                  <c:v>41331</c:v>
                </c:pt>
                <c:pt idx="394">
                  <c:v>41332</c:v>
                </c:pt>
                <c:pt idx="395">
                  <c:v>41333</c:v>
                </c:pt>
                <c:pt idx="396">
                  <c:v>41334</c:v>
                </c:pt>
                <c:pt idx="397">
                  <c:v>41335</c:v>
                </c:pt>
                <c:pt idx="398">
                  <c:v>41336</c:v>
                </c:pt>
                <c:pt idx="399">
                  <c:v>41337</c:v>
                </c:pt>
                <c:pt idx="400">
                  <c:v>41338</c:v>
                </c:pt>
                <c:pt idx="401">
                  <c:v>41339</c:v>
                </c:pt>
                <c:pt idx="402">
                  <c:v>41340</c:v>
                </c:pt>
                <c:pt idx="403">
                  <c:v>41341</c:v>
                </c:pt>
                <c:pt idx="404">
                  <c:v>41342</c:v>
                </c:pt>
                <c:pt idx="405">
                  <c:v>41343</c:v>
                </c:pt>
                <c:pt idx="406">
                  <c:v>41344</c:v>
                </c:pt>
                <c:pt idx="407">
                  <c:v>41345</c:v>
                </c:pt>
                <c:pt idx="408">
                  <c:v>41346</c:v>
                </c:pt>
                <c:pt idx="409">
                  <c:v>41347</c:v>
                </c:pt>
                <c:pt idx="410">
                  <c:v>41348</c:v>
                </c:pt>
                <c:pt idx="411">
                  <c:v>41349</c:v>
                </c:pt>
                <c:pt idx="412">
                  <c:v>41350</c:v>
                </c:pt>
                <c:pt idx="413">
                  <c:v>41351</c:v>
                </c:pt>
                <c:pt idx="414">
                  <c:v>41352</c:v>
                </c:pt>
                <c:pt idx="415">
                  <c:v>41353</c:v>
                </c:pt>
                <c:pt idx="416">
                  <c:v>41354</c:v>
                </c:pt>
                <c:pt idx="417">
                  <c:v>41355</c:v>
                </c:pt>
                <c:pt idx="418">
                  <c:v>41356</c:v>
                </c:pt>
                <c:pt idx="419">
                  <c:v>41357</c:v>
                </c:pt>
                <c:pt idx="420">
                  <c:v>41358</c:v>
                </c:pt>
                <c:pt idx="421">
                  <c:v>41359</c:v>
                </c:pt>
                <c:pt idx="422">
                  <c:v>41360</c:v>
                </c:pt>
                <c:pt idx="423">
                  <c:v>41361</c:v>
                </c:pt>
                <c:pt idx="424">
                  <c:v>41362</c:v>
                </c:pt>
                <c:pt idx="425">
                  <c:v>41363</c:v>
                </c:pt>
                <c:pt idx="426">
                  <c:v>41364</c:v>
                </c:pt>
                <c:pt idx="427">
                  <c:v>41365</c:v>
                </c:pt>
                <c:pt idx="428">
                  <c:v>41366</c:v>
                </c:pt>
                <c:pt idx="429">
                  <c:v>41367</c:v>
                </c:pt>
                <c:pt idx="430">
                  <c:v>41368</c:v>
                </c:pt>
                <c:pt idx="431">
                  <c:v>41369</c:v>
                </c:pt>
                <c:pt idx="432">
                  <c:v>41370</c:v>
                </c:pt>
                <c:pt idx="433">
                  <c:v>41371</c:v>
                </c:pt>
                <c:pt idx="434">
                  <c:v>41372</c:v>
                </c:pt>
                <c:pt idx="435">
                  <c:v>41373</c:v>
                </c:pt>
                <c:pt idx="436">
                  <c:v>41374</c:v>
                </c:pt>
                <c:pt idx="437">
                  <c:v>41375</c:v>
                </c:pt>
                <c:pt idx="438">
                  <c:v>41376</c:v>
                </c:pt>
                <c:pt idx="439">
                  <c:v>41377</c:v>
                </c:pt>
                <c:pt idx="440">
                  <c:v>41378</c:v>
                </c:pt>
                <c:pt idx="441">
                  <c:v>41379</c:v>
                </c:pt>
                <c:pt idx="442">
                  <c:v>41380</c:v>
                </c:pt>
                <c:pt idx="443">
                  <c:v>41381</c:v>
                </c:pt>
                <c:pt idx="444">
                  <c:v>41382</c:v>
                </c:pt>
                <c:pt idx="445">
                  <c:v>41383</c:v>
                </c:pt>
                <c:pt idx="446">
                  <c:v>41384</c:v>
                </c:pt>
                <c:pt idx="447">
                  <c:v>41385</c:v>
                </c:pt>
                <c:pt idx="448">
                  <c:v>41386</c:v>
                </c:pt>
                <c:pt idx="449">
                  <c:v>41387</c:v>
                </c:pt>
                <c:pt idx="450">
                  <c:v>41388</c:v>
                </c:pt>
                <c:pt idx="451">
                  <c:v>41389</c:v>
                </c:pt>
                <c:pt idx="452">
                  <c:v>41390</c:v>
                </c:pt>
                <c:pt idx="453">
                  <c:v>41391</c:v>
                </c:pt>
                <c:pt idx="454">
                  <c:v>41392</c:v>
                </c:pt>
                <c:pt idx="455">
                  <c:v>41393</c:v>
                </c:pt>
                <c:pt idx="456">
                  <c:v>41394</c:v>
                </c:pt>
                <c:pt idx="457">
                  <c:v>41395</c:v>
                </c:pt>
                <c:pt idx="458">
                  <c:v>41396</c:v>
                </c:pt>
                <c:pt idx="459">
                  <c:v>41397</c:v>
                </c:pt>
                <c:pt idx="460">
                  <c:v>41398</c:v>
                </c:pt>
                <c:pt idx="461">
                  <c:v>41399</c:v>
                </c:pt>
                <c:pt idx="462">
                  <c:v>41400</c:v>
                </c:pt>
                <c:pt idx="463">
                  <c:v>41401</c:v>
                </c:pt>
                <c:pt idx="464">
                  <c:v>41402</c:v>
                </c:pt>
                <c:pt idx="465">
                  <c:v>41403</c:v>
                </c:pt>
                <c:pt idx="466">
                  <c:v>41404</c:v>
                </c:pt>
                <c:pt idx="467">
                  <c:v>41405</c:v>
                </c:pt>
                <c:pt idx="468">
                  <c:v>41406</c:v>
                </c:pt>
                <c:pt idx="469">
                  <c:v>41407</c:v>
                </c:pt>
                <c:pt idx="470">
                  <c:v>41408</c:v>
                </c:pt>
                <c:pt idx="471">
                  <c:v>41409</c:v>
                </c:pt>
                <c:pt idx="472">
                  <c:v>41410</c:v>
                </c:pt>
                <c:pt idx="473">
                  <c:v>41411</c:v>
                </c:pt>
                <c:pt idx="474">
                  <c:v>41412</c:v>
                </c:pt>
                <c:pt idx="475">
                  <c:v>41413</c:v>
                </c:pt>
                <c:pt idx="476">
                  <c:v>41414</c:v>
                </c:pt>
                <c:pt idx="477">
                  <c:v>41415</c:v>
                </c:pt>
                <c:pt idx="478">
                  <c:v>41416</c:v>
                </c:pt>
                <c:pt idx="479">
                  <c:v>41417</c:v>
                </c:pt>
                <c:pt idx="480">
                  <c:v>41418</c:v>
                </c:pt>
                <c:pt idx="481">
                  <c:v>41419</c:v>
                </c:pt>
                <c:pt idx="482">
                  <c:v>41420</c:v>
                </c:pt>
                <c:pt idx="483">
                  <c:v>41421</c:v>
                </c:pt>
                <c:pt idx="484">
                  <c:v>41422</c:v>
                </c:pt>
                <c:pt idx="485">
                  <c:v>41423</c:v>
                </c:pt>
                <c:pt idx="486">
                  <c:v>41424</c:v>
                </c:pt>
                <c:pt idx="487">
                  <c:v>41425</c:v>
                </c:pt>
                <c:pt idx="488">
                  <c:v>41426</c:v>
                </c:pt>
                <c:pt idx="489">
                  <c:v>41427</c:v>
                </c:pt>
                <c:pt idx="490">
                  <c:v>41428</c:v>
                </c:pt>
                <c:pt idx="491">
                  <c:v>41429</c:v>
                </c:pt>
                <c:pt idx="492">
                  <c:v>41430</c:v>
                </c:pt>
                <c:pt idx="493">
                  <c:v>41431</c:v>
                </c:pt>
                <c:pt idx="494">
                  <c:v>41432</c:v>
                </c:pt>
                <c:pt idx="495">
                  <c:v>41433</c:v>
                </c:pt>
                <c:pt idx="496">
                  <c:v>41434</c:v>
                </c:pt>
                <c:pt idx="497">
                  <c:v>41435</c:v>
                </c:pt>
                <c:pt idx="498">
                  <c:v>41436</c:v>
                </c:pt>
                <c:pt idx="499">
                  <c:v>41437</c:v>
                </c:pt>
                <c:pt idx="500">
                  <c:v>41438</c:v>
                </c:pt>
                <c:pt idx="501">
                  <c:v>41439</c:v>
                </c:pt>
                <c:pt idx="502">
                  <c:v>41440</c:v>
                </c:pt>
                <c:pt idx="503">
                  <c:v>41441</c:v>
                </c:pt>
                <c:pt idx="504">
                  <c:v>41442</c:v>
                </c:pt>
                <c:pt idx="505">
                  <c:v>41443</c:v>
                </c:pt>
                <c:pt idx="506">
                  <c:v>41444</c:v>
                </c:pt>
                <c:pt idx="507">
                  <c:v>41445</c:v>
                </c:pt>
                <c:pt idx="508">
                  <c:v>41446</c:v>
                </c:pt>
                <c:pt idx="509">
                  <c:v>41447</c:v>
                </c:pt>
                <c:pt idx="510">
                  <c:v>41448</c:v>
                </c:pt>
                <c:pt idx="511">
                  <c:v>41449</c:v>
                </c:pt>
                <c:pt idx="512">
                  <c:v>41450</c:v>
                </c:pt>
                <c:pt idx="513">
                  <c:v>41451</c:v>
                </c:pt>
                <c:pt idx="514">
                  <c:v>41452</c:v>
                </c:pt>
                <c:pt idx="515">
                  <c:v>41453</c:v>
                </c:pt>
                <c:pt idx="516">
                  <c:v>41454</c:v>
                </c:pt>
                <c:pt idx="517">
                  <c:v>41455</c:v>
                </c:pt>
                <c:pt idx="518">
                  <c:v>41456</c:v>
                </c:pt>
                <c:pt idx="519">
                  <c:v>41457</c:v>
                </c:pt>
                <c:pt idx="520">
                  <c:v>41458</c:v>
                </c:pt>
                <c:pt idx="521">
                  <c:v>41459</c:v>
                </c:pt>
                <c:pt idx="522">
                  <c:v>41460</c:v>
                </c:pt>
                <c:pt idx="523">
                  <c:v>41461</c:v>
                </c:pt>
                <c:pt idx="524">
                  <c:v>41462</c:v>
                </c:pt>
                <c:pt idx="525">
                  <c:v>41463</c:v>
                </c:pt>
                <c:pt idx="526">
                  <c:v>41464</c:v>
                </c:pt>
                <c:pt idx="527">
                  <c:v>41465</c:v>
                </c:pt>
                <c:pt idx="528">
                  <c:v>41466</c:v>
                </c:pt>
                <c:pt idx="529">
                  <c:v>41467</c:v>
                </c:pt>
                <c:pt idx="530">
                  <c:v>41468</c:v>
                </c:pt>
                <c:pt idx="531">
                  <c:v>41469</c:v>
                </c:pt>
                <c:pt idx="532">
                  <c:v>41470</c:v>
                </c:pt>
                <c:pt idx="533">
                  <c:v>41471</c:v>
                </c:pt>
                <c:pt idx="534">
                  <c:v>41472</c:v>
                </c:pt>
                <c:pt idx="535">
                  <c:v>41473</c:v>
                </c:pt>
                <c:pt idx="536">
                  <c:v>41474</c:v>
                </c:pt>
                <c:pt idx="537">
                  <c:v>41475</c:v>
                </c:pt>
                <c:pt idx="538">
                  <c:v>41476</c:v>
                </c:pt>
                <c:pt idx="539">
                  <c:v>41477</c:v>
                </c:pt>
                <c:pt idx="540">
                  <c:v>41478</c:v>
                </c:pt>
                <c:pt idx="541">
                  <c:v>41479</c:v>
                </c:pt>
                <c:pt idx="542">
                  <c:v>41480</c:v>
                </c:pt>
                <c:pt idx="543">
                  <c:v>41481</c:v>
                </c:pt>
                <c:pt idx="544">
                  <c:v>41482</c:v>
                </c:pt>
                <c:pt idx="545">
                  <c:v>41483</c:v>
                </c:pt>
                <c:pt idx="546">
                  <c:v>41484</c:v>
                </c:pt>
                <c:pt idx="547">
                  <c:v>41485</c:v>
                </c:pt>
                <c:pt idx="548">
                  <c:v>41486</c:v>
                </c:pt>
                <c:pt idx="549">
                  <c:v>41487</c:v>
                </c:pt>
                <c:pt idx="550">
                  <c:v>41488</c:v>
                </c:pt>
                <c:pt idx="551">
                  <c:v>41489</c:v>
                </c:pt>
                <c:pt idx="552">
                  <c:v>41490</c:v>
                </c:pt>
                <c:pt idx="553">
                  <c:v>41491</c:v>
                </c:pt>
                <c:pt idx="554">
                  <c:v>41492</c:v>
                </c:pt>
                <c:pt idx="555">
                  <c:v>41493</c:v>
                </c:pt>
                <c:pt idx="556">
                  <c:v>41494</c:v>
                </c:pt>
                <c:pt idx="557">
                  <c:v>41495</c:v>
                </c:pt>
                <c:pt idx="558">
                  <c:v>41496</c:v>
                </c:pt>
                <c:pt idx="559">
                  <c:v>41497</c:v>
                </c:pt>
                <c:pt idx="560">
                  <c:v>41498</c:v>
                </c:pt>
                <c:pt idx="561">
                  <c:v>41499</c:v>
                </c:pt>
                <c:pt idx="562">
                  <c:v>41500</c:v>
                </c:pt>
                <c:pt idx="563">
                  <c:v>41501</c:v>
                </c:pt>
                <c:pt idx="564">
                  <c:v>41502</c:v>
                </c:pt>
                <c:pt idx="565">
                  <c:v>41503</c:v>
                </c:pt>
                <c:pt idx="566">
                  <c:v>41504</c:v>
                </c:pt>
                <c:pt idx="567">
                  <c:v>41505</c:v>
                </c:pt>
                <c:pt idx="568">
                  <c:v>41506</c:v>
                </c:pt>
                <c:pt idx="569">
                  <c:v>41507</c:v>
                </c:pt>
                <c:pt idx="570">
                  <c:v>41508</c:v>
                </c:pt>
                <c:pt idx="571">
                  <c:v>41509</c:v>
                </c:pt>
                <c:pt idx="572">
                  <c:v>41510</c:v>
                </c:pt>
                <c:pt idx="573">
                  <c:v>41511</c:v>
                </c:pt>
                <c:pt idx="574">
                  <c:v>41512</c:v>
                </c:pt>
                <c:pt idx="575">
                  <c:v>41513</c:v>
                </c:pt>
                <c:pt idx="576">
                  <c:v>41514</c:v>
                </c:pt>
                <c:pt idx="577">
                  <c:v>41515</c:v>
                </c:pt>
                <c:pt idx="578">
                  <c:v>41516</c:v>
                </c:pt>
                <c:pt idx="579">
                  <c:v>41517</c:v>
                </c:pt>
                <c:pt idx="580">
                  <c:v>41518</c:v>
                </c:pt>
                <c:pt idx="581">
                  <c:v>41519</c:v>
                </c:pt>
                <c:pt idx="582">
                  <c:v>41520</c:v>
                </c:pt>
                <c:pt idx="583">
                  <c:v>41521</c:v>
                </c:pt>
                <c:pt idx="584">
                  <c:v>41522</c:v>
                </c:pt>
                <c:pt idx="585">
                  <c:v>41523</c:v>
                </c:pt>
                <c:pt idx="586">
                  <c:v>41524</c:v>
                </c:pt>
                <c:pt idx="587">
                  <c:v>41525</c:v>
                </c:pt>
                <c:pt idx="588">
                  <c:v>41526</c:v>
                </c:pt>
                <c:pt idx="589">
                  <c:v>41527</c:v>
                </c:pt>
                <c:pt idx="590">
                  <c:v>41528</c:v>
                </c:pt>
                <c:pt idx="591">
                  <c:v>41529</c:v>
                </c:pt>
                <c:pt idx="592">
                  <c:v>41530</c:v>
                </c:pt>
                <c:pt idx="593">
                  <c:v>41531</c:v>
                </c:pt>
                <c:pt idx="594">
                  <c:v>41532</c:v>
                </c:pt>
                <c:pt idx="595">
                  <c:v>41533</c:v>
                </c:pt>
                <c:pt idx="596">
                  <c:v>41534</c:v>
                </c:pt>
                <c:pt idx="597">
                  <c:v>41535</c:v>
                </c:pt>
                <c:pt idx="598">
                  <c:v>41536</c:v>
                </c:pt>
                <c:pt idx="599">
                  <c:v>41537</c:v>
                </c:pt>
                <c:pt idx="600">
                  <c:v>41538</c:v>
                </c:pt>
                <c:pt idx="601">
                  <c:v>41539</c:v>
                </c:pt>
                <c:pt idx="602">
                  <c:v>41540</c:v>
                </c:pt>
                <c:pt idx="603">
                  <c:v>41541</c:v>
                </c:pt>
                <c:pt idx="604">
                  <c:v>41542</c:v>
                </c:pt>
                <c:pt idx="605">
                  <c:v>41543</c:v>
                </c:pt>
                <c:pt idx="606">
                  <c:v>41544</c:v>
                </c:pt>
                <c:pt idx="607">
                  <c:v>41545</c:v>
                </c:pt>
                <c:pt idx="608">
                  <c:v>41546</c:v>
                </c:pt>
                <c:pt idx="609">
                  <c:v>41547</c:v>
                </c:pt>
                <c:pt idx="610">
                  <c:v>41548</c:v>
                </c:pt>
                <c:pt idx="611">
                  <c:v>41549</c:v>
                </c:pt>
                <c:pt idx="612">
                  <c:v>41550</c:v>
                </c:pt>
                <c:pt idx="613">
                  <c:v>41551</c:v>
                </c:pt>
                <c:pt idx="614">
                  <c:v>41552</c:v>
                </c:pt>
                <c:pt idx="615">
                  <c:v>41553</c:v>
                </c:pt>
                <c:pt idx="616">
                  <c:v>41554</c:v>
                </c:pt>
                <c:pt idx="617">
                  <c:v>41555</c:v>
                </c:pt>
                <c:pt idx="618">
                  <c:v>41556</c:v>
                </c:pt>
                <c:pt idx="619">
                  <c:v>41557</c:v>
                </c:pt>
                <c:pt idx="620">
                  <c:v>41558</c:v>
                </c:pt>
                <c:pt idx="621">
                  <c:v>41559</c:v>
                </c:pt>
                <c:pt idx="622">
                  <c:v>41560</c:v>
                </c:pt>
                <c:pt idx="623">
                  <c:v>41561</c:v>
                </c:pt>
                <c:pt idx="624">
                  <c:v>41562</c:v>
                </c:pt>
                <c:pt idx="625">
                  <c:v>41563</c:v>
                </c:pt>
                <c:pt idx="626">
                  <c:v>41564</c:v>
                </c:pt>
                <c:pt idx="627">
                  <c:v>41565</c:v>
                </c:pt>
                <c:pt idx="628">
                  <c:v>41566</c:v>
                </c:pt>
                <c:pt idx="629">
                  <c:v>41567</c:v>
                </c:pt>
                <c:pt idx="630">
                  <c:v>41568</c:v>
                </c:pt>
                <c:pt idx="631">
                  <c:v>41569</c:v>
                </c:pt>
                <c:pt idx="632">
                  <c:v>41570</c:v>
                </c:pt>
                <c:pt idx="633">
                  <c:v>41571</c:v>
                </c:pt>
                <c:pt idx="634">
                  <c:v>41572</c:v>
                </c:pt>
                <c:pt idx="635">
                  <c:v>41573</c:v>
                </c:pt>
                <c:pt idx="636">
                  <c:v>41574</c:v>
                </c:pt>
                <c:pt idx="637">
                  <c:v>41575</c:v>
                </c:pt>
                <c:pt idx="638">
                  <c:v>41576</c:v>
                </c:pt>
                <c:pt idx="639">
                  <c:v>41577</c:v>
                </c:pt>
                <c:pt idx="640">
                  <c:v>41578</c:v>
                </c:pt>
                <c:pt idx="641">
                  <c:v>41579</c:v>
                </c:pt>
                <c:pt idx="642">
                  <c:v>41580</c:v>
                </c:pt>
                <c:pt idx="643">
                  <c:v>41581</c:v>
                </c:pt>
                <c:pt idx="644">
                  <c:v>41582</c:v>
                </c:pt>
                <c:pt idx="645">
                  <c:v>41583</c:v>
                </c:pt>
                <c:pt idx="646">
                  <c:v>41584</c:v>
                </c:pt>
                <c:pt idx="647">
                  <c:v>41585</c:v>
                </c:pt>
                <c:pt idx="648">
                  <c:v>41586</c:v>
                </c:pt>
                <c:pt idx="649">
                  <c:v>41587</c:v>
                </c:pt>
                <c:pt idx="650">
                  <c:v>41588</c:v>
                </c:pt>
                <c:pt idx="651">
                  <c:v>41589</c:v>
                </c:pt>
                <c:pt idx="652">
                  <c:v>41590</c:v>
                </c:pt>
                <c:pt idx="653">
                  <c:v>41591</c:v>
                </c:pt>
                <c:pt idx="654">
                  <c:v>41592</c:v>
                </c:pt>
                <c:pt idx="655">
                  <c:v>41593</c:v>
                </c:pt>
                <c:pt idx="656">
                  <c:v>41594</c:v>
                </c:pt>
                <c:pt idx="657">
                  <c:v>41595</c:v>
                </c:pt>
                <c:pt idx="658">
                  <c:v>41596</c:v>
                </c:pt>
                <c:pt idx="659">
                  <c:v>41597</c:v>
                </c:pt>
                <c:pt idx="660">
                  <c:v>41598</c:v>
                </c:pt>
                <c:pt idx="661">
                  <c:v>41599</c:v>
                </c:pt>
                <c:pt idx="662">
                  <c:v>41600</c:v>
                </c:pt>
                <c:pt idx="663">
                  <c:v>41601</c:v>
                </c:pt>
                <c:pt idx="664">
                  <c:v>41602</c:v>
                </c:pt>
                <c:pt idx="665">
                  <c:v>41603</c:v>
                </c:pt>
                <c:pt idx="666">
                  <c:v>41604</c:v>
                </c:pt>
                <c:pt idx="667">
                  <c:v>41605</c:v>
                </c:pt>
                <c:pt idx="668">
                  <c:v>41606</c:v>
                </c:pt>
                <c:pt idx="669">
                  <c:v>41607</c:v>
                </c:pt>
                <c:pt idx="670">
                  <c:v>41608</c:v>
                </c:pt>
                <c:pt idx="671">
                  <c:v>41609</c:v>
                </c:pt>
                <c:pt idx="672">
                  <c:v>41610</c:v>
                </c:pt>
                <c:pt idx="673">
                  <c:v>41611</c:v>
                </c:pt>
                <c:pt idx="674">
                  <c:v>41612</c:v>
                </c:pt>
                <c:pt idx="675">
                  <c:v>41613</c:v>
                </c:pt>
                <c:pt idx="676">
                  <c:v>41614</c:v>
                </c:pt>
                <c:pt idx="677">
                  <c:v>41615</c:v>
                </c:pt>
                <c:pt idx="678">
                  <c:v>41616</c:v>
                </c:pt>
                <c:pt idx="679">
                  <c:v>41617</c:v>
                </c:pt>
                <c:pt idx="680">
                  <c:v>41618</c:v>
                </c:pt>
                <c:pt idx="681">
                  <c:v>41619</c:v>
                </c:pt>
                <c:pt idx="682">
                  <c:v>41620</c:v>
                </c:pt>
                <c:pt idx="683">
                  <c:v>41621</c:v>
                </c:pt>
                <c:pt idx="684">
                  <c:v>41622</c:v>
                </c:pt>
                <c:pt idx="685">
                  <c:v>41623</c:v>
                </c:pt>
                <c:pt idx="686">
                  <c:v>41624</c:v>
                </c:pt>
                <c:pt idx="687">
                  <c:v>41625</c:v>
                </c:pt>
                <c:pt idx="688">
                  <c:v>41626</c:v>
                </c:pt>
                <c:pt idx="689">
                  <c:v>41627</c:v>
                </c:pt>
                <c:pt idx="690">
                  <c:v>41628</c:v>
                </c:pt>
                <c:pt idx="691">
                  <c:v>41629</c:v>
                </c:pt>
                <c:pt idx="692">
                  <c:v>41630</c:v>
                </c:pt>
                <c:pt idx="693">
                  <c:v>41631</c:v>
                </c:pt>
                <c:pt idx="694">
                  <c:v>41632</c:v>
                </c:pt>
                <c:pt idx="695">
                  <c:v>41633</c:v>
                </c:pt>
                <c:pt idx="696">
                  <c:v>41634</c:v>
                </c:pt>
                <c:pt idx="697">
                  <c:v>41635</c:v>
                </c:pt>
                <c:pt idx="698">
                  <c:v>41636</c:v>
                </c:pt>
                <c:pt idx="699">
                  <c:v>41637</c:v>
                </c:pt>
                <c:pt idx="700">
                  <c:v>41638</c:v>
                </c:pt>
                <c:pt idx="701">
                  <c:v>41639</c:v>
                </c:pt>
                <c:pt idx="702">
                  <c:v>41640</c:v>
                </c:pt>
                <c:pt idx="703">
                  <c:v>41641</c:v>
                </c:pt>
                <c:pt idx="704">
                  <c:v>41642</c:v>
                </c:pt>
                <c:pt idx="705">
                  <c:v>41643</c:v>
                </c:pt>
                <c:pt idx="706">
                  <c:v>41644</c:v>
                </c:pt>
                <c:pt idx="707">
                  <c:v>41645</c:v>
                </c:pt>
                <c:pt idx="708">
                  <c:v>41646</c:v>
                </c:pt>
                <c:pt idx="709">
                  <c:v>41647</c:v>
                </c:pt>
                <c:pt idx="710">
                  <c:v>41648</c:v>
                </c:pt>
                <c:pt idx="711">
                  <c:v>41649</c:v>
                </c:pt>
                <c:pt idx="712">
                  <c:v>41650</c:v>
                </c:pt>
                <c:pt idx="713">
                  <c:v>41651</c:v>
                </c:pt>
                <c:pt idx="714">
                  <c:v>41652</c:v>
                </c:pt>
                <c:pt idx="715">
                  <c:v>41653</c:v>
                </c:pt>
                <c:pt idx="716">
                  <c:v>41654</c:v>
                </c:pt>
                <c:pt idx="717">
                  <c:v>41655</c:v>
                </c:pt>
                <c:pt idx="718">
                  <c:v>41656</c:v>
                </c:pt>
                <c:pt idx="719">
                  <c:v>41657</c:v>
                </c:pt>
                <c:pt idx="720">
                  <c:v>41658</c:v>
                </c:pt>
                <c:pt idx="721">
                  <c:v>41659</c:v>
                </c:pt>
                <c:pt idx="722">
                  <c:v>41660</c:v>
                </c:pt>
                <c:pt idx="723">
                  <c:v>41661</c:v>
                </c:pt>
                <c:pt idx="724">
                  <c:v>41662</c:v>
                </c:pt>
                <c:pt idx="725">
                  <c:v>41663</c:v>
                </c:pt>
                <c:pt idx="726">
                  <c:v>41664</c:v>
                </c:pt>
                <c:pt idx="727">
                  <c:v>41665</c:v>
                </c:pt>
                <c:pt idx="728">
                  <c:v>41666</c:v>
                </c:pt>
                <c:pt idx="729">
                  <c:v>41667</c:v>
                </c:pt>
                <c:pt idx="730">
                  <c:v>41668</c:v>
                </c:pt>
                <c:pt idx="731">
                  <c:v>41669</c:v>
                </c:pt>
                <c:pt idx="732">
                  <c:v>41670</c:v>
                </c:pt>
                <c:pt idx="733">
                  <c:v>41671</c:v>
                </c:pt>
                <c:pt idx="734">
                  <c:v>41672</c:v>
                </c:pt>
                <c:pt idx="735">
                  <c:v>41673</c:v>
                </c:pt>
                <c:pt idx="736">
                  <c:v>41674</c:v>
                </c:pt>
                <c:pt idx="737">
                  <c:v>41675</c:v>
                </c:pt>
                <c:pt idx="738">
                  <c:v>41676</c:v>
                </c:pt>
                <c:pt idx="739">
                  <c:v>41677</c:v>
                </c:pt>
                <c:pt idx="740">
                  <c:v>41678</c:v>
                </c:pt>
                <c:pt idx="741">
                  <c:v>41679</c:v>
                </c:pt>
                <c:pt idx="742">
                  <c:v>41680</c:v>
                </c:pt>
                <c:pt idx="743">
                  <c:v>41681</c:v>
                </c:pt>
                <c:pt idx="744">
                  <c:v>41682</c:v>
                </c:pt>
                <c:pt idx="745">
                  <c:v>41683</c:v>
                </c:pt>
                <c:pt idx="746">
                  <c:v>41684</c:v>
                </c:pt>
                <c:pt idx="747">
                  <c:v>41685</c:v>
                </c:pt>
                <c:pt idx="748">
                  <c:v>41686</c:v>
                </c:pt>
                <c:pt idx="749">
                  <c:v>41687</c:v>
                </c:pt>
                <c:pt idx="750">
                  <c:v>41688</c:v>
                </c:pt>
                <c:pt idx="751">
                  <c:v>41689</c:v>
                </c:pt>
                <c:pt idx="752">
                  <c:v>41690</c:v>
                </c:pt>
                <c:pt idx="753">
                  <c:v>41691</c:v>
                </c:pt>
                <c:pt idx="754">
                  <c:v>41692</c:v>
                </c:pt>
                <c:pt idx="755">
                  <c:v>41693</c:v>
                </c:pt>
                <c:pt idx="756">
                  <c:v>41694</c:v>
                </c:pt>
                <c:pt idx="757">
                  <c:v>41695</c:v>
                </c:pt>
                <c:pt idx="758">
                  <c:v>41696</c:v>
                </c:pt>
                <c:pt idx="759">
                  <c:v>41697</c:v>
                </c:pt>
                <c:pt idx="760">
                  <c:v>41698</c:v>
                </c:pt>
                <c:pt idx="761">
                  <c:v>41699</c:v>
                </c:pt>
                <c:pt idx="762">
                  <c:v>41700</c:v>
                </c:pt>
                <c:pt idx="763">
                  <c:v>41701</c:v>
                </c:pt>
                <c:pt idx="764">
                  <c:v>41702</c:v>
                </c:pt>
                <c:pt idx="765">
                  <c:v>41703</c:v>
                </c:pt>
                <c:pt idx="766">
                  <c:v>41704</c:v>
                </c:pt>
                <c:pt idx="767">
                  <c:v>41705</c:v>
                </c:pt>
                <c:pt idx="768">
                  <c:v>41706</c:v>
                </c:pt>
                <c:pt idx="769">
                  <c:v>41707</c:v>
                </c:pt>
                <c:pt idx="770">
                  <c:v>41708</c:v>
                </c:pt>
                <c:pt idx="771">
                  <c:v>41709</c:v>
                </c:pt>
                <c:pt idx="772">
                  <c:v>41710</c:v>
                </c:pt>
                <c:pt idx="773">
                  <c:v>41711</c:v>
                </c:pt>
                <c:pt idx="774">
                  <c:v>41712</c:v>
                </c:pt>
                <c:pt idx="775">
                  <c:v>41713</c:v>
                </c:pt>
                <c:pt idx="776">
                  <c:v>41714</c:v>
                </c:pt>
                <c:pt idx="777">
                  <c:v>41715</c:v>
                </c:pt>
                <c:pt idx="778">
                  <c:v>41716</c:v>
                </c:pt>
                <c:pt idx="779">
                  <c:v>41717</c:v>
                </c:pt>
                <c:pt idx="780">
                  <c:v>41718</c:v>
                </c:pt>
                <c:pt idx="781">
                  <c:v>41719</c:v>
                </c:pt>
                <c:pt idx="782">
                  <c:v>41720</c:v>
                </c:pt>
                <c:pt idx="783">
                  <c:v>41721</c:v>
                </c:pt>
                <c:pt idx="784">
                  <c:v>41722</c:v>
                </c:pt>
                <c:pt idx="785">
                  <c:v>41723</c:v>
                </c:pt>
                <c:pt idx="786">
                  <c:v>41724</c:v>
                </c:pt>
                <c:pt idx="787">
                  <c:v>41725</c:v>
                </c:pt>
                <c:pt idx="788">
                  <c:v>41726</c:v>
                </c:pt>
                <c:pt idx="789">
                  <c:v>41727</c:v>
                </c:pt>
                <c:pt idx="790">
                  <c:v>41728</c:v>
                </c:pt>
                <c:pt idx="791">
                  <c:v>41729</c:v>
                </c:pt>
                <c:pt idx="792">
                  <c:v>41730</c:v>
                </c:pt>
                <c:pt idx="793">
                  <c:v>41731</c:v>
                </c:pt>
                <c:pt idx="794">
                  <c:v>41732</c:v>
                </c:pt>
                <c:pt idx="795">
                  <c:v>41733</c:v>
                </c:pt>
                <c:pt idx="796">
                  <c:v>41734</c:v>
                </c:pt>
                <c:pt idx="797">
                  <c:v>41735</c:v>
                </c:pt>
                <c:pt idx="798">
                  <c:v>41736</c:v>
                </c:pt>
                <c:pt idx="799">
                  <c:v>41737</c:v>
                </c:pt>
                <c:pt idx="800">
                  <c:v>41738</c:v>
                </c:pt>
                <c:pt idx="801">
                  <c:v>41739</c:v>
                </c:pt>
                <c:pt idx="802">
                  <c:v>41740</c:v>
                </c:pt>
                <c:pt idx="803">
                  <c:v>41741</c:v>
                </c:pt>
                <c:pt idx="804">
                  <c:v>41742</c:v>
                </c:pt>
                <c:pt idx="805">
                  <c:v>41743</c:v>
                </c:pt>
                <c:pt idx="806">
                  <c:v>41744</c:v>
                </c:pt>
                <c:pt idx="807">
                  <c:v>41745</c:v>
                </c:pt>
                <c:pt idx="808">
                  <c:v>41746</c:v>
                </c:pt>
                <c:pt idx="809">
                  <c:v>41747</c:v>
                </c:pt>
                <c:pt idx="810">
                  <c:v>41748</c:v>
                </c:pt>
                <c:pt idx="811">
                  <c:v>41749</c:v>
                </c:pt>
                <c:pt idx="812">
                  <c:v>41750</c:v>
                </c:pt>
                <c:pt idx="813">
                  <c:v>41751</c:v>
                </c:pt>
                <c:pt idx="814">
                  <c:v>41752</c:v>
                </c:pt>
                <c:pt idx="815">
                  <c:v>41753</c:v>
                </c:pt>
                <c:pt idx="816">
                  <c:v>41754</c:v>
                </c:pt>
                <c:pt idx="817">
                  <c:v>41755</c:v>
                </c:pt>
                <c:pt idx="818">
                  <c:v>41756</c:v>
                </c:pt>
                <c:pt idx="819">
                  <c:v>41757</c:v>
                </c:pt>
                <c:pt idx="820">
                  <c:v>41758</c:v>
                </c:pt>
                <c:pt idx="821">
                  <c:v>41759</c:v>
                </c:pt>
                <c:pt idx="822">
                  <c:v>41760</c:v>
                </c:pt>
                <c:pt idx="823">
                  <c:v>41761</c:v>
                </c:pt>
                <c:pt idx="824">
                  <c:v>41762</c:v>
                </c:pt>
                <c:pt idx="825">
                  <c:v>41763</c:v>
                </c:pt>
                <c:pt idx="826">
                  <c:v>41764</c:v>
                </c:pt>
                <c:pt idx="827">
                  <c:v>41765</c:v>
                </c:pt>
                <c:pt idx="828">
                  <c:v>41766</c:v>
                </c:pt>
                <c:pt idx="829">
                  <c:v>41767</c:v>
                </c:pt>
                <c:pt idx="830">
                  <c:v>41768</c:v>
                </c:pt>
                <c:pt idx="831">
                  <c:v>41769</c:v>
                </c:pt>
                <c:pt idx="832">
                  <c:v>41770</c:v>
                </c:pt>
                <c:pt idx="833">
                  <c:v>41771</c:v>
                </c:pt>
                <c:pt idx="834">
                  <c:v>41772</c:v>
                </c:pt>
                <c:pt idx="835">
                  <c:v>41773</c:v>
                </c:pt>
                <c:pt idx="836">
                  <c:v>41774</c:v>
                </c:pt>
                <c:pt idx="837">
                  <c:v>41775</c:v>
                </c:pt>
                <c:pt idx="838">
                  <c:v>41776</c:v>
                </c:pt>
                <c:pt idx="839">
                  <c:v>41777</c:v>
                </c:pt>
                <c:pt idx="840">
                  <c:v>41778</c:v>
                </c:pt>
                <c:pt idx="841">
                  <c:v>41779</c:v>
                </c:pt>
                <c:pt idx="842">
                  <c:v>41780</c:v>
                </c:pt>
                <c:pt idx="843">
                  <c:v>41781</c:v>
                </c:pt>
                <c:pt idx="844">
                  <c:v>41782</c:v>
                </c:pt>
                <c:pt idx="845">
                  <c:v>41783</c:v>
                </c:pt>
                <c:pt idx="846">
                  <c:v>41784</c:v>
                </c:pt>
                <c:pt idx="847">
                  <c:v>41785</c:v>
                </c:pt>
                <c:pt idx="848">
                  <c:v>41786</c:v>
                </c:pt>
                <c:pt idx="849">
                  <c:v>41787</c:v>
                </c:pt>
                <c:pt idx="850">
                  <c:v>41788</c:v>
                </c:pt>
                <c:pt idx="851">
                  <c:v>41789</c:v>
                </c:pt>
                <c:pt idx="852">
                  <c:v>41790</c:v>
                </c:pt>
                <c:pt idx="853">
                  <c:v>41791</c:v>
                </c:pt>
                <c:pt idx="854">
                  <c:v>41792</c:v>
                </c:pt>
                <c:pt idx="855">
                  <c:v>41793</c:v>
                </c:pt>
                <c:pt idx="856">
                  <c:v>41794</c:v>
                </c:pt>
                <c:pt idx="857">
                  <c:v>41795</c:v>
                </c:pt>
                <c:pt idx="858">
                  <c:v>41796</c:v>
                </c:pt>
                <c:pt idx="859">
                  <c:v>41797</c:v>
                </c:pt>
                <c:pt idx="860">
                  <c:v>41798</c:v>
                </c:pt>
                <c:pt idx="861">
                  <c:v>41799</c:v>
                </c:pt>
                <c:pt idx="862">
                  <c:v>41800</c:v>
                </c:pt>
                <c:pt idx="863">
                  <c:v>41801</c:v>
                </c:pt>
                <c:pt idx="864">
                  <c:v>41802</c:v>
                </c:pt>
                <c:pt idx="865">
                  <c:v>41803</c:v>
                </c:pt>
                <c:pt idx="866">
                  <c:v>41804</c:v>
                </c:pt>
                <c:pt idx="867">
                  <c:v>41805</c:v>
                </c:pt>
                <c:pt idx="868">
                  <c:v>41806</c:v>
                </c:pt>
                <c:pt idx="869">
                  <c:v>41807</c:v>
                </c:pt>
                <c:pt idx="870">
                  <c:v>41808</c:v>
                </c:pt>
                <c:pt idx="871">
                  <c:v>41809</c:v>
                </c:pt>
                <c:pt idx="872">
                  <c:v>41810</c:v>
                </c:pt>
                <c:pt idx="873">
                  <c:v>41811</c:v>
                </c:pt>
                <c:pt idx="874">
                  <c:v>41812</c:v>
                </c:pt>
                <c:pt idx="875">
                  <c:v>41813</c:v>
                </c:pt>
                <c:pt idx="876">
                  <c:v>41814</c:v>
                </c:pt>
                <c:pt idx="877">
                  <c:v>41815</c:v>
                </c:pt>
                <c:pt idx="878">
                  <c:v>41816</c:v>
                </c:pt>
                <c:pt idx="879">
                  <c:v>41817</c:v>
                </c:pt>
                <c:pt idx="880">
                  <c:v>41818</c:v>
                </c:pt>
                <c:pt idx="881">
                  <c:v>41819</c:v>
                </c:pt>
                <c:pt idx="882">
                  <c:v>41820</c:v>
                </c:pt>
                <c:pt idx="883">
                  <c:v>41821</c:v>
                </c:pt>
                <c:pt idx="884">
                  <c:v>41822</c:v>
                </c:pt>
                <c:pt idx="885">
                  <c:v>41823</c:v>
                </c:pt>
                <c:pt idx="886">
                  <c:v>41824</c:v>
                </c:pt>
                <c:pt idx="887">
                  <c:v>41825</c:v>
                </c:pt>
                <c:pt idx="888">
                  <c:v>41826</c:v>
                </c:pt>
                <c:pt idx="889">
                  <c:v>41827</c:v>
                </c:pt>
                <c:pt idx="890">
                  <c:v>41828</c:v>
                </c:pt>
                <c:pt idx="891">
                  <c:v>41829</c:v>
                </c:pt>
                <c:pt idx="892">
                  <c:v>41830</c:v>
                </c:pt>
                <c:pt idx="893">
                  <c:v>41831</c:v>
                </c:pt>
                <c:pt idx="894">
                  <c:v>41832</c:v>
                </c:pt>
                <c:pt idx="895">
                  <c:v>41833</c:v>
                </c:pt>
                <c:pt idx="896">
                  <c:v>41834</c:v>
                </c:pt>
                <c:pt idx="897">
                  <c:v>41835</c:v>
                </c:pt>
                <c:pt idx="898">
                  <c:v>41836</c:v>
                </c:pt>
                <c:pt idx="899">
                  <c:v>41837</c:v>
                </c:pt>
                <c:pt idx="900">
                  <c:v>41838</c:v>
                </c:pt>
                <c:pt idx="901">
                  <c:v>41839</c:v>
                </c:pt>
                <c:pt idx="902">
                  <c:v>41840</c:v>
                </c:pt>
                <c:pt idx="903">
                  <c:v>41841</c:v>
                </c:pt>
                <c:pt idx="904">
                  <c:v>41842</c:v>
                </c:pt>
                <c:pt idx="905">
                  <c:v>41843</c:v>
                </c:pt>
                <c:pt idx="906">
                  <c:v>41844</c:v>
                </c:pt>
                <c:pt idx="907">
                  <c:v>41845</c:v>
                </c:pt>
                <c:pt idx="908">
                  <c:v>41846</c:v>
                </c:pt>
                <c:pt idx="909">
                  <c:v>41847</c:v>
                </c:pt>
                <c:pt idx="910">
                  <c:v>41848</c:v>
                </c:pt>
                <c:pt idx="911">
                  <c:v>41849</c:v>
                </c:pt>
                <c:pt idx="912">
                  <c:v>41850</c:v>
                </c:pt>
                <c:pt idx="913">
                  <c:v>41851</c:v>
                </c:pt>
                <c:pt idx="914">
                  <c:v>41852</c:v>
                </c:pt>
                <c:pt idx="915">
                  <c:v>41853</c:v>
                </c:pt>
                <c:pt idx="916">
                  <c:v>41854</c:v>
                </c:pt>
                <c:pt idx="917">
                  <c:v>41855</c:v>
                </c:pt>
                <c:pt idx="918">
                  <c:v>41856</c:v>
                </c:pt>
                <c:pt idx="919">
                  <c:v>41857</c:v>
                </c:pt>
                <c:pt idx="920">
                  <c:v>41858</c:v>
                </c:pt>
                <c:pt idx="921">
                  <c:v>41859</c:v>
                </c:pt>
                <c:pt idx="922">
                  <c:v>41860</c:v>
                </c:pt>
                <c:pt idx="923">
                  <c:v>41861</c:v>
                </c:pt>
                <c:pt idx="924">
                  <c:v>41862</c:v>
                </c:pt>
                <c:pt idx="925">
                  <c:v>41863</c:v>
                </c:pt>
                <c:pt idx="926">
                  <c:v>41864</c:v>
                </c:pt>
                <c:pt idx="927">
                  <c:v>41865</c:v>
                </c:pt>
                <c:pt idx="928">
                  <c:v>41866</c:v>
                </c:pt>
                <c:pt idx="929">
                  <c:v>41867</c:v>
                </c:pt>
                <c:pt idx="930">
                  <c:v>41868</c:v>
                </c:pt>
                <c:pt idx="931">
                  <c:v>41869</c:v>
                </c:pt>
                <c:pt idx="932">
                  <c:v>41870</c:v>
                </c:pt>
                <c:pt idx="933">
                  <c:v>41871</c:v>
                </c:pt>
                <c:pt idx="934">
                  <c:v>41872</c:v>
                </c:pt>
                <c:pt idx="935">
                  <c:v>41873</c:v>
                </c:pt>
                <c:pt idx="936">
                  <c:v>41874</c:v>
                </c:pt>
                <c:pt idx="937">
                  <c:v>41875</c:v>
                </c:pt>
                <c:pt idx="938">
                  <c:v>41876</c:v>
                </c:pt>
                <c:pt idx="939">
                  <c:v>41877</c:v>
                </c:pt>
                <c:pt idx="940">
                  <c:v>41878</c:v>
                </c:pt>
                <c:pt idx="941">
                  <c:v>41879</c:v>
                </c:pt>
                <c:pt idx="942">
                  <c:v>41880</c:v>
                </c:pt>
                <c:pt idx="943">
                  <c:v>41881</c:v>
                </c:pt>
                <c:pt idx="944">
                  <c:v>41882</c:v>
                </c:pt>
                <c:pt idx="945">
                  <c:v>41883</c:v>
                </c:pt>
                <c:pt idx="946">
                  <c:v>41884</c:v>
                </c:pt>
                <c:pt idx="947">
                  <c:v>41885</c:v>
                </c:pt>
                <c:pt idx="948">
                  <c:v>41886</c:v>
                </c:pt>
                <c:pt idx="949">
                  <c:v>41887</c:v>
                </c:pt>
                <c:pt idx="950">
                  <c:v>41888</c:v>
                </c:pt>
                <c:pt idx="951">
                  <c:v>41889</c:v>
                </c:pt>
                <c:pt idx="952">
                  <c:v>41890</c:v>
                </c:pt>
                <c:pt idx="953">
                  <c:v>41891</c:v>
                </c:pt>
                <c:pt idx="954">
                  <c:v>41892</c:v>
                </c:pt>
                <c:pt idx="955">
                  <c:v>41893</c:v>
                </c:pt>
                <c:pt idx="956">
                  <c:v>41894</c:v>
                </c:pt>
                <c:pt idx="957">
                  <c:v>41895</c:v>
                </c:pt>
                <c:pt idx="958">
                  <c:v>41896</c:v>
                </c:pt>
                <c:pt idx="959">
                  <c:v>41897</c:v>
                </c:pt>
                <c:pt idx="960">
                  <c:v>41898</c:v>
                </c:pt>
                <c:pt idx="961">
                  <c:v>41899</c:v>
                </c:pt>
                <c:pt idx="962">
                  <c:v>41900</c:v>
                </c:pt>
                <c:pt idx="963">
                  <c:v>41901</c:v>
                </c:pt>
                <c:pt idx="964">
                  <c:v>41902</c:v>
                </c:pt>
                <c:pt idx="965">
                  <c:v>41903</c:v>
                </c:pt>
                <c:pt idx="966">
                  <c:v>41904</c:v>
                </c:pt>
                <c:pt idx="967">
                  <c:v>41905</c:v>
                </c:pt>
                <c:pt idx="968">
                  <c:v>41906</c:v>
                </c:pt>
                <c:pt idx="969">
                  <c:v>41907</c:v>
                </c:pt>
                <c:pt idx="970">
                  <c:v>41908</c:v>
                </c:pt>
                <c:pt idx="971">
                  <c:v>41909</c:v>
                </c:pt>
                <c:pt idx="972">
                  <c:v>41910</c:v>
                </c:pt>
                <c:pt idx="973">
                  <c:v>41911</c:v>
                </c:pt>
                <c:pt idx="974">
                  <c:v>41912</c:v>
                </c:pt>
                <c:pt idx="975">
                  <c:v>41913</c:v>
                </c:pt>
                <c:pt idx="976">
                  <c:v>41914</c:v>
                </c:pt>
                <c:pt idx="977">
                  <c:v>41915</c:v>
                </c:pt>
                <c:pt idx="978">
                  <c:v>41916</c:v>
                </c:pt>
                <c:pt idx="979">
                  <c:v>41917</c:v>
                </c:pt>
                <c:pt idx="980">
                  <c:v>41918</c:v>
                </c:pt>
                <c:pt idx="981">
                  <c:v>41919</c:v>
                </c:pt>
                <c:pt idx="982">
                  <c:v>41920</c:v>
                </c:pt>
                <c:pt idx="983">
                  <c:v>41921</c:v>
                </c:pt>
                <c:pt idx="984">
                  <c:v>41922</c:v>
                </c:pt>
                <c:pt idx="985">
                  <c:v>41923</c:v>
                </c:pt>
                <c:pt idx="986">
                  <c:v>41924</c:v>
                </c:pt>
                <c:pt idx="987">
                  <c:v>41925</c:v>
                </c:pt>
                <c:pt idx="988">
                  <c:v>41926</c:v>
                </c:pt>
                <c:pt idx="989">
                  <c:v>41927</c:v>
                </c:pt>
                <c:pt idx="990">
                  <c:v>41928</c:v>
                </c:pt>
                <c:pt idx="991">
                  <c:v>41929</c:v>
                </c:pt>
                <c:pt idx="992">
                  <c:v>41930</c:v>
                </c:pt>
                <c:pt idx="993">
                  <c:v>41931</c:v>
                </c:pt>
                <c:pt idx="994">
                  <c:v>41932</c:v>
                </c:pt>
                <c:pt idx="995">
                  <c:v>41933</c:v>
                </c:pt>
                <c:pt idx="996">
                  <c:v>41934</c:v>
                </c:pt>
                <c:pt idx="997">
                  <c:v>41935</c:v>
                </c:pt>
                <c:pt idx="998">
                  <c:v>41936</c:v>
                </c:pt>
                <c:pt idx="999">
                  <c:v>41937</c:v>
                </c:pt>
                <c:pt idx="1000">
                  <c:v>41938</c:v>
                </c:pt>
                <c:pt idx="1001">
                  <c:v>41939</c:v>
                </c:pt>
                <c:pt idx="1002">
                  <c:v>41940</c:v>
                </c:pt>
                <c:pt idx="1003">
                  <c:v>41941</c:v>
                </c:pt>
                <c:pt idx="1004">
                  <c:v>41942</c:v>
                </c:pt>
                <c:pt idx="1005">
                  <c:v>41943</c:v>
                </c:pt>
                <c:pt idx="1006">
                  <c:v>41944</c:v>
                </c:pt>
                <c:pt idx="1007">
                  <c:v>41945</c:v>
                </c:pt>
                <c:pt idx="1008">
                  <c:v>41946</c:v>
                </c:pt>
                <c:pt idx="1009">
                  <c:v>41947</c:v>
                </c:pt>
                <c:pt idx="1010">
                  <c:v>41948</c:v>
                </c:pt>
                <c:pt idx="1011">
                  <c:v>41949</c:v>
                </c:pt>
                <c:pt idx="1012">
                  <c:v>41950</c:v>
                </c:pt>
                <c:pt idx="1013">
                  <c:v>41951</c:v>
                </c:pt>
                <c:pt idx="1014">
                  <c:v>41952</c:v>
                </c:pt>
                <c:pt idx="1015">
                  <c:v>41953</c:v>
                </c:pt>
                <c:pt idx="1016">
                  <c:v>41954</c:v>
                </c:pt>
                <c:pt idx="1017">
                  <c:v>41955</c:v>
                </c:pt>
                <c:pt idx="1018">
                  <c:v>41956</c:v>
                </c:pt>
                <c:pt idx="1019">
                  <c:v>41957</c:v>
                </c:pt>
                <c:pt idx="1020">
                  <c:v>41958</c:v>
                </c:pt>
                <c:pt idx="1021">
                  <c:v>41959</c:v>
                </c:pt>
                <c:pt idx="1022">
                  <c:v>41960</c:v>
                </c:pt>
                <c:pt idx="1023">
                  <c:v>41961</c:v>
                </c:pt>
                <c:pt idx="1024">
                  <c:v>41962</c:v>
                </c:pt>
                <c:pt idx="1025">
                  <c:v>41963</c:v>
                </c:pt>
                <c:pt idx="1026">
                  <c:v>41964</c:v>
                </c:pt>
                <c:pt idx="1027">
                  <c:v>41965</c:v>
                </c:pt>
                <c:pt idx="1028">
                  <c:v>41966</c:v>
                </c:pt>
                <c:pt idx="1029">
                  <c:v>41967</c:v>
                </c:pt>
                <c:pt idx="1030">
                  <c:v>41968</c:v>
                </c:pt>
                <c:pt idx="1031">
                  <c:v>41969</c:v>
                </c:pt>
                <c:pt idx="1032">
                  <c:v>41970</c:v>
                </c:pt>
                <c:pt idx="1033">
                  <c:v>41971</c:v>
                </c:pt>
                <c:pt idx="1034">
                  <c:v>41972</c:v>
                </c:pt>
                <c:pt idx="1035">
                  <c:v>41973</c:v>
                </c:pt>
                <c:pt idx="1036">
                  <c:v>41974</c:v>
                </c:pt>
                <c:pt idx="1037">
                  <c:v>41975</c:v>
                </c:pt>
                <c:pt idx="1038">
                  <c:v>41976</c:v>
                </c:pt>
                <c:pt idx="1039">
                  <c:v>41977</c:v>
                </c:pt>
                <c:pt idx="1040">
                  <c:v>41978</c:v>
                </c:pt>
                <c:pt idx="1041">
                  <c:v>41979</c:v>
                </c:pt>
                <c:pt idx="1042">
                  <c:v>41980</c:v>
                </c:pt>
                <c:pt idx="1043">
                  <c:v>41981</c:v>
                </c:pt>
                <c:pt idx="1044">
                  <c:v>41982</c:v>
                </c:pt>
                <c:pt idx="1045">
                  <c:v>41983</c:v>
                </c:pt>
                <c:pt idx="1046">
                  <c:v>41984</c:v>
                </c:pt>
                <c:pt idx="1047">
                  <c:v>41985</c:v>
                </c:pt>
                <c:pt idx="1048">
                  <c:v>41986</c:v>
                </c:pt>
                <c:pt idx="1049">
                  <c:v>41987</c:v>
                </c:pt>
                <c:pt idx="1050">
                  <c:v>41988</c:v>
                </c:pt>
                <c:pt idx="1051">
                  <c:v>41989</c:v>
                </c:pt>
                <c:pt idx="1052">
                  <c:v>41990</c:v>
                </c:pt>
                <c:pt idx="1053">
                  <c:v>41991</c:v>
                </c:pt>
                <c:pt idx="1054">
                  <c:v>41992</c:v>
                </c:pt>
                <c:pt idx="1055">
                  <c:v>41993</c:v>
                </c:pt>
                <c:pt idx="1056">
                  <c:v>41994</c:v>
                </c:pt>
                <c:pt idx="1057">
                  <c:v>41995</c:v>
                </c:pt>
                <c:pt idx="1058">
                  <c:v>41996</c:v>
                </c:pt>
                <c:pt idx="1059">
                  <c:v>41997</c:v>
                </c:pt>
                <c:pt idx="1060">
                  <c:v>41998</c:v>
                </c:pt>
                <c:pt idx="1061">
                  <c:v>41999</c:v>
                </c:pt>
                <c:pt idx="1062">
                  <c:v>42000</c:v>
                </c:pt>
                <c:pt idx="1063">
                  <c:v>42001</c:v>
                </c:pt>
                <c:pt idx="1064">
                  <c:v>42002</c:v>
                </c:pt>
                <c:pt idx="1065">
                  <c:v>42003</c:v>
                </c:pt>
                <c:pt idx="1066">
                  <c:v>42004</c:v>
                </c:pt>
                <c:pt idx="1067">
                  <c:v>42005</c:v>
                </c:pt>
                <c:pt idx="1068">
                  <c:v>42006</c:v>
                </c:pt>
                <c:pt idx="1069">
                  <c:v>42007</c:v>
                </c:pt>
                <c:pt idx="1070">
                  <c:v>42008</c:v>
                </c:pt>
                <c:pt idx="1071">
                  <c:v>42009</c:v>
                </c:pt>
                <c:pt idx="1072">
                  <c:v>42010</c:v>
                </c:pt>
                <c:pt idx="1073">
                  <c:v>42011</c:v>
                </c:pt>
                <c:pt idx="1074">
                  <c:v>42012</c:v>
                </c:pt>
                <c:pt idx="1075">
                  <c:v>42013</c:v>
                </c:pt>
                <c:pt idx="1076">
                  <c:v>42014</c:v>
                </c:pt>
                <c:pt idx="1077">
                  <c:v>42015</c:v>
                </c:pt>
                <c:pt idx="1078">
                  <c:v>42016</c:v>
                </c:pt>
                <c:pt idx="1079">
                  <c:v>42017</c:v>
                </c:pt>
                <c:pt idx="1080">
                  <c:v>42018</c:v>
                </c:pt>
                <c:pt idx="1081">
                  <c:v>42019</c:v>
                </c:pt>
                <c:pt idx="1082">
                  <c:v>42020</c:v>
                </c:pt>
                <c:pt idx="1083">
                  <c:v>42021</c:v>
                </c:pt>
                <c:pt idx="1084">
                  <c:v>42022</c:v>
                </c:pt>
                <c:pt idx="1085">
                  <c:v>42023</c:v>
                </c:pt>
                <c:pt idx="1086">
                  <c:v>42024</c:v>
                </c:pt>
                <c:pt idx="1087">
                  <c:v>42025</c:v>
                </c:pt>
                <c:pt idx="1088">
                  <c:v>42026</c:v>
                </c:pt>
                <c:pt idx="1089">
                  <c:v>42027</c:v>
                </c:pt>
                <c:pt idx="1090">
                  <c:v>42028</c:v>
                </c:pt>
                <c:pt idx="1091">
                  <c:v>42029</c:v>
                </c:pt>
                <c:pt idx="1092">
                  <c:v>42030</c:v>
                </c:pt>
                <c:pt idx="1093">
                  <c:v>42031</c:v>
                </c:pt>
                <c:pt idx="1094">
                  <c:v>42032</c:v>
                </c:pt>
                <c:pt idx="1095">
                  <c:v>42033</c:v>
                </c:pt>
                <c:pt idx="1096">
                  <c:v>42034</c:v>
                </c:pt>
                <c:pt idx="1097">
                  <c:v>42035</c:v>
                </c:pt>
                <c:pt idx="1098">
                  <c:v>42036</c:v>
                </c:pt>
                <c:pt idx="1099">
                  <c:v>42037</c:v>
                </c:pt>
                <c:pt idx="1100">
                  <c:v>42038</c:v>
                </c:pt>
                <c:pt idx="1101">
                  <c:v>42039</c:v>
                </c:pt>
                <c:pt idx="1102">
                  <c:v>42040</c:v>
                </c:pt>
                <c:pt idx="1103">
                  <c:v>42041</c:v>
                </c:pt>
                <c:pt idx="1104">
                  <c:v>42042</c:v>
                </c:pt>
                <c:pt idx="1105">
                  <c:v>42043</c:v>
                </c:pt>
                <c:pt idx="1106">
                  <c:v>42044</c:v>
                </c:pt>
                <c:pt idx="1107">
                  <c:v>42045</c:v>
                </c:pt>
                <c:pt idx="1108">
                  <c:v>42046</c:v>
                </c:pt>
                <c:pt idx="1109">
                  <c:v>42047</c:v>
                </c:pt>
                <c:pt idx="1110">
                  <c:v>42048</c:v>
                </c:pt>
                <c:pt idx="1111">
                  <c:v>42049</c:v>
                </c:pt>
                <c:pt idx="1112">
                  <c:v>42050</c:v>
                </c:pt>
                <c:pt idx="1113">
                  <c:v>42051</c:v>
                </c:pt>
                <c:pt idx="1114">
                  <c:v>42052</c:v>
                </c:pt>
                <c:pt idx="1115">
                  <c:v>42053</c:v>
                </c:pt>
                <c:pt idx="1116">
                  <c:v>42054</c:v>
                </c:pt>
                <c:pt idx="1117">
                  <c:v>42055</c:v>
                </c:pt>
                <c:pt idx="1118">
                  <c:v>42056</c:v>
                </c:pt>
                <c:pt idx="1119">
                  <c:v>42057</c:v>
                </c:pt>
                <c:pt idx="1120">
                  <c:v>42058</c:v>
                </c:pt>
                <c:pt idx="1121">
                  <c:v>42059</c:v>
                </c:pt>
                <c:pt idx="1122">
                  <c:v>42060</c:v>
                </c:pt>
                <c:pt idx="1123">
                  <c:v>42061</c:v>
                </c:pt>
                <c:pt idx="1124">
                  <c:v>42062</c:v>
                </c:pt>
                <c:pt idx="1125">
                  <c:v>42063</c:v>
                </c:pt>
                <c:pt idx="1126">
                  <c:v>42064</c:v>
                </c:pt>
                <c:pt idx="1127">
                  <c:v>42065</c:v>
                </c:pt>
                <c:pt idx="1128">
                  <c:v>42066</c:v>
                </c:pt>
                <c:pt idx="1129">
                  <c:v>42067</c:v>
                </c:pt>
                <c:pt idx="1130">
                  <c:v>42068</c:v>
                </c:pt>
                <c:pt idx="1131">
                  <c:v>42069</c:v>
                </c:pt>
                <c:pt idx="1132">
                  <c:v>42070</c:v>
                </c:pt>
                <c:pt idx="1133">
                  <c:v>42071</c:v>
                </c:pt>
                <c:pt idx="1134">
                  <c:v>42072</c:v>
                </c:pt>
                <c:pt idx="1135">
                  <c:v>42073</c:v>
                </c:pt>
                <c:pt idx="1136">
                  <c:v>42074</c:v>
                </c:pt>
                <c:pt idx="1137">
                  <c:v>42075</c:v>
                </c:pt>
                <c:pt idx="1138">
                  <c:v>42076</c:v>
                </c:pt>
                <c:pt idx="1139">
                  <c:v>42077</c:v>
                </c:pt>
                <c:pt idx="1140">
                  <c:v>42078</c:v>
                </c:pt>
                <c:pt idx="1141">
                  <c:v>42079</c:v>
                </c:pt>
                <c:pt idx="1142">
                  <c:v>42080</c:v>
                </c:pt>
                <c:pt idx="1143">
                  <c:v>42081</c:v>
                </c:pt>
                <c:pt idx="1144">
                  <c:v>42082</c:v>
                </c:pt>
                <c:pt idx="1145">
                  <c:v>42083</c:v>
                </c:pt>
                <c:pt idx="1146">
                  <c:v>42084</c:v>
                </c:pt>
                <c:pt idx="1147">
                  <c:v>42085</c:v>
                </c:pt>
                <c:pt idx="1148">
                  <c:v>42086</c:v>
                </c:pt>
                <c:pt idx="1149">
                  <c:v>42087</c:v>
                </c:pt>
                <c:pt idx="1150">
                  <c:v>42088</c:v>
                </c:pt>
                <c:pt idx="1151">
                  <c:v>42089</c:v>
                </c:pt>
                <c:pt idx="1152">
                  <c:v>42090</c:v>
                </c:pt>
                <c:pt idx="1153">
                  <c:v>42091</c:v>
                </c:pt>
                <c:pt idx="1154">
                  <c:v>42092</c:v>
                </c:pt>
                <c:pt idx="1155">
                  <c:v>42093</c:v>
                </c:pt>
                <c:pt idx="1156">
                  <c:v>42094</c:v>
                </c:pt>
                <c:pt idx="1157">
                  <c:v>42095</c:v>
                </c:pt>
                <c:pt idx="1158">
                  <c:v>42096</c:v>
                </c:pt>
                <c:pt idx="1159">
                  <c:v>42097</c:v>
                </c:pt>
                <c:pt idx="1160">
                  <c:v>42098</c:v>
                </c:pt>
                <c:pt idx="1161">
                  <c:v>42099</c:v>
                </c:pt>
                <c:pt idx="1162">
                  <c:v>42100</c:v>
                </c:pt>
                <c:pt idx="1163">
                  <c:v>42101</c:v>
                </c:pt>
                <c:pt idx="1164">
                  <c:v>42102</c:v>
                </c:pt>
                <c:pt idx="1165">
                  <c:v>42103</c:v>
                </c:pt>
                <c:pt idx="1166">
                  <c:v>42104</c:v>
                </c:pt>
                <c:pt idx="1167">
                  <c:v>42105</c:v>
                </c:pt>
                <c:pt idx="1168">
                  <c:v>42106</c:v>
                </c:pt>
                <c:pt idx="1169">
                  <c:v>42107</c:v>
                </c:pt>
                <c:pt idx="1170">
                  <c:v>42108</c:v>
                </c:pt>
                <c:pt idx="1171">
                  <c:v>42109</c:v>
                </c:pt>
                <c:pt idx="1172">
                  <c:v>42110</c:v>
                </c:pt>
                <c:pt idx="1173">
                  <c:v>42111</c:v>
                </c:pt>
                <c:pt idx="1174">
                  <c:v>42112</c:v>
                </c:pt>
                <c:pt idx="1175">
                  <c:v>42113</c:v>
                </c:pt>
                <c:pt idx="1176">
                  <c:v>42114</c:v>
                </c:pt>
                <c:pt idx="1177">
                  <c:v>42115</c:v>
                </c:pt>
                <c:pt idx="1178">
                  <c:v>42116</c:v>
                </c:pt>
                <c:pt idx="1179">
                  <c:v>42117</c:v>
                </c:pt>
                <c:pt idx="1180">
                  <c:v>42118</c:v>
                </c:pt>
                <c:pt idx="1181">
                  <c:v>42119</c:v>
                </c:pt>
                <c:pt idx="1182">
                  <c:v>42120</c:v>
                </c:pt>
                <c:pt idx="1183">
                  <c:v>42121</c:v>
                </c:pt>
                <c:pt idx="1184">
                  <c:v>42122</c:v>
                </c:pt>
                <c:pt idx="1185">
                  <c:v>42123</c:v>
                </c:pt>
                <c:pt idx="1186">
                  <c:v>42124</c:v>
                </c:pt>
                <c:pt idx="1187">
                  <c:v>42125</c:v>
                </c:pt>
                <c:pt idx="1188">
                  <c:v>42126</c:v>
                </c:pt>
                <c:pt idx="1189">
                  <c:v>42127</c:v>
                </c:pt>
                <c:pt idx="1190">
                  <c:v>42128</c:v>
                </c:pt>
                <c:pt idx="1191">
                  <c:v>42129</c:v>
                </c:pt>
                <c:pt idx="1192">
                  <c:v>42130</c:v>
                </c:pt>
                <c:pt idx="1193">
                  <c:v>42131</c:v>
                </c:pt>
                <c:pt idx="1194">
                  <c:v>42132</c:v>
                </c:pt>
                <c:pt idx="1195">
                  <c:v>42133</c:v>
                </c:pt>
                <c:pt idx="1196">
                  <c:v>42134</c:v>
                </c:pt>
                <c:pt idx="1197">
                  <c:v>42135</c:v>
                </c:pt>
                <c:pt idx="1198">
                  <c:v>42136</c:v>
                </c:pt>
                <c:pt idx="1199">
                  <c:v>42137</c:v>
                </c:pt>
                <c:pt idx="1200">
                  <c:v>42138</c:v>
                </c:pt>
                <c:pt idx="1201">
                  <c:v>42139</c:v>
                </c:pt>
                <c:pt idx="1202">
                  <c:v>42140</c:v>
                </c:pt>
                <c:pt idx="1203">
                  <c:v>42141</c:v>
                </c:pt>
                <c:pt idx="1204">
                  <c:v>42142</c:v>
                </c:pt>
                <c:pt idx="1205">
                  <c:v>42143</c:v>
                </c:pt>
                <c:pt idx="1206">
                  <c:v>42144</c:v>
                </c:pt>
                <c:pt idx="1207">
                  <c:v>42145</c:v>
                </c:pt>
                <c:pt idx="1208">
                  <c:v>42146</c:v>
                </c:pt>
                <c:pt idx="1209">
                  <c:v>42147</c:v>
                </c:pt>
                <c:pt idx="1210">
                  <c:v>42148</c:v>
                </c:pt>
                <c:pt idx="1211">
                  <c:v>42149</c:v>
                </c:pt>
                <c:pt idx="1212">
                  <c:v>42150</c:v>
                </c:pt>
                <c:pt idx="1213">
                  <c:v>42151</c:v>
                </c:pt>
                <c:pt idx="1214">
                  <c:v>42152</c:v>
                </c:pt>
                <c:pt idx="1215">
                  <c:v>42153</c:v>
                </c:pt>
                <c:pt idx="1216">
                  <c:v>42154</c:v>
                </c:pt>
                <c:pt idx="1217">
                  <c:v>42155</c:v>
                </c:pt>
                <c:pt idx="1218">
                  <c:v>42156</c:v>
                </c:pt>
                <c:pt idx="1219">
                  <c:v>42157</c:v>
                </c:pt>
                <c:pt idx="1220">
                  <c:v>42158</c:v>
                </c:pt>
                <c:pt idx="1221">
                  <c:v>42159</c:v>
                </c:pt>
                <c:pt idx="1222">
                  <c:v>42160</c:v>
                </c:pt>
                <c:pt idx="1223">
                  <c:v>42161</c:v>
                </c:pt>
                <c:pt idx="1224">
                  <c:v>42162</c:v>
                </c:pt>
                <c:pt idx="1225">
                  <c:v>42163</c:v>
                </c:pt>
                <c:pt idx="1226">
                  <c:v>42164</c:v>
                </c:pt>
                <c:pt idx="1227">
                  <c:v>42165</c:v>
                </c:pt>
                <c:pt idx="1228">
                  <c:v>42166</c:v>
                </c:pt>
                <c:pt idx="1229">
                  <c:v>42167</c:v>
                </c:pt>
                <c:pt idx="1230">
                  <c:v>42168</c:v>
                </c:pt>
                <c:pt idx="1231">
                  <c:v>42169</c:v>
                </c:pt>
                <c:pt idx="1232">
                  <c:v>42170</c:v>
                </c:pt>
                <c:pt idx="1233">
                  <c:v>42171</c:v>
                </c:pt>
                <c:pt idx="1234">
                  <c:v>42172</c:v>
                </c:pt>
                <c:pt idx="1235">
                  <c:v>42173</c:v>
                </c:pt>
                <c:pt idx="1236">
                  <c:v>42174</c:v>
                </c:pt>
                <c:pt idx="1237">
                  <c:v>42175</c:v>
                </c:pt>
                <c:pt idx="1238">
                  <c:v>42176</c:v>
                </c:pt>
                <c:pt idx="1239">
                  <c:v>42177</c:v>
                </c:pt>
                <c:pt idx="1240">
                  <c:v>42178</c:v>
                </c:pt>
                <c:pt idx="1241">
                  <c:v>42179</c:v>
                </c:pt>
                <c:pt idx="1242">
                  <c:v>42180</c:v>
                </c:pt>
                <c:pt idx="1243">
                  <c:v>42181</c:v>
                </c:pt>
                <c:pt idx="1244">
                  <c:v>42182</c:v>
                </c:pt>
                <c:pt idx="1245">
                  <c:v>42183</c:v>
                </c:pt>
                <c:pt idx="1246">
                  <c:v>42184</c:v>
                </c:pt>
                <c:pt idx="1247">
                  <c:v>42185</c:v>
                </c:pt>
                <c:pt idx="1248">
                  <c:v>42186</c:v>
                </c:pt>
                <c:pt idx="1249">
                  <c:v>42187</c:v>
                </c:pt>
                <c:pt idx="1250">
                  <c:v>42188</c:v>
                </c:pt>
                <c:pt idx="1251">
                  <c:v>42189</c:v>
                </c:pt>
                <c:pt idx="1252">
                  <c:v>42190</c:v>
                </c:pt>
                <c:pt idx="1253">
                  <c:v>42191</c:v>
                </c:pt>
                <c:pt idx="1254">
                  <c:v>42192</c:v>
                </c:pt>
                <c:pt idx="1255">
                  <c:v>42193</c:v>
                </c:pt>
                <c:pt idx="1256">
                  <c:v>42194</c:v>
                </c:pt>
                <c:pt idx="1257">
                  <c:v>42195</c:v>
                </c:pt>
                <c:pt idx="1258">
                  <c:v>42196</c:v>
                </c:pt>
                <c:pt idx="1259">
                  <c:v>42197</c:v>
                </c:pt>
                <c:pt idx="1260">
                  <c:v>42198</c:v>
                </c:pt>
                <c:pt idx="1261">
                  <c:v>42199</c:v>
                </c:pt>
                <c:pt idx="1262">
                  <c:v>42200</c:v>
                </c:pt>
                <c:pt idx="1263">
                  <c:v>42201</c:v>
                </c:pt>
                <c:pt idx="1264">
                  <c:v>42202</c:v>
                </c:pt>
                <c:pt idx="1265">
                  <c:v>42203</c:v>
                </c:pt>
                <c:pt idx="1266">
                  <c:v>42204</c:v>
                </c:pt>
                <c:pt idx="1267">
                  <c:v>42205</c:v>
                </c:pt>
                <c:pt idx="1268">
                  <c:v>42206</c:v>
                </c:pt>
                <c:pt idx="1269">
                  <c:v>42207</c:v>
                </c:pt>
                <c:pt idx="1270">
                  <c:v>42208</c:v>
                </c:pt>
                <c:pt idx="1271">
                  <c:v>42209</c:v>
                </c:pt>
                <c:pt idx="1272">
                  <c:v>42210</c:v>
                </c:pt>
                <c:pt idx="1273">
                  <c:v>42211</c:v>
                </c:pt>
                <c:pt idx="1274">
                  <c:v>42212</c:v>
                </c:pt>
                <c:pt idx="1275">
                  <c:v>42213</c:v>
                </c:pt>
                <c:pt idx="1276">
                  <c:v>42214</c:v>
                </c:pt>
                <c:pt idx="1277">
                  <c:v>42215</c:v>
                </c:pt>
                <c:pt idx="1278">
                  <c:v>42216</c:v>
                </c:pt>
                <c:pt idx="1279">
                  <c:v>42217</c:v>
                </c:pt>
                <c:pt idx="1280">
                  <c:v>42218</c:v>
                </c:pt>
                <c:pt idx="1281">
                  <c:v>42219</c:v>
                </c:pt>
                <c:pt idx="1282">
                  <c:v>42220</c:v>
                </c:pt>
                <c:pt idx="1283">
                  <c:v>42221</c:v>
                </c:pt>
                <c:pt idx="1284">
                  <c:v>42222</c:v>
                </c:pt>
                <c:pt idx="1285">
                  <c:v>42223</c:v>
                </c:pt>
                <c:pt idx="1286">
                  <c:v>42224</c:v>
                </c:pt>
                <c:pt idx="1287">
                  <c:v>42225</c:v>
                </c:pt>
                <c:pt idx="1288">
                  <c:v>42226</c:v>
                </c:pt>
                <c:pt idx="1289">
                  <c:v>42227</c:v>
                </c:pt>
                <c:pt idx="1290">
                  <c:v>42228</c:v>
                </c:pt>
                <c:pt idx="1291">
                  <c:v>42229</c:v>
                </c:pt>
                <c:pt idx="1292">
                  <c:v>42230</c:v>
                </c:pt>
                <c:pt idx="1293">
                  <c:v>42231</c:v>
                </c:pt>
                <c:pt idx="1294">
                  <c:v>42232</c:v>
                </c:pt>
                <c:pt idx="1295">
                  <c:v>42233</c:v>
                </c:pt>
                <c:pt idx="1296">
                  <c:v>42234</c:v>
                </c:pt>
                <c:pt idx="1297">
                  <c:v>42235</c:v>
                </c:pt>
                <c:pt idx="1298">
                  <c:v>42236</c:v>
                </c:pt>
                <c:pt idx="1299">
                  <c:v>42237</c:v>
                </c:pt>
                <c:pt idx="1300">
                  <c:v>42238</c:v>
                </c:pt>
                <c:pt idx="1301">
                  <c:v>42239</c:v>
                </c:pt>
                <c:pt idx="1302">
                  <c:v>42240</c:v>
                </c:pt>
                <c:pt idx="1303">
                  <c:v>42241</c:v>
                </c:pt>
                <c:pt idx="1304">
                  <c:v>42242</c:v>
                </c:pt>
                <c:pt idx="1305">
                  <c:v>42243</c:v>
                </c:pt>
                <c:pt idx="1306">
                  <c:v>42244</c:v>
                </c:pt>
                <c:pt idx="1307">
                  <c:v>42245</c:v>
                </c:pt>
                <c:pt idx="1308">
                  <c:v>42246</c:v>
                </c:pt>
                <c:pt idx="1309">
                  <c:v>42247</c:v>
                </c:pt>
                <c:pt idx="1310">
                  <c:v>42248</c:v>
                </c:pt>
                <c:pt idx="1311">
                  <c:v>42249</c:v>
                </c:pt>
                <c:pt idx="1312">
                  <c:v>42250</c:v>
                </c:pt>
                <c:pt idx="1313">
                  <c:v>42251</c:v>
                </c:pt>
                <c:pt idx="1314">
                  <c:v>42252</c:v>
                </c:pt>
                <c:pt idx="1315">
                  <c:v>42253</c:v>
                </c:pt>
                <c:pt idx="1316">
                  <c:v>42254</c:v>
                </c:pt>
                <c:pt idx="1317">
                  <c:v>42255</c:v>
                </c:pt>
                <c:pt idx="1318">
                  <c:v>42256</c:v>
                </c:pt>
                <c:pt idx="1319">
                  <c:v>42257</c:v>
                </c:pt>
                <c:pt idx="1320">
                  <c:v>42258</c:v>
                </c:pt>
                <c:pt idx="1321">
                  <c:v>42259</c:v>
                </c:pt>
                <c:pt idx="1322">
                  <c:v>42260</c:v>
                </c:pt>
                <c:pt idx="1323">
                  <c:v>42261</c:v>
                </c:pt>
                <c:pt idx="1324">
                  <c:v>42262</c:v>
                </c:pt>
                <c:pt idx="1325">
                  <c:v>42263</c:v>
                </c:pt>
                <c:pt idx="1326">
                  <c:v>42264</c:v>
                </c:pt>
                <c:pt idx="1327">
                  <c:v>42265</c:v>
                </c:pt>
                <c:pt idx="1328">
                  <c:v>42266</c:v>
                </c:pt>
                <c:pt idx="1329">
                  <c:v>42267</c:v>
                </c:pt>
                <c:pt idx="1330">
                  <c:v>42268</c:v>
                </c:pt>
                <c:pt idx="1331">
                  <c:v>42269</c:v>
                </c:pt>
                <c:pt idx="1332">
                  <c:v>42270</c:v>
                </c:pt>
                <c:pt idx="1333">
                  <c:v>42271</c:v>
                </c:pt>
                <c:pt idx="1334">
                  <c:v>42272</c:v>
                </c:pt>
                <c:pt idx="1335">
                  <c:v>42273</c:v>
                </c:pt>
                <c:pt idx="1336">
                  <c:v>42274</c:v>
                </c:pt>
                <c:pt idx="1337">
                  <c:v>42275</c:v>
                </c:pt>
                <c:pt idx="1338">
                  <c:v>42276</c:v>
                </c:pt>
                <c:pt idx="1339">
                  <c:v>42277</c:v>
                </c:pt>
                <c:pt idx="1340">
                  <c:v>42278</c:v>
                </c:pt>
                <c:pt idx="1341">
                  <c:v>42279</c:v>
                </c:pt>
                <c:pt idx="1342">
                  <c:v>42280</c:v>
                </c:pt>
                <c:pt idx="1343">
                  <c:v>42281</c:v>
                </c:pt>
                <c:pt idx="1344">
                  <c:v>42282</c:v>
                </c:pt>
                <c:pt idx="1345">
                  <c:v>42283</c:v>
                </c:pt>
                <c:pt idx="1346">
                  <c:v>42284</c:v>
                </c:pt>
                <c:pt idx="1347">
                  <c:v>42285</c:v>
                </c:pt>
                <c:pt idx="1348">
                  <c:v>42286</c:v>
                </c:pt>
                <c:pt idx="1349">
                  <c:v>42287</c:v>
                </c:pt>
                <c:pt idx="1350">
                  <c:v>42288</c:v>
                </c:pt>
                <c:pt idx="1351">
                  <c:v>42289</c:v>
                </c:pt>
                <c:pt idx="1352">
                  <c:v>42290</c:v>
                </c:pt>
                <c:pt idx="1353">
                  <c:v>42291</c:v>
                </c:pt>
                <c:pt idx="1354">
                  <c:v>42292</c:v>
                </c:pt>
                <c:pt idx="1355">
                  <c:v>42293</c:v>
                </c:pt>
                <c:pt idx="1356">
                  <c:v>42294</c:v>
                </c:pt>
                <c:pt idx="1357">
                  <c:v>42295</c:v>
                </c:pt>
                <c:pt idx="1358">
                  <c:v>42296</c:v>
                </c:pt>
                <c:pt idx="1359">
                  <c:v>42297</c:v>
                </c:pt>
                <c:pt idx="1360">
                  <c:v>42298</c:v>
                </c:pt>
                <c:pt idx="1361">
                  <c:v>42299</c:v>
                </c:pt>
                <c:pt idx="1362">
                  <c:v>42300</c:v>
                </c:pt>
                <c:pt idx="1363">
                  <c:v>42301</c:v>
                </c:pt>
                <c:pt idx="1364">
                  <c:v>42302</c:v>
                </c:pt>
                <c:pt idx="1365">
                  <c:v>42303</c:v>
                </c:pt>
                <c:pt idx="1366">
                  <c:v>42304</c:v>
                </c:pt>
                <c:pt idx="1367">
                  <c:v>42305</c:v>
                </c:pt>
                <c:pt idx="1368">
                  <c:v>42306</c:v>
                </c:pt>
                <c:pt idx="1369">
                  <c:v>42307</c:v>
                </c:pt>
                <c:pt idx="1370">
                  <c:v>42308</c:v>
                </c:pt>
                <c:pt idx="1371">
                  <c:v>42309</c:v>
                </c:pt>
                <c:pt idx="1372">
                  <c:v>42310</c:v>
                </c:pt>
                <c:pt idx="1373">
                  <c:v>42311</c:v>
                </c:pt>
                <c:pt idx="1374">
                  <c:v>42312</c:v>
                </c:pt>
                <c:pt idx="1375">
                  <c:v>42313</c:v>
                </c:pt>
                <c:pt idx="1376">
                  <c:v>42314</c:v>
                </c:pt>
                <c:pt idx="1377">
                  <c:v>42315</c:v>
                </c:pt>
                <c:pt idx="1378">
                  <c:v>42316</c:v>
                </c:pt>
                <c:pt idx="1379">
                  <c:v>42317</c:v>
                </c:pt>
                <c:pt idx="1380">
                  <c:v>42318</c:v>
                </c:pt>
                <c:pt idx="1381">
                  <c:v>42319</c:v>
                </c:pt>
                <c:pt idx="1382">
                  <c:v>42320</c:v>
                </c:pt>
                <c:pt idx="1383">
                  <c:v>42321</c:v>
                </c:pt>
                <c:pt idx="1384">
                  <c:v>42322</c:v>
                </c:pt>
                <c:pt idx="1385">
                  <c:v>42323</c:v>
                </c:pt>
                <c:pt idx="1386">
                  <c:v>42324</c:v>
                </c:pt>
                <c:pt idx="1387">
                  <c:v>42325</c:v>
                </c:pt>
                <c:pt idx="1388">
                  <c:v>42326</c:v>
                </c:pt>
                <c:pt idx="1389">
                  <c:v>42327</c:v>
                </c:pt>
                <c:pt idx="1390">
                  <c:v>42328</c:v>
                </c:pt>
                <c:pt idx="1391">
                  <c:v>42329</c:v>
                </c:pt>
                <c:pt idx="1392">
                  <c:v>42330</c:v>
                </c:pt>
                <c:pt idx="1393">
                  <c:v>42331</c:v>
                </c:pt>
                <c:pt idx="1394">
                  <c:v>42332</c:v>
                </c:pt>
                <c:pt idx="1395">
                  <c:v>42333</c:v>
                </c:pt>
                <c:pt idx="1396">
                  <c:v>42334</c:v>
                </c:pt>
                <c:pt idx="1397">
                  <c:v>42335</c:v>
                </c:pt>
                <c:pt idx="1398">
                  <c:v>42336</c:v>
                </c:pt>
                <c:pt idx="1399">
                  <c:v>42337</c:v>
                </c:pt>
                <c:pt idx="1400">
                  <c:v>42338</c:v>
                </c:pt>
                <c:pt idx="1401">
                  <c:v>42339</c:v>
                </c:pt>
                <c:pt idx="1402">
                  <c:v>42340</c:v>
                </c:pt>
                <c:pt idx="1403">
                  <c:v>42341</c:v>
                </c:pt>
                <c:pt idx="1404">
                  <c:v>42342</c:v>
                </c:pt>
                <c:pt idx="1405">
                  <c:v>42343</c:v>
                </c:pt>
                <c:pt idx="1406">
                  <c:v>42344</c:v>
                </c:pt>
                <c:pt idx="1407">
                  <c:v>42345</c:v>
                </c:pt>
                <c:pt idx="1408">
                  <c:v>42346</c:v>
                </c:pt>
                <c:pt idx="1409">
                  <c:v>42347</c:v>
                </c:pt>
                <c:pt idx="1410">
                  <c:v>42348</c:v>
                </c:pt>
                <c:pt idx="1411">
                  <c:v>42349</c:v>
                </c:pt>
                <c:pt idx="1412">
                  <c:v>42350</c:v>
                </c:pt>
                <c:pt idx="1413">
                  <c:v>42351</c:v>
                </c:pt>
                <c:pt idx="1414">
                  <c:v>42352</c:v>
                </c:pt>
                <c:pt idx="1415">
                  <c:v>42353</c:v>
                </c:pt>
                <c:pt idx="1416">
                  <c:v>42354</c:v>
                </c:pt>
                <c:pt idx="1417">
                  <c:v>42355</c:v>
                </c:pt>
                <c:pt idx="1418">
                  <c:v>42356</c:v>
                </c:pt>
                <c:pt idx="1419">
                  <c:v>42357</c:v>
                </c:pt>
                <c:pt idx="1420">
                  <c:v>42358</c:v>
                </c:pt>
                <c:pt idx="1421">
                  <c:v>42359</c:v>
                </c:pt>
                <c:pt idx="1422">
                  <c:v>42360</c:v>
                </c:pt>
                <c:pt idx="1423">
                  <c:v>42361</c:v>
                </c:pt>
                <c:pt idx="1424">
                  <c:v>42362</c:v>
                </c:pt>
                <c:pt idx="1425">
                  <c:v>42363</c:v>
                </c:pt>
                <c:pt idx="1426">
                  <c:v>42364</c:v>
                </c:pt>
                <c:pt idx="1427">
                  <c:v>42365</c:v>
                </c:pt>
                <c:pt idx="1428">
                  <c:v>42366</c:v>
                </c:pt>
                <c:pt idx="1429">
                  <c:v>42367</c:v>
                </c:pt>
                <c:pt idx="1430">
                  <c:v>42368</c:v>
                </c:pt>
                <c:pt idx="1431">
                  <c:v>42369</c:v>
                </c:pt>
                <c:pt idx="1432">
                  <c:v>42370</c:v>
                </c:pt>
                <c:pt idx="1433">
                  <c:v>42371</c:v>
                </c:pt>
                <c:pt idx="1434">
                  <c:v>42372</c:v>
                </c:pt>
                <c:pt idx="1435">
                  <c:v>42373</c:v>
                </c:pt>
                <c:pt idx="1436">
                  <c:v>42374</c:v>
                </c:pt>
                <c:pt idx="1437">
                  <c:v>42375</c:v>
                </c:pt>
                <c:pt idx="1438">
                  <c:v>42376</c:v>
                </c:pt>
                <c:pt idx="1439">
                  <c:v>42377</c:v>
                </c:pt>
                <c:pt idx="1440">
                  <c:v>42378</c:v>
                </c:pt>
                <c:pt idx="1441">
                  <c:v>42379</c:v>
                </c:pt>
                <c:pt idx="1442">
                  <c:v>42380</c:v>
                </c:pt>
                <c:pt idx="1443">
                  <c:v>42381</c:v>
                </c:pt>
                <c:pt idx="1444">
                  <c:v>42382</c:v>
                </c:pt>
                <c:pt idx="1445">
                  <c:v>42383</c:v>
                </c:pt>
                <c:pt idx="1446">
                  <c:v>42384</c:v>
                </c:pt>
                <c:pt idx="1447">
                  <c:v>42385</c:v>
                </c:pt>
                <c:pt idx="1448">
                  <c:v>42386</c:v>
                </c:pt>
                <c:pt idx="1449">
                  <c:v>42387</c:v>
                </c:pt>
                <c:pt idx="1450">
                  <c:v>42388</c:v>
                </c:pt>
                <c:pt idx="1451">
                  <c:v>42389</c:v>
                </c:pt>
                <c:pt idx="1452">
                  <c:v>42390</c:v>
                </c:pt>
                <c:pt idx="1453">
                  <c:v>42391</c:v>
                </c:pt>
                <c:pt idx="1454">
                  <c:v>42392</c:v>
                </c:pt>
                <c:pt idx="1455">
                  <c:v>42393</c:v>
                </c:pt>
                <c:pt idx="1456">
                  <c:v>42394</c:v>
                </c:pt>
                <c:pt idx="1457">
                  <c:v>42395</c:v>
                </c:pt>
                <c:pt idx="1458">
                  <c:v>42396</c:v>
                </c:pt>
                <c:pt idx="1459">
                  <c:v>42397</c:v>
                </c:pt>
                <c:pt idx="1460">
                  <c:v>42398</c:v>
                </c:pt>
                <c:pt idx="1461">
                  <c:v>42399</c:v>
                </c:pt>
                <c:pt idx="1462">
                  <c:v>42400</c:v>
                </c:pt>
                <c:pt idx="1463">
                  <c:v>42401</c:v>
                </c:pt>
                <c:pt idx="1464">
                  <c:v>42402</c:v>
                </c:pt>
                <c:pt idx="1465">
                  <c:v>42403</c:v>
                </c:pt>
                <c:pt idx="1466">
                  <c:v>42404</c:v>
                </c:pt>
                <c:pt idx="1467">
                  <c:v>42405</c:v>
                </c:pt>
                <c:pt idx="1468">
                  <c:v>42406</c:v>
                </c:pt>
                <c:pt idx="1469">
                  <c:v>42407</c:v>
                </c:pt>
                <c:pt idx="1470">
                  <c:v>42408</c:v>
                </c:pt>
                <c:pt idx="1471">
                  <c:v>42409</c:v>
                </c:pt>
                <c:pt idx="1472">
                  <c:v>42410</c:v>
                </c:pt>
                <c:pt idx="1473">
                  <c:v>42411</c:v>
                </c:pt>
                <c:pt idx="1474">
                  <c:v>42412</c:v>
                </c:pt>
                <c:pt idx="1475">
                  <c:v>42413</c:v>
                </c:pt>
                <c:pt idx="1476">
                  <c:v>42414</c:v>
                </c:pt>
                <c:pt idx="1477">
                  <c:v>42415</c:v>
                </c:pt>
                <c:pt idx="1478">
                  <c:v>42416</c:v>
                </c:pt>
                <c:pt idx="1479">
                  <c:v>42417</c:v>
                </c:pt>
                <c:pt idx="1480">
                  <c:v>42418</c:v>
                </c:pt>
                <c:pt idx="1481">
                  <c:v>42419</c:v>
                </c:pt>
                <c:pt idx="1482">
                  <c:v>42420</c:v>
                </c:pt>
                <c:pt idx="1483">
                  <c:v>42421</c:v>
                </c:pt>
                <c:pt idx="1484">
                  <c:v>42422</c:v>
                </c:pt>
                <c:pt idx="1485">
                  <c:v>42423</c:v>
                </c:pt>
                <c:pt idx="1486">
                  <c:v>42424</c:v>
                </c:pt>
                <c:pt idx="1487">
                  <c:v>42425</c:v>
                </c:pt>
                <c:pt idx="1488">
                  <c:v>42426</c:v>
                </c:pt>
                <c:pt idx="1489">
                  <c:v>42427</c:v>
                </c:pt>
                <c:pt idx="1490">
                  <c:v>42428</c:v>
                </c:pt>
                <c:pt idx="1491">
                  <c:v>42429</c:v>
                </c:pt>
                <c:pt idx="1492">
                  <c:v>42430</c:v>
                </c:pt>
                <c:pt idx="1493">
                  <c:v>42431</c:v>
                </c:pt>
                <c:pt idx="1494">
                  <c:v>42432</c:v>
                </c:pt>
                <c:pt idx="1495">
                  <c:v>42433</c:v>
                </c:pt>
                <c:pt idx="1496">
                  <c:v>42434</c:v>
                </c:pt>
                <c:pt idx="1497">
                  <c:v>42435</c:v>
                </c:pt>
                <c:pt idx="1498">
                  <c:v>42436</c:v>
                </c:pt>
                <c:pt idx="1499">
                  <c:v>42437</c:v>
                </c:pt>
                <c:pt idx="1500">
                  <c:v>42438</c:v>
                </c:pt>
                <c:pt idx="1501">
                  <c:v>42439</c:v>
                </c:pt>
                <c:pt idx="1502">
                  <c:v>42440</c:v>
                </c:pt>
                <c:pt idx="1503">
                  <c:v>42441</c:v>
                </c:pt>
                <c:pt idx="1504">
                  <c:v>42442</c:v>
                </c:pt>
                <c:pt idx="1505">
                  <c:v>42443</c:v>
                </c:pt>
                <c:pt idx="1506">
                  <c:v>42444</c:v>
                </c:pt>
                <c:pt idx="1507">
                  <c:v>42445</c:v>
                </c:pt>
                <c:pt idx="1508">
                  <c:v>42446</c:v>
                </c:pt>
                <c:pt idx="1509">
                  <c:v>42447</c:v>
                </c:pt>
                <c:pt idx="1510">
                  <c:v>42448</c:v>
                </c:pt>
                <c:pt idx="1511">
                  <c:v>42449</c:v>
                </c:pt>
                <c:pt idx="1512">
                  <c:v>42450</c:v>
                </c:pt>
                <c:pt idx="1513">
                  <c:v>42451</c:v>
                </c:pt>
                <c:pt idx="1514">
                  <c:v>42452</c:v>
                </c:pt>
                <c:pt idx="1515">
                  <c:v>42453</c:v>
                </c:pt>
                <c:pt idx="1516">
                  <c:v>42454</c:v>
                </c:pt>
                <c:pt idx="1517">
                  <c:v>42455</c:v>
                </c:pt>
                <c:pt idx="1518">
                  <c:v>42456</c:v>
                </c:pt>
                <c:pt idx="1519">
                  <c:v>42457</c:v>
                </c:pt>
                <c:pt idx="1520">
                  <c:v>42458</c:v>
                </c:pt>
                <c:pt idx="1521">
                  <c:v>42459</c:v>
                </c:pt>
                <c:pt idx="1522">
                  <c:v>42460</c:v>
                </c:pt>
                <c:pt idx="1523">
                  <c:v>42461</c:v>
                </c:pt>
                <c:pt idx="1524">
                  <c:v>42462</c:v>
                </c:pt>
                <c:pt idx="1525">
                  <c:v>42463</c:v>
                </c:pt>
                <c:pt idx="1526">
                  <c:v>42464</c:v>
                </c:pt>
                <c:pt idx="1527">
                  <c:v>42465</c:v>
                </c:pt>
                <c:pt idx="1528">
                  <c:v>42466</c:v>
                </c:pt>
                <c:pt idx="1529">
                  <c:v>42467</c:v>
                </c:pt>
                <c:pt idx="1530">
                  <c:v>42468</c:v>
                </c:pt>
                <c:pt idx="1531">
                  <c:v>42469</c:v>
                </c:pt>
                <c:pt idx="1532">
                  <c:v>42470</c:v>
                </c:pt>
                <c:pt idx="1533">
                  <c:v>42471</c:v>
                </c:pt>
                <c:pt idx="1534">
                  <c:v>42472</c:v>
                </c:pt>
                <c:pt idx="1535">
                  <c:v>42473</c:v>
                </c:pt>
                <c:pt idx="1536">
                  <c:v>42474</c:v>
                </c:pt>
                <c:pt idx="1537">
                  <c:v>42475</c:v>
                </c:pt>
                <c:pt idx="1538">
                  <c:v>42476</c:v>
                </c:pt>
                <c:pt idx="1539">
                  <c:v>42477</c:v>
                </c:pt>
                <c:pt idx="1540">
                  <c:v>42478</c:v>
                </c:pt>
                <c:pt idx="1541">
                  <c:v>42479</c:v>
                </c:pt>
                <c:pt idx="1542">
                  <c:v>42480</c:v>
                </c:pt>
                <c:pt idx="1543">
                  <c:v>42481</c:v>
                </c:pt>
                <c:pt idx="1544">
                  <c:v>42482</c:v>
                </c:pt>
                <c:pt idx="1545">
                  <c:v>42483</c:v>
                </c:pt>
                <c:pt idx="1546">
                  <c:v>42484</c:v>
                </c:pt>
                <c:pt idx="1547">
                  <c:v>42485</c:v>
                </c:pt>
                <c:pt idx="1548">
                  <c:v>42486</c:v>
                </c:pt>
                <c:pt idx="1549">
                  <c:v>42487</c:v>
                </c:pt>
                <c:pt idx="1550">
                  <c:v>42488</c:v>
                </c:pt>
                <c:pt idx="1551">
                  <c:v>42489</c:v>
                </c:pt>
                <c:pt idx="1552">
                  <c:v>42490</c:v>
                </c:pt>
                <c:pt idx="1553">
                  <c:v>42491</c:v>
                </c:pt>
                <c:pt idx="1554">
                  <c:v>42492</c:v>
                </c:pt>
                <c:pt idx="1555">
                  <c:v>42493</c:v>
                </c:pt>
                <c:pt idx="1556">
                  <c:v>42494</c:v>
                </c:pt>
                <c:pt idx="1557">
                  <c:v>42495</c:v>
                </c:pt>
                <c:pt idx="1558">
                  <c:v>42496</c:v>
                </c:pt>
                <c:pt idx="1559">
                  <c:v>42497</c:v>
                </c:pt>
                <c:pt idx="1560">
                  <c:v>42498</c:v>
                </c:pt>
                <c:pt idx="1561">
                  <c:v>42499</c:v>
                </c:pt>
                <c:pt idx="1562">
                  <c:v>42500</c:v>
                </c:pt>
                <c:pt idx="1563">
                  <c:v>42501</c:v>
                </c:pt>
                <c:pt idx="1564">
                  <c:v>42502</c:v>
                </c:pt>
                <c:pt idx="1565">
                  <c:v>42503</c:v>
                </c:pt>
                <c:pt idx="1566">
                  <c:v>42504</c:v>
                </c:pt>
                <c:pt idx="1567">
                  <c:v>42505</c:v>
                </c:pt>
                <c:pt idx="1568">
                  <c:v>42506</c:v>
                </c:pt>
                <c:pt idx="1569">
                  <c:v>42507</c:v>
                </c:pt>
                <c:pt idx="1570">
                  <c:v>42508</c:v>
                </c:pt>
                <c:pt idx="1571">
                  <c:v>42509</c:v>
                </c:pt>
                <c:pt idx="1572">
                  <c:v>42510</c:v>
                </c:pt>
                <c:pt idx="1573">
                  <c:v>42511</c:v>
                </c:pt>
                <c:pt idx="1574">
                  <c:v>42512</c:v>
                </c:pt>
                <c:pt idx="1575">
                  <c:v>42513</c:v>
                </c:pt>
                <c:pt idx="1576">
                  <c:v>42514</c:v>
                </c:pt>
                <c:pt idx="1577">
                  <c:v>42515</c:v>
                </c:pt>
                <c:pt idx="1578">
                  <c:v>42516</c:v>
                </c:pt>
                <c:pt idx="1579">
                  <c:v>42517</c:v>
                </c:pt>
                <c:pt idx="1580">
                  <c:v>42518</c:v>
                </c:pt>
                <c:pt idx="1581">
                  <c:v>42519</c:v>
                </c:pt>
                <c:pt idx="1582">
                  <c:v>42520</c:v>
                </c:pt>
                <c:pt idx="1583">
                  <c:v>42521</c:v>
                </c:pt>
                <c:pt idx="1584">
                  <c:v>42522</c:v>
                </c:pt>
                <c:pt idx="1585">
                  <c:v>42523</c:v>
                </c:pt>
                <c:pt idx="1586">
                  <c:v>42524</c:v>
                </c:pt>
                <c:pt idx="1587">
                  <c:v>42525</c:v>
                </c:pt>
                <c:pt idx="1588">
                  <c:v>42526</c:v>
                </c:pt>
                <c:pt idx="1589">
                  <c:v>42527</c:v>
                </c:pt>
                <c:pt idx="1590">
                  <c:v>42528</c:v>
                </c:pt>
                <c:pt idx="1591">
                  <c:v>42529</c:v>
                </c:pt>
                <c:pt idx="1592">
                  <c:v>42530</c:v>
                </c:pt>
                <c:pt idx="1593">
                  <c:v>42531</c:v>
                </c:pt>
                <c:pt idx="1594">
                  <c:v>42532</c:v>
                </c:pt>
                <c:pt idx="1595">
                  <c:v>42533</c:v>
                </c:pt>
                <c:pt idx="1596">
                  <c:v>42534</c:v>
                </c:pt>
                <c:pt idx="1597">
                  <c:v>42535</c:v>
                </c:pt>
                <c:pt idx="1598">
                  <c:v>42536</c:v>
                </c:pt>
                <c:pt idx="1599">
                  <c:v>42537</c:v>
                </c:pt>
                <c:pt idx="1600">
                  <c:v>42538</c:v>
                </c:pt>
                <c:pt idx="1601">
                  <c:v>42539</c:v>
                </c:pt>
                <c:pt idx="1602">
                  <c:v>42540</c:v>
                </c:pt>
                <c:pt idx="1603">
                  <c:v>42541</c:v>
                </c:pt>
                <c:pt idx="1604">
                  <c:v>42542</c:v>
                </c:pt>
                <c:pt idx="1605">
                  <c:v>42543</c:v>
                </c:pt>
                <c:pt idx="1606">
                  <c:v>42544</c:v>
                </c:pt>
                <c:pt idx="1607">
                  <c:v>42545</c:v>
                </c:pt>
                <c:pt idx="1608">
                  <c:v>42546</c:v>
                </c:pt>
                <c:pt idx="1609">
                  <c:v>42547</c:v>
                </c:pt>
                <c:pt idx="1610">
                  <c:v>42548</c:v>
                </c:pt>
                <c:pt idx="1611">
                  <c:v>42549</c:v>
                </c:pt>
                <c:pt idx="1612">
                  <c:v>42550</c:v>
                </c:pt>
                <c:pt idx="1613">
                  <c:v>42551</c:v>
                </c:pt>
                <c:pt idx="1614">
                  <c:v>42552</c:v>
                </c:pt>
                <c:pt idx="1615">
                  <c:v>42553</c:v>
                </c:pt>
                <c:pt idx="1616">
                  <c:v>42554</c:v>
                </c:pt>
                <c:pt idx="1617">
                  <c:v>42555</c:v>
                </c:pt>
                <c:pt idx="1618">
                  <c:v>42556</c:v>
                </c:pt>
                <c:pt idx="1619">
                  <c:v>42557</c:v>
                </c:pt>
                <c:pt idx="1620">
                  <c:v>42558</c:v>
                </c:pt>
                <c:pt idx="1621">
                  <c:v>42559</c:v>
                </c:pt>
                <c:pt idx="1622">
                  <c:v>42560</c:v>
                </c:pt>
                <c:pt idx="1623">
                  <c:v>42561</c:v>
                </c:pt>
                <c:pt idx="1624">
                  <c:v>42562</c:v>
                </c:pt>
                <c:pt idx="1625">
                  <c:v>42563</c:v>
                </c:pt>
                <c:pt idx="1626">
                  <c:v>42564</c:v>
                </c:pt>
                <c:pt idx="1627">
                  <c:v>42565</c:v>
                </c:pt>
                <c:pt idx="1628">
                  <c:v>42566</c:v>
                </c:pt>
                <c:pt idx="1629">
                  <c:v>42567</c:v>
                </c:pt>
                <c:pt idx="1630">
                  <c:v>42568</c:v>
                </c:pt>
                <c:pt idx="1631">
                  <c:v>42569</c:v>
                </c:pt>
                <c:pt idx="1632">
                  <c:v>42570</c:v>
                </c:pt>
                <c:pt idx="1633">
                  <c:v>42571</c:v>
                </c:pt>
                <c:pt idx="1634">
                  <c:v>42572</c:v>
                </c:pt>
                <c:pt idx="1635">
                  <c:v>42573</c:v>
                </c:pt>
                <c:pt idx="1636">
                  <c:v>42574</c:v>
                </c:pt>
                <c:pt idx="1637">
                  <c:v>42575</c:v>
                </c:pt>
                <c:pt idx="1638">
                  <c:v>42576</c:v>
                </c:pt>
                <c:pt idx="1639">
                  <c:v>42577</c:v>
                </c:pt>
                <c:pt idx="1640">
                  <c:v>42578</c:v>
                </c:pt>
                <c:pt idx="1641">
                  <c:v>42579</c:v>
                </c:pt>
                <c:pt idx="1642">
                  <c:v>42580</c:v>
                </c:pt>
                <c:pt idx="1643">
                  <c:v>42581</c:v>
                </c:pt>
                <c:pt idx="1644">
                  <c:v>42582</c:v>
                </c:pt>
                <c:pt idx="1645">
                  <c:v>42583</c:v>
                </c:pt>
                <c:pt idx="1646">
                  <c:v>42584</c:v>
                </c:pt>
                <c:pt idx="1647">
                  <c:v>42585</c:v>
                </c:pt>
                <c:pt idx="1648">
                  <c:v>42586</c:v>
                </c:pt>
                <c:pt idx="1649">
                  <c:v>42587</c:v>
                </c:pt>
                <c:pt idx="1650">
                  <c:v>42588</c:v>
                </c:pt>
                <c:pt idx="1651">
                  <c:v>42589</c:v>
                </c:pt>
                <c:pt idx="1652">
                  <c:v>42590</c:v>
                </c:pt>
                <c:pt idx="1653">
                  <c:v>42591</c:v>
                </c:pt>
                <c:pt idx="1654">
                  <c:v>42592</c:v>
                </c:pt>
                <c:pt idx="1655">
                  <c:v>42593</c:v>
                </c:pt>
                <c:pt idx="1656">
                  <c:v>42594</c:v>
                </c:pt>
                <c:pt idx="1657">
                  <c:v>42595</c:v>
                </c:pt>
                <c:pt idx="1658">
                  <c:v>42596</c:v>
                </c:pt>
                <c:pt idx="1659">
                  <c:v>42597</c:v>
                </c:pt>
                <c:pt idx="1660">
                  <c:v>42598</c:v>
                </c:pt>
                <c:pt idx="1661">
                  <c:v>42599</c:v>
                </c:pt>
                <c:pt idx="1662">
                  <c:v>42600</c:v>
                </c:pt>
                <c:pt idx="1663">
                  <c:v>42601</c:v>
                </c:pt>
                <c:pt idx="1664">
                  <c:v>42602</c:v>
                </c:pt>
                <c:pt idx="1665">
                  <c:v>42603</c:v>
                </c:pt>
                <c:pt idx="1666">
                  <c:v>42604</c:v>
                </c:pt>
                <c:pt idx="1667">
                  <c:v>42605</c:v>
                </c:pt>
                <c:pt idx="1668">
                  <c:v>42606</c:v>
                </c:pt>
                <c:pt idx="1669">
                  <c:v>42607</c:v>
                </c:pt>
                <c:pt idx="1670">
                  <c:v>42608</c:v>
                </c:pt>
                <c:pt idx="1671">
                  <c:v>42609</c:v>
                </c:pt>
                <c:pt idx="1672">
                  <c:v>42610</c:v>
                </c:pt>
                <c:pt idx="1673">
                  <c:v>42611</c:v>
                </c:pt>
                <c:pt idx="1674">
                  <c:v>42612</c:v>
                </c:pt>
                <c:pt idx="1675">
                  <c:v>42613</c:v>
                </c:pt>
                <c:pt idx="1676">
                  <c:v>42614</c:v>
                </c:pt>
                <c:pt idx="1677">
                  <c:v>42615</c:v>
                </c:pt>
                <c:pt idx="1678">
                  <c:v>42616</c:v>
                </c:pt>
                <c:pt idx="1679">
                  <c:v>42617</c:v>
                </c:pt>
                <c:pt idx="1680">
                  <c:v>42618</c:v>
                </c:pt>
                <c:pt idx="1681">
                  <c:v>42619</c:v>
                </c:pt>
                <c:pt idx="1682">
                  <c:v>42620</c:v>
                </c:pt>
                <c:pt idx="1683">
                  <c:v>42621</c:v>
                </c:pt>
                <c:pt idx="1684">
                  <c:v>42622</c:v>
                </c:pt>
                <c:pt idx="1685">
                  <c:v>42623</c:v>
                </c:pt>
                <c:pt idx="1686">
                  <c:v>42624</c:v>
                </c:pt>
                <c:pt idx="1687">
                  <c:v>42625</c:v>
                </c:pt>
                <c:pt idx="1688">
                  <c:v>42626</c:v>
                </c:pt>
                <c:pt idx="1689">
                  <c:v>42627</c:v>
                </c:pt>
                <c:pt idx="1690">
                  <c:v>42628</c:v>
                </c:pt>
                <c:pt idx="1691">
                  <c:v>42629</c:v>
                </c:pt>
                <c:pt idx="1692">
                  <c:v>42630</c:v>
                </c:pt>
                <c:pt idx="1693">
                  <c:v>42631</c:v>
                </c:pt>
                <c:pt idx="1694">
                  <c:v>42632</c:v>
                </c:pt>
                <c:pt idx="1695">
                  <c:v>42633</c:v>
                </c:pt>
                <c:pt idx="1696">
                  <c:v>42634</c:v>
                </c:pt>
                <c:pt idx="1697">
                  <c:v>42635</c:v>
                </c:pt>
                <c:pt idx="1698">
                  <c:v>42636</c:v>
                </c:pt>
                <c:pt idx="1699">
                  <c:v>42637</c:v>
                </c:pt>
                <c:pt idx="1700">
                  <c:v>42638</c:v>
                </c:pt>
                <c:pt idx="1701">
                  <c:v>42639</c:v>
                </c:pt>
                <c:pt idx="1702">
                  <c:v>42640</c:v>
                </c:pt>
                <c:pt idx="1703">
                  <c:v>42641</c:v>
                </c:pt>
                <c:pt idx="1704">
                  <c:v>42642</c:v>
                </c:pt>
                <c:pt idx="1705">
                  <c:v>42643</c:v>
                </c:pt>
                <c:pt idx="1706">
                  <c:v>42644</c:v>
                </c:pt>
                <c:pt idx="1707">
                  <c:v>42645</c:v>
                </c:pt>
                <c:pt idx="1708">
                  <c:v>42646</c:v>
                </c:pt>
                <c:pt idx="1709">
                  <c:v>42647</c:v>
                </c:pt>
                <c:pt idx="1710">
                  <c:v>42648</c:v>
                </c:pt>
                <c:pt idx="1711">
                  <c:v>42649</c:v>
                </c:pt>
                <c:pt idx="1712">
                  <c:v>42650</c:v>
                </c:pt>
                <c:pt idx="1713">
                  <c:v>42651</c:v>
                </c:pt>
                <c:pt idx="1714">
                  <c:v>42652</c:v>
                </c:pt>
                <c:pt idx="1715">
                  <c:v>42653</c:v>
                </c:pt>
                <c:pt idx="1716">
                  <c:v>42654</c:v>
                </c:pt>
                <c:pt idx="1717">
                  <c:v>42655</c:v>
                </c:pt>
                <c:pt idx="1718">
                  <c:v>42656</c:v>
                </c:pt>
                <c:pt idx="1719">
                  <c:v>42657</c:v>
                </c:pt>
                <c:pt idx="1720">
                  <c:v>42658</c:v>
                </c:pt>
                <c:pt idx="1721">
                  <c:v>42659</c:v>
                </c:pt>
                <c:pt idx="1722">
                  <c:v>42660</c:v>
                </c:pt>
                <c:pt idx="1723">
                  <c:v>42661</c:v>
                </c:pt>
                <c:pt idx="1724">
                  <c:v>42662</c:v>
                </c:pt>
                <c:pt idx="1725">
                  <c:v>42663</c:v>
                </c:pt>
                <c:pt idx="1726">
                  <c:v>42664</c:v>
                </c:pt>
                <c:pt idx="1727">
                  <c:v>42665</c:v>
                </c:pt>
                <c:pt idx="1728">
                  <c:v>42666</c:v>
                </c:pt>
                <c:pt idx="1729">
                  <c:v>42667</c:v>
                </c:pt>
                <c:pt idx="1730">
                  <c:v>42668</c:v>
                </c:pt>
                <c:pt idx="1731">
                  <c:v>42669</c:v>
                </c:pt>
                <c:pt idx="1732">
                  <c:v>42670</c:v>
                </c:pt>
                <c:pt idx="1733">
                  <c:v>42671</c:v>
                </c:pt>
                <c:pt idx="1734">
                  <c:v>42672</c:v>
                </c:pt>
                <c:pt idx="1735">
                  <c:v>42673</c:v>
                </c:pt>
                <c:pt idx="1736">
                  <c:v>42674</c:v>
                </c:pt>
                <c:pt idx="1737">
                  <c:v>42675</c:v>
                </c:pt>
                <c:pt idx="1738">
                  <c:v>42676</c:v>
                </c:pt>
                <c:pt idx="1739">
                  <c:v>42677</c:v>
                </c:pt>
                <c:pt idx="1740">
                  <c:v>42678</c:v>
                </c:pt>
                <c:pt idx="1741">
                  <c:v>42679</c:v>
                </c:pt>
                <c:pt idx="1742">
                  <c:v>42680</c:v>
                </c:pt>
                <c:pt idx="1743">
                  <c:v>42681</c:v>
                </c:pt>
                <c:pt idx="1744">
                  <c:v>42682</c:v>
                </c:pt>
                <c:pt idx="1745">
                  <c:v>42683</c:v>
                </c:pt>
                <c:pt idx="1746">
                  <c:v>42684</c:v>
                </c:pt>
                <c:pt idx="1747">
                  <c:v>42685</c:v>
                </c:pt>
                <c:pt idx="1748">
                  <c:v>42686</c:v>
                </c:pt>
                <c:pt idx="1749">
                  <c:v>42687</c:v>
                </c:pt>
                <c:pt idx="1750">
                  <c:v>42688</c:v>
                </c:pt>
                <c:pt idx="1751">
                  <c:v>42689</c:v>
                </c:pt>
                <c:pt idx="1752">
                  <c:v>42690</c:v>
                </c:pt>
                <c:pt idx="1753">
                  <c:v>42691</c:v>
                </c:pt>
                <c:pt idx="1754">
                  <c:v>42692</c:v>
                </c:pt>
                <c:pt idx="1755">
                  <c:v>42693</c:v>
                </c:pt>
                <c:pt idx="1756">
                  <c:v>42694</c:v>
                </c:pt>
                <c:pt idx="1757">
                  <c:v>42695</c:v>
                </c:pt>
                <c:pt idx="1758">
                  <c:v>42696</c:v>
                </c:pt>
                <c:pt idx="1759">
                  <c:v>42697</c:v>
                </c:pt>
                <c:pt idx="1760">
                  <c:v>42698</c:v>
                </c:pt>
                <c:pt idx="1761">
                  <c:v>42699</c:v>
                </c:pt>
                <c:pt idx="1762">
                  <c:v>42700</c:v>
                </c:pt>
                <c:pt idx="1763">
                  <c:v>42701</c:v>
                </c:pt>
                <c:pt idx="1764">
                  <c:v>42702</c:v>
                </c:pt>
                <c:pt idx="1765">
                  <c:v>42703</c:v>
                </c:pt>
                <c:pt idx="1766">
                  <c:v>42704</c:v>
                </c:pt>
                <c:pt idx="1767">
                  <c:v>42705</c:v>
                </c:pt>
                <c:pt idx="1768">
                  <c:v>42706</c:v>
                </c:pt>
                <c:pt idx="1769">
                  <c:v>42707</c:v>
                </c:pt>
                <c:pt idx="1770">
                  <c:v>42708</c:v>
                </c:pt>
                <c:pt idx="1771">
                  <c:v>42709</c:v>
                </c:pt>
                <c:pt idx="1772">
                  <c:v>42710</c:v>
                </c:pt>
                <c:pt idx="1773">
                  <c:v>42711</c:v>
                </c:pt>
                <c:pt idx="1774">
                  <c:v>42712</c:v>
                </c:pt>
                <c:pt idx="1775">
                  <c:v>42713</c:v>
                </c:pt>
                <c:pt idx="1776">
                  <c:v>42714</c:v>
                </c:pt>
                <c:pt idx="1777">
                  <c:v>42715</c:v>
                </c:pt>
                <c:pt idx="1778">
                  <c:v>42716</c:v>
                </c:pt>
                <c:pt idx="1779">
                  <c:v>42717</c:v>
                </c:pt>
                <c:pt idx="1780">
                  <c:v>42718</c:v>
                </c:pt>
                <c:pt idx="1781">
                  <c:v>42719</c:v>
                </c:pt>
                <c:pt idx="1782">
                  <c:v>42720</c:v>
                </c:pt>
                <c:pt idx="1783">
                  <c:v>42721</c:v>
                </c:pt>
                <c:pt idx="1784">
                  <c:v>42722</c:v>
                </c:pt>
                <c:pt idx="1785">
                  <c:v>42723</c:v>
                </c:pt>
                <c:pt idx="1786">
                  <c:v>42724</c:v>
                </c:pt>
                <c:pt idx="1787">
                  <c:v>42725</c:v>
                </c:pt>
                <c:pt idx="1788">
                  <c:v>42726</c:v>
                </c:pt>
                <c:pt idx="1789">
                  <c:v>42727</c:v>
                </c:pt>
                <c:pt idx="1790">
                  <c:v>42728</c:v>
                </c:pt>
                <c:pt idx="1791">
                  <c:v>42729</c:v>
                </c:pt>
                <c:pt idx="1792">
                  <c:v>42730</c:v>
                </c:pt>
                <c:pt idx="1793">
                  <c:v>42731</c:v>
                </c:pt>
                <c:pt idx="1794">
                  <c:v>42732</c:v>
                </c:pt>
                <c:pt idx="1795">
                  <c:v>42733</c:v>
                </c:pt>
                <c:pt idx="1796">
                  <c:v>42734</c:v>
                </c:pt>
                <c:pt idx="1797">
                  <c:v>42735</c:v>
                </c:pt>
                <c:pt idx="1798">
                  <c:v>42736</c:v>
                </c:pt>
                <c:pt idx="1799">
                  <c:v>42737</c:v>
                </c:pt>
                <c:pt idx="1800">
                  <c:v>42738</c:v>
                </c:pt>
                <c:pt idx="1801">
                  <c:v>42739</c:v>
                </c:pt>
                <c:pt idx="1802">
                  <c:v>42740</c:v>
                </c:pt>
                <c:pt idx="1803">
                  <c:v>42741</c:v>
                </c:pt>
                <c:pt idx="1804">
                  <c:v>42742</c:v>
                </c:pt>
                <c:pt idx="1805">
                  <c:v>42743</c:v>
                </c:pt>
                <c:pt idx="1806">
                  <c:v>42744</c:v>
                </c:pt>
                <c:pt idx="1807">
                  <c:v>42745</c:v>
                </c:pt>
                <c:pt idx="1808">
                  <c:v>42746</c:v>
                </c:pt>
                <c:pt idx="1809">
                  <c:v>42747</c:v>
                </c:pt>
                <c:pt idx="1810">
                  <c:v>42748</c:v>
                </c:pt>
                <c:pt idx="1811">
                  <c:v>42749</c:v>
                </c:pt>
                <c:pt idx="1812">
                  <c:v>42750</c:v>
                </c:pt>
                <c:pt idx="1813">
                  <c:v>42751</c:v>
                </c:pt>
                <c:pt idx="1814">
                  <c:v>42752</c:v>
                </c:pt>
                <c:pt idx="1815">
                  <c:v>42753</c:v>
                </c:pt>
                <c:pt idx="1816">
                  <c:v>42754</c:v>
                </c:pt>
                <c:pt idx="1817">
                  <c:v>42755</c:v>
                </c:pt>
                <c:pt idx="1818">
                  <c:v>42756</c:v>
                </c:pt>
                <c:pt idx="1819">
                  <c:v>42757</c:v>
                </c:pt>
                <c:pt idx="1820">
                  <c:v>42758</c:v>
                </c:pt>
                <c:pt idx="1821">
                  <c:v>42759</c:v>
                </c:pt>
                <c:pt idx="1822">
                  <c:v>42760</c:v>
                </c:pt>
                <c:pt idx="1823">
                  <c:v>42761</c:v>
                </c:pt>
                <c:pt idx="1824">
                  <c:v>42762</c:v>
                </c:pt>
                <c:pt idx="1825">
                  <c:v>42763</c:v>
                </c:pt>
                <c:pt idx="1826">
                  <c:v>42764</c:v>
                </c:pt>
                <c:pt idx="1827">
                  <c:v>42765</c:v>
                </c:pt>
                <c:pt idx="1828">
                  <c:v>42766</c:v>
                </c:pt>
                <c:pt idx="1829">
                  <c:v>42767</c:v>
                </c:pt>
                <c:pt idx="1830">
                  <c:v>42768</c:v>
                </c:pt>
                <c:pt idx="1831">
                  <c:v>42769</c:v>
                </c:pt>
                <c:pt idx="1832">
                  <c:v>42770</c:v>
                </c:pt>
                <c:pt idx="1833">
                  <c:v>42771</c:v>
                </c:pt>
                <c:pt idx="1834">
                  <c:v>42772</c:v>
                </c:pt>
                <c:pt idx="1835">
                  <c:v>42773</c:v>
                </c:pt>
                <c:pt idx="1836">
                  <c:v>42774</c:v>
                </c:pt>
                <c:pt idx="1837">
                  <c:v>42775</c:v>
                </c:pt>
                <c:pt idx="1838">
                  <c:v>42776</c:v>
                </c:pt>
                <c:pt idx="1839">
                  <c:v>42777</c:v>
                </c:pt>
                <c:pt idx="1840">
                  <c:v>42778</c:v>
                </c:pt>
                <c:pt idx="1841">
                  <c:v>42779</c:v>
                </c:pt>
                <c:pt idx="1842">
                  <c:v>42780</c:v>
                </c:pt>
                <c:pt idx="1843">
                  <c:v>42781</c:v>
                </c:pt>
                <c:pt idx="1844">
                  <c:v>42782</c:v>
                </c:pt>
                <c:pt idx="1845">
                  <c:v>42783</c:v>
                </c:pt>
                <c:pt idx="1846">
                  <c:v>42784</c:v>
                </c:pt>
                <c:pt idx="1847">
                  <c:v>42785</c:v>
                </c:pt>
                <c:pt idx="1848">
                  <c:v>42786</c:v>
                </c:pt>
                <c:pt idx="1849">
                  <c:v>42787</c:v>
                </c:pt>
                <c:pt idx="1850">
                  <c:v>42788</c:v>
                </c:pt>
                <c:pt idx="1851">
                  <c:v>42789</c:v>
                </c:pt>
                <c:pt idx="1852">
                  <c:v>42790</c:v>
                </c:pt>
                <c:pt idx="1853">
                  <c:v>42791</c:v>
                </c:pt>
                <c:pt idx="1854">
                  <c:v>42792</c:v>
                </c:pt>
                <c:pt idx="1855">
                  <c:v>42793</c:v>
                </c:pt>
                <c:pt idx="1856">
                  <c:v>42794</c:v>
                </c:pt>
                <c:pt idx="1857">
                  <c:v>42795</c:v>
                </c:pt>
                <c:pt idx="1858">
                  <c:v>42796</c:v>
                </c:pt>
                <c:pt idx="1859">
                  <c:v>42797</c:v>
                </c:pt>
                <c:pt idx="1860">
                  <c:v>42798</c:v>
                </c:pt>
                <c:pt idx="1861">
                  <c:v>42799</c:v>
                </c:pt>
                <c:pt idx="1862">
                  <c:v>42800</c:v>
                </c:pt>
                <c:pt idx="1863">
                  <c:v>42801</c:v>
                </c:pt>
                <c:pt idx="1864">
                  <c:v>42802</c:v>
                </c:pt>
                <c:pt idx="1865">
                  <c:v>42803</c:v>
                </c:pt>
                <c:pt idx="1866">
                  <c:v>42804</c:v>
                </c:pt>
                <c:pt idx="1867">
                  <c:v>42805</c:v>
                </c:pt>
                <c:pt idx="1868">
                  <c:v>42806</c:v>
                </c:pt>
                <c:pt idx="1869">
                  <c:v>42807</c:v>
                </c:pt>
                <c:pt idx="1870">
                  <c:v>42808</c:v>
                </c:pt>
                <c:pt idx="1871">
                  <c:v>42809</c:v>
                </c:pt>
                <c:pt idx="1872">
                  <c:v>42810</c:v>
                </c:pt>
                <c:pt idx="1873">
                  <c:v>42811</c:v>
                </c:pt>
                <c:pt idx="1874">
                  <c:v>42812</c:v>
                </c:pt>
                <c:pt idx="1875">
                  <c:v>42813</c:v>
                </c:pt>
                <c:pt idx="1876">
                  <c:v>42814</c:v>
                </c:pt>
                <c:pt idx="1877">
                  <c:v>42815</c:v>
                </c:pt>
                <c:pt idx="1878">
                  <c:v>42816</c:v>
                </c:pt>
                <c:pt idx="1879">
                  <c:v>42817</c:v>
                </c:pt>
                <c:pt idx="1880">
                  <c:v>42818</c:v>
                </c:pt>
                <c:pt idx="1881">
                  <c:v>42819</c:v>
                </c:pt>
                <c:pt idx="1882">
                  <c:v>42820</c:v>
                </c:pt>
                <c:pt idx="1883">
                  <c:v>42821</c:v>
                </c:pt>
                <c:pt idx="1884">
                  <c:v>42822</c:v>
                </c:pt>
                <c:pt idx="1885">
                  <c:v>42823</c:v>
                </c:pt>
                <c:pt idx="1886">
                  <c:v>42824</c:v>
                </c:pt>
                <c:pt idx="1887">
                  <c:v>42825</c:v>
                </c:pt>
                <c:pt idx="1888">
                  <c:v>42826</c:v>
                </c:pt>
                <c:pt idx="1889">
                  <c:v>42827</c:v>
                </c:pt>
                <c:pt idx="1890">
                  <c:v>42828</c:v>
                </c:pt>
                <c:pt idx="1891">
                  <c:v>42829</c:v>
                </c:pt>
                <c:pt idx="1892">
                  <c:v>42830</c:v>
                </c:pt>
                <c:pt idx="1893">
                  <c:v>42831</c:v>
                </c:pt>
                <c:pt idx="1894">
                  <c:v>42832</c:v>
                </c:pt>
                <c:pt idx="1895">
                  <c:v>42833</c:v>
                </c:pt>
                <c:pt idx="1896">
                  <c:v>42834</c:v>
                </c:pt>
                <c:pt idx="1897">
                  <c:v>42835</c:v>
                </c:pt>
                <c:pt idx="1898">
                  <c:v>42836</c:v>
                </c:pt>
                <c:pt idx="1899">
                  <c:v>42837</c:v>
                </c:pt>
                <c:pt idx="1900">
                  <c:v>42838</c:v>
                </c:pt>
                <c:pt idx="1901">
                  <c:v>42839</c:v>
                </c:pt>
                <c:pt idx="1902">
                  <c:v>42840</c:v>
                </c:pt>
                <c:pt idx="1903">
                  <c:v>42841</c:v>
                </c:pt>
                <c:pt idx="1904">
                  <c:v>42842</c:v>
                </c:pt>
                <c:pt idx="1905">
                  <c:v>42843</c:v>
                </c:pt>
                <c:pt idx="1906">
                  <c:v>42844</c:v>
                </c:pt>
                <c:pt idx="1907">
                  <c:v>42845</c:v>
                </c:pt>
                <c:pt idx="1908">
                  <c:v>42846</c:v>
                </c:pt>
                <c:pt idx="1909">
                  <c:v>42847</c:v>
                </c:pt>
                <c:pt idx="1910">
                  <c:v>42848</c:v>
                </c:pt>
                <c:pt idx="1911">
                  <c:v>42849</c:v>
                </c:pt>
                <c:pt idx="1912">
                  <c:v>42850</c:v>
                </c:pt>
                <c:pt idx="1913">
                  <c:v>42851</c:v>
                </c:pt>
                <c:pt idx="1914">
                  <c:v>42852</c:v>
                </c:pt>
                <c:pt idx="1915">
                  <c:v>42853</c:v>
                </c:pt>
                <c:pt idx="1916">
                  <c:v>42854</c:v>
                </c:pt>
                <c:pt idx="1917">
                  <c:v>42855</c:v>
                </c:pt>
                <c:pt idx="1918">
                  <c:v>42856</c:v>
                </c:pt>
                <c:pt idx="1919">
                  <c:v>42857</c:v>
                </c:pt>
                <c:pt idx="1920">
                  <c:v>42858</c:v>
                </c:pt>
                <c:pt idx="1921">
                  <c:v>42859</c:v>
                </c:pt>
                <c:pt idx="1922">
                  <c:v>42860</c:v>
                </c:pt>
                <c:pt idx="1923">
                  <c:v>42861</c:v>
                </c:pt>
                <c:pt idx="1924">
                  <c:v>42862</c:v>
                </c:pt>
                <c:pt idx="1925">
                  <c:v>42863</c:v>
                </c:pt>
                <c:pt idx="1926">
                  <c:v>42864</c:v>
                </c:pt>
                <c:pt idx="1927">
                  <c:v>42865</c:v>
                </c:pt>
                <c:pt idx="1928">
                  <c:v>42866</c:v>
                </c:pt>
                <c:pt idx="1929">
                  <c:v>42867</c:v>
                </c:pt>
                <c:pt idx="1930">
                  <c:v>42868</c:v>
                </c:pt>
                <c:pt idx="1931">
                  <c:v>42869</c:v>
                </c:pt>
                <c:pt idx="1932">
                  <c:v>42870</c:v>
                </c:pt>
                <c:pt idx="1933">
                  <c:v>42871</c:v>
                </c:pt>
                <c:pt idx="1934">
                  <c:v>42872</c:v>
                </c:pt>
                <c:pt idx="1935">
                  <c:v>42873</c:v>
                </c:pt>
                <c:pt idx="1936">
                  <c:v>42874</c:v>
                </c:pt>
                <c:pt idx="1937">
                  <c:v>42875</c:v>
                </c:pt>
                <c:pt idx="1938">
                  <c:v>42876</c:v>
                </c:pt>
                <c:pt idx="1939">
                  <c:v>42877</c:v>
                </c:pt>
                <c:pt idx="1940">
                  <c:v>42878</c:v>
                </c:pt>
                <c:pt idx="1941">
                  <c:v>42879</c:v>
                </c:pt>
                <c:pt idx="1942">
                  <c:v>42880</c:v>
                </c:pt>
                <c:pt idx="1943">
                  <c:v>42881</c:v>
                </c:pt>
                <c:pt idx="1944">
                  <c:v>42882</c:v>
                </c:pt>
                <c:pt idx="1945">
                  <c:v>42883</c:v>
                </c:pt>
                <c:pt idx="1946">
                  <c:v>42884</c:v>
                </c:pt>
                <c:pt idx="1947">
                  <c:v>42885</c:v>
                </c:pt>
                <c:pt idx="1948">
                  <c:v>42886</c:v>
                </c:pt>
                <c:pt idx="1949">
                  <c:v>42887</c:v>
                </c:pt>
                <c:pt idx="1950">
                  <c:v>42888</c:v>
                </c:pt>
                <c:pt idx="1951">
                  <c:v>42889</c:v>
                </c:pt>
                <c:pt idx="1952">
                  <c:v>42890</c:v>
                </c:pt>
                <c:pt idx="1953">
                  <c:v>42891</c:v>
                </c:pt>
                <c:pt idx="1954">
                  <c:v>42892</c:v>
                </c:pt>
                <c:pt idx="1955">
                  <c:v>42893</c:v>
                </c:pt>
                <c:pt idx="1956">
                  <c:v>42894</c:v>
                </c:pt>
                <c:pt idx="1957">
                  <c:v>42895</c:v>
                </c:pt>
                <c:pt idx="1958">
                  <c:v>42896</c:v>
                </c:pt>
                <c:pt idx="1959">
                  <c:v>42897</c:v>
                </c:pt>
                <c:pt idx="1960">
                  <c:v>42898</c:v>
                </c:pt>
                <c:pt idx="1961">
                  <c:v>42899</c:v>
                </c:pt>
                <c:pt idx="1962">
                  <c:v>42900</c:v>
                </c:pt>
                <c:pt idx="1963">
                  <c:v>42901</c:v>
                </c:pt>
                <c:pt idx="1964">
                  <c:v>42902</c:v>
                </c:pt>
                <c:pt idx="1965">
                  <c:v>42903</c:v>
                </c:pt>
                <c:pt idx="1966">
                  <c:v>42904</c:v>
                </c:pt>
                <c:pt idx="1967">
                  <c:v>42905</c:v>
                </c:pt>
                <c:pt idx="1968">
                  <c:v>42906</c:v>
                </c:pt>
                <c:pt idx="1969">
                  <c:v>42907</c:v>
                </c:pt>
                <c:pt idx="1970">
                  <c:v>42908</c:v>
                </c:pt>
                <c:pt idx="1971">
                  <c:v>42909</c:v>
                </c:pt>
                <c:pt idx="1972">
                  <c:v>42910</c:v>
                </c:pt>
                <c:pt idx="1973">
                  <c:v>42911</c:v>
                </c:pt>
                <c:pt idx="1974">
                  <c:v>42912</c:v>
                </c:pt>
                <c:pt idx="1975">
                  <c:v>42913</c:v>
                </c:pt>
                <c:pt idx="1976">
                  <c:v>42914</c:v>
                </c:pt>
                <c:pt idx="1977">
                  <c:v>42915</c:v>
                </c:pt>
                <c:pt idx="1978">
                  <c:v>42916</c:v>
                </c:pt>
                <c:pt idx="1979">
                  <c:v>42917</c:v>
                </c:pt>
                <c:pt idx="1980">
                  <c:v>42918</c:v>
                </c:pt>
                <c:pt idx="1981">
                  <c:v>42919</c:v>
                </c:pt>
                <c:pt idx="1982">
                  <c:v>42920</c:v>
                </c:pt>
                <c:pt idx="1983">
                  <c:v>42921</c:v>
                </c:pt>
                <c:pt idx="1984">
                  <c:v>42922</c:v>
                </c:pt>
                <c:pt idx="1985">
                  <c:v>42923</c:v>
                </c:pt>
                <c:pt idx="1986">
                  <c:v>42924</c:v>
                </c:pt>
                <c:pt idx="1987">
                  <c:v>42925</c:v>
                </c:pt>
                <c:pt idx="1988">
                  <c:v>42926</c:v>
                </c:pt>
                <c:pt idx="1989">
                  <c:v>42927</c:v>
                </c:pt>
                <c:pt idx="1990">
                  <c:v>42928</c:v>
                </c:pt>
                <c:pt idx="1991">
                  <c:v>42929</c:v>
                </c:pt>
                <c:pt idx="1992">
                  <c:v>42930</c:v>
                </c:pt>
                <c:pt idx="1993">
                  <c:v>42931</c:v>
                </c:pt>
                <c:pt idx="1994">
                  <c:v>42932</c:v>
                </c:pt>
                <c:pt idx="1995">
                  <c:v>42933</c:v>
                </c:pt>
                <c:pt idx="1996">
                  <c:v>42934</c:v>
                </c:pt>
                <c:pt idx="1997">
                  <c:v>42935</c:v>
                </c:pt>
                <c:pt idx="1998">
                  <c:v>42936</c:v>
                </c:pt>
                <c:pt idx="1999">
                  <c:v>42937</c:v>
                </c:pt>
                <c:pt idx="2000">
                  <c:v>42938</c:v>
                </c:pt>
                <c:pt idx="2001">
                  <c:v>42939</c:v>
                </c:pt>
                <c:pt idx="2002">
                  <c:v>42940</c:v>
                </c:pt>
                <c:pt idx="2003">
                  <c:v>42941</c:v>
                </c:pt>
                <c:pt idx="2004">
                  <c:v>42942</c:v>
                </c:pt>
                <c:pt idx="2005">
                  <c:v>42943</c:v>
                </c:pt>
                <c:pt idx="2006">
                  <c:v>42944</c:v>
                </c:pt>
                <c:pt idx="2007">
                  <c:v>42945</c:v>
                </c:pt>
                <c:pt idx="2008">
                  <c:v>42946</c:v>
                </c:pt>
                <c:pt idx="2009">
                  <c:v>42947</c:v>
                </c:pt>
                <c:pt idx="2010">
                  <c:v>42948</c:v>
                </c:pt>
                <c:pt idx="2011">
                  <c:v>42949</c:v>
                </c:pt>
                <c:pt idx="2012">
                  <c:v>42950</c:v>
                </c:pt>
                <c:pt idx="2013">
                  <c:v>42951</c:v>
                </c:pt>
                <c:pt idx="2014">
                  <c:v>42952</c:v>
                </c:pt>
                <c:pt idx="2015">
                  <c:v>42953</c:v>
                </c:pt>
                <c:pt idx="2016">
                  <c:v>42954</c:v>
                </c:pt>
                <c:pt idx="2017">
                  <c:v>42955</c:v>
                </c:pt>
                <c:pt idx="2018">
                  <c:v>42956</c:v>
                </c:pt>
                <c:pt idx="2019">
                  <c:v>42957</c:v>
                </c:pt>
                <c:pt idx="2020">
                  <c:v>42958</c:v>
                </c:pt>
                <c:pt idx="2021">
                  <c:v>42959</c:v>
                </c:pt>
                <c:pt idx="2022">
                  <c:v>42960</c:v>
                </c:pt>
                <c:pt idx="2023">
                  <c:v>42961</c:v>
                </c:pt>
                <c:pt idx="2024">
                  <c:v>42962</c:v>
                </c:pt>
                <c:pt idx="2025">
                  <c:v>42963</c:v>
                </c:pt>
                <c:pt idx="2026">
                  <c:v>42964</c:v>
                </c:pt>
                <c:pt idx="2027">
                  <c:v>42965</c:v>
                </c:pt>
                <c:pt idx="2028">
                  <c:v>42966</c:v>
                </c:pt>
                <c:pt idx="2029">
                  <c:v>42967</c:v>
                </c:pt>
                <c:pt idx="2030">
                  <c:v>42968</c:v>
                </c:pt>
                <c:pt idx="2031">
                  <c:v>42969</c:v>
                </c:pt>
                <c:pt idx="2032">
                  <c:v>42970</c:v>
                </c:pt>
                <c:pt idx="2033">
                  <c:v>42971</c:v>
                </c:pt>
                <c:pt idx="2034">
                  <c:v>42972</c:v>
                </c:pt>
                <c:pt idx="2035">
                  <c:v>42973</c:v>
                </c:pt>
                <c:pt idx="2036">
                  <c:v>42974</c:v>
                </c:pt>
                <c:pt idx="2037">
                  <c:v>42975</c:v>
                </c:pt>
                <c:pt idx="2038">
                  <c:v>42976</c:v>
                </c:pt>
                <c:pt idx="2039">
                  <c:v>42977</c:v>
                </c:pt>
                <c:pt idx="2040">
                  <c:v>42978</c:v>
                </c:pt>
                <c:pt idx="2041">
                  <c:v>42979</c:v>
                </c:pt>
                <c:pt idx="2042">
                  <c:v>42980</c:v>
                </c:pt>
                <c:pt idx="2043">
                  <c:v>42981</c:v>
                </c:pt>
                <c:pt idx="2044">
                  <c:v>42982</c:v>
                </c:pt>
                <c:pt idx="2045">
                  <c:v>42983</c:v>
                </c:pt>
                <c:pt idx="2046">
                  <c:v>42984</c:v>
                </c:pt>
                <c:pt idx="2047">
                  <c:v>42985</c:v>
                </c:pt>
                <c:pt idx="2048">
                  <c:v>42986</c:v>
                </c:pt>
                <c:pt idx="2049">
                  <c:v>42987</c:v>
                </c:pt>
                <c:pt idx="2050">
                  <c:v>42988</c:v>
                </c:pt>
                <c:pt idx="2051">
                  <c:v>42989</c:v>
                </c:pt>
                <c:pt idx="2052">
                  <c:v>42990</c:v>
                </c:pt>
                <c:pt idx="2053">
                  <c:v>42991</c:v>
                </c:pt>
                <c:pt idx="2054">
                  <c:v>42992</c:v>
                </c:pt>
                <c:pt idx="2055">
                  <c:v>42993</c:v>
                </c:pt>
                <c:pt idx="2056">
                  <c:v>42994</c:v>
                </c:pt>
                <c:pt idx="2057">
                  <c:v>42995</c:v>
                </c:pt>
                <c:pt idx="2058">
                  <c:v>42996</c:v>
                </c:pt>
                <c:pt idx="2059">
                  <c:v>42997</c:v>
                </c:pt>
                <c:pt idx="2060">
                  <c:v>42998</c:v>
                </c:pt>
                <c:pt idx="2061">
                  <c:v>42999</c:v>
                </c:pt>
                <c:pt idx="2062">
                  <c:v>43000</c:v>
                </c:pt>
                <c:pt idx="2063">
                  <c:v>43001</c:v>
                </c:pt>
                <c:pt idx="2064">
                  <c:v>43002</c:v>
                </c:pt>
                <c:pt idx="2065">
                  <c:v>43003</c:v>
                </c:pt>
                <c:pt idx="2066">
                  <c:v>43004</c:v>
                </c:pt>
                <c:pt idx="2067">
                  <c:v>43005</c:v>
                </c:pt>
                <c:pt idx="2068">
                  <c:v>43006</c:v>
                </c:pt>
                <c:pt idx="2069">
                  <c:v>43007</c:v>
                </c:pt>
                <c:pt idx="2070">
                  <c:v>43008</c:v>
                </c:pt>
                <c:pt idx="2071">
                  <c:v>43009</c:v>
                </c:pt>
                <c:pt idx="2072">
                  <c:v>43010</c:v>
                </c:pt>
                <c:pt idx="2073">
                  <c:v>43011</c:v>
                </c:pt>
                <c:pt idx="2074">
                  <c:v>43012</c:v>
                </c:pt>
                <c:pt idx="2075">
                  <c:v>43013</c:v>
                </c:pt>
                <c:pt idx="2076">
                  <c:v>43014</c:v>
                </c:pt>
                <c:pt idx="2077">
                  <c:v>43015</c:v>
                </c:pt>
                <c:pt idx="2078">
                  <c:v>43016</c:v>
                </c:pt>
                <c:pt idx="2079">
                  <c:v>43017</c:v>
                </c:pt>
                <c:pt idx="2080">
                  <c:v>43018</c:v>
                </c:pt>
                <c:pt idx="2081">
                  <c:v>43019</c:v>
                </c:pt>
                <c:pt idx="2082">
                  <c:v>43020</c:v>
                </c:pt>
                <c:pt idx="2083">
                  <c:v>43021</c:v>
                </c:pt>
                <c:pt idx="2084">
                  <c:v>43022</c:v>
                </c:pt>
                <c:pt idx="2085">
                  <c:v>43023</c:v>
                </c:pt>
                <c:pt idx="2086">
                  <c:v>43024</c:v>
                </c:pt>
                <c:pt idx="2087">
                  <c:v>43025</c:v>
                </c:pt>
                <c:pt idx="2088">
                  <c:v>43026</c:v>
                </c:pt>
                <c:pt idx="2089">
                  <c:v>43027</c:v>
                </c:pt>
                <c:pt idx="2090">
                  <c:v>43028</c:v>
                </c:pt>
                <c:pt idx="2091">
                  <c:v>43029</c:v>
                </c:pt>
                <c:pt idx="2092">
                  <c:v>43030</c:v>
                </c:pt>
                <c:pt idx="2093">
                  <c:v>43031</c:v>
                </c:pt>
                <c:pt idx="2094">
                  <c:v>43032</c:v>
                </c:pt>
                <c:pt idx="2095">
                  <c:v>43033</c:v>
                </c:pt>
                <c:pt idx="2096">
                  <c:v>43034</c:v>
                </c:pt>
                <c:pt idx="2097">
                  <c:v>43035</c:v>
                </c:pt>
                <c:pt idx="2098">
                  <c:v>43036</c:v>
                </c:pt>
                <c:pt idx="2099">
                  <c:v>43037</c:v>
                </c:pt>
                <c:pt idx="2100">
                  <c:v>43038</c:v>
                </c:pt>
                <c:pt idx="2101">
                  <c:v>43039</c:v>
                </c:pt>
                <c:pt idx="2102">
                  <c:v>43040</c:v>
                </c:pt>
                <c:pt idx="2103">
                  <c:v>43041</c:v>
                </c:pt>
                <c:pt idx="2104">
                  <c:v>43042</c:v>
                </c:pt>
                <c:pt idx="2105">
                  <c:v>43043</c:v>
                </c:pt>
                <c:pt idx="2106">
                  <c:v>43044</c:v>
                </c:pt>
                <c:pt idx="2107">
                  <c:v>43045</c:v>
                </c:pt>
                <c:pt idx="2108">
                  <c:v>43046</c:v>
                </c:pt>
                <c:pt idx="2109">
                  <c:v>43047</c:v>
                </c:pt>
                <c:pt idx="2110">
                  <c:v>43048</c:v>
                </c:pt>
                <c:pt idx="2111">
                  <c:v>43049</c:v>
                </c:pt>
                <c:pt idx="2112">
                  <c:v>43050</c:v>
                </c:pt>
                <c:pt idx="2113">
                  <c:v>43051</c:v>
                </c:pt>
                <c:pt idx="2114">
                  <c:v>43052</c:v>
                </c:pt>
                <c:pt idx="2115">
                  <c:v>43053</c:v>
                </c:pt>
                <c:pt idx="2116">
                  <c:v>43054</c:v>
                </c:pt>
                <c:pt idx="2117">
                  <c:v>43055</c:v>
                </c:pt>
                <c:pt idx="2118">
                  <c:v>43056</c:v>
                </c:pt>
                <c:pt idx="2119">
                  <c:v>43057</c:v>
                </c:pt>
                <c:pt idx="2120">
                  <c:v>43058</c:v>
                </c:pt>
                <c:pt idx="2121">
                  <c:v>43059</c:v>
                </c:pt>
                <c:pt idx="2122">
                  <c:v>43060</c:v>
                </c:pt>
                <c:pt idx="2123">
                  <c:v>43061</c:v>
                </c:pt>
                <c:pt idx="2124">
                  <c:v>43062</c:v>
                </c:pt>
                <c:pt idx="2125">
                  <c:v>43063</c:v>
                </c:pt>
                <c:pt idx="2126">
                  <c:v>43064</c:v>
                </c:pt>
                <c:pt idx="2127">
                  <c:v>43065</c:v>
                </c:pt>
                <c:pt idx="2128">
                  <c:v>43066</c:v>
                </c:pt>
                <c:pt idx="2129">
                  <c:v>43067</c:v>
                </c:pt>
                <c:pt idx="2130">
                  <c:v>43068</c:v>
                </c:pt>
                <c:pt idx="2131">
                  <c:v>43069</c:v>
                </c:pt>
                <c:pt idx="2132">
                  <c:v>43070</c:v>
                </c:pt>
                <c:pt idx="2133">
                  <c:v>43071</c:v>
                </c:pt>
                <c:pt idx="2134">
                  <c:v>43072</c:v>
                </c:pt>
                <c:pt idx="2135">
                  <c:v>43073</c:v>
                </c:pt>
                <c:pt idx="2136">
                  <c:v>43074</c:v>
                </c:pt>
                <c:pt idx="2137">
                  <c:v>43075</c:v>
                </c:pt>
                <c:pt idx="2138">
                  <c:v>43076</c:v>
                </c:pt>
                <c:pt idx="2139">
                  <c:v>43077</c:v>
                </c:pt>
                <c:pt idx="2140">
                  <c:v>43078</c:v>
                </c:pt>
                <c:pt idx="2141">
                  <c:v>43079</c:v>
                </c:pt>
                <c:pt idx="2142">
                  <c:v>43080</c:v>
                </c:pt>
                <c:pt idx="2143">
                  <c:v>43081</c:v>
                </c:pt>
                <c:pt idx="2144">
                  <c:v>43082</c:v>
                </c:pt>
                <c:pt idx="2145">
                  <c:v>43083</c:v>
                </c:pt>
                <c:pt idx="2146">
                  <c:v>43084</c:v>
                </c:pt>
                <c:pt idx="2147">
                  <c:v>43085</c:v>
                </c:pt>
                <c:pt idx="2148">
                  <c:v>43086</c:v>
                </c:pt>
                <c:pt idx="2149">
                  <c:v>43087</c:v>
                </c:pt>
                <c:pt idx="2150">
                  <c:v>43088</c:v>
                </c:pt>
                <c:pt idx="2151">
                  <c:v>43089</c:v>
                </c:pt>
                <c:pt idx="2152">
                  <c:v>43090</c:v>
                </c:pt>
                <c:pt idx="2153">
                  <c:v>43091</c:v>
                </c:pt>
                <c:pt idx="2154">
                  <c:v>43092</c:v>
                </c:pt>
                <c:pt idx="2155">
                  <c:v>43093</c:v>
                </c:pt>
                <c:pt idx="2156">
                  <c:v>43094</c:v>
                </c:pt>
                <c:pt idx="2157">
                  <c:v>43095</c:v>
                </c:pt>
                <c:pt idx="2158">
                  <c:v>43096</c:v>
                </c:pt>
                <c:pt idx="2159">
                  <c:v>43097</c:v>
                </c:pt>
                <c:pt idx="2160">
                  <c:v>43098</c:v>
                </c:pt>
                <c:pt idx="2161">
                  <c:v>43099</c:v>
                </c:pt>
                <c:pt idx="2162">
                  <c:v>43100</c:v>
                </c:pt>
                <c:pt idx="2163">
                  <c:v>43101</c:v>
                </c:pt>
                <c:pt idx="2164">
                  <c:v>43102</c:v>
                </c:pt>
                <c:pt idx="2165">
                  <c:v>43103</c:v>
                </c:pt>
                <c:pt idx="2166">
                  <c:v>43104</c:v>
                </c:pt>
                <c:pt idx="2167">
                  <c:v>43105</c:v>
                </c:pt>
                <c:pt idx="2168">
                  <c:v>43106</c:v>
                </c:pt>
                <c:pt idx="2169">
                  <c:v>43107</c:v>
                </c:pt>
                <c:pt idx="2170">
                  <c:v>43108</c:v>
                </c:pt>
                <c:pt idx="2171">
                  <c:v>43109</c:v>
                </c:pt>
                <c:pt idx="2172">
                  <c:v>43110</c:v>
                </c:pt>
                <c:pt idx="2173">
                  <c:v>43111</c:v>
                </c:pt>
                <c:pt idx="2174">
                  <c:v>43112</c:v>
                </c:pt>
                <c:pt idx="2175">
                  <c:v>43113</c:v>
                </c:pt>
                <c:pt idx="2176">
                  <c:v>43114</c:v>
                </c:pt>
                <c:pt idx="2177">
                  <c:v>43115</c:v>
                </c:pt>
                <c:pt idx="2178">
                  <c:v>43116</c:v>
                </c:pt>
                <c:pt idx="2179">
                  <c:v>43117</c:v>
                </c:pt>
                <c:pt idx="2180">
                  <c:v>43118</c:v>
                </c:pt>
                <c:pt idx="2181">
                  <c:v>43119</c:v>
                </c:pt>
                <c:pt idx="2182">
                  <c:v>43120</c:v>
                </c:pt>
                <c:pt idx="2183">
                  <c:v>43121</c:v>
                </c:pt>
                <c:pt idx="2184">
                  <c:v>43122</c:v>
                </c:pt>
                <c:pt idx="2185">
                  <c:v>43123</c:v>
                </c:pt>
                <c:pt idx="2186">
                  <c:v>43124</c:v>
                </c:pt>
                <c:pt idx="2187">
                  <c:v>43125</c:v>
                </c:pt>
                <c:pt idx="2188">
                  <c:v>43126</c:v>
                </c:pt>
                <c:pt idx="2189">
                  <c:v>43127</c:v>
                </c:pt>
                <c:pt idx="2190">
                  <c:v>43128</c:v>
                </c:pt>
                <c:pt idx="2191">
                  <c:v>43129</c:v>
                </c:pt>
                <c:pt idx="2192">
                  <c:v>43130</c:v>
                </c:pt>
                <c:pt idx="2193">
                  <c:v>43131</c:v>
                </c:pt>
                <c:pt idx="2194">
                  <c:v>43132</c:v>
                </c:pt>
                <c:pt idx="2195">
                  <c:v>43133</c:v>
                </c:pt>
                <c:pt idx="2196">
                  <c:v>43134</c:v>
                </c:pt>
                <c:pt idx="2197">
                  <c:v>43135</c:v>
                </c:pt>
                <c:pt idx="2198">
                  <c:v>43136</c:v>
                </c:pt>
                <c:pt idx="2199">
                  <c:v>43137</c:v>
                </c:pt>
                <c:pt idx="2200">
                  <c:v>43138</c:v>
                </c:pt>
                <c:pt idx="2201">
                  <c:v>43139</c:v>
                </c:pt>
                <c:pt idx="2202">
                  <c:v>43140</c:v>
                </c:pt>
                <c:pt idx="2203">
                  <c:v>43141</c:v>
                </c:pt>
                <c:pt idx="2204">
                  <c:v>43142</c:v>
                </c:pt>
                <c:pt idx="2205">
                  <c:v>43143</c:v>
                </c:pt>
                <c:pt idx="2206">
                  <c:v>43144</c:v>
                </c:pt>
                <c:pt idx="2207">
                  <c:v>43145</c:v>
                </c:pt>
                <c:pt idx="2208">
                  <c:v>43146</c:v>
                </c:pt>
                <c:pt idx="2209">
                  <c:v>43147</c:v>
                </c:pt>
                <c:pt idx="2210">
                  <c:v>43148</c:v>
                </c:pt>
                <c:pt idx="2211">
                  <c:v>43149</c:v>
                </c:pt>
                <c:pt idx="2212">
                  <c:v>43150</c:v>
                </c:pt>
                <c:pt idx="2213">
                  <c:v>43151</c:v>
                </c:pt>
                <c:pt idx="2214">
                  <c:v>43152</c:v>
                </c:pt>
                <c:pt idx="2215">
                  <c:v>43153</c:v>
                </c:pt>
                <c:pt idx="2216">
                  <c:v>43154</c:v>
                </c:pt>
                <c:pt idx="2217">
                  <c:v>43155</c:v>
                </c:pt>
                <c:pt idx="2218">
                  <c:v>43156</c:v>
                </c:pt>
                <c:pt idx="2219">
                  <c:v>43157</c:v>
                </c:pt>
                <c:pt idx="2220">
                  <c:v>43158</c:v>
                </c:pt>
                <c:pt idx="2221">
                  <c:v>43159</c:v>
                </c:pt>
                <c:pt idx="2222">
                  <c:v>43160</c:v>
                </c:pt>
                <c:pt idx="2223">
                  <c:v>43161</c:v>
                </c:pt>
                <c:pt idx="2224">
                  <c:v>43162</c:v>
                </c:pt>
                <c:pt idx="2225">
                  <c:v>43163</c:v>
                </c:pt>
                <c:pt idx="2226">
                  <c:v>43164</c:v>
                </c:pt>
                <c:pt idx="2227">
                  <c:v>43165</c:v>
                </c:pt>
                <c:pt idx="2228">
                  <c:v>43166</c:v>
                </c:pt>
                <c:pt idx="2229">
                  <c:v>43167</c:v>
                </c:pt>
                <c:pt idx="2230">
                  <c:v>43168</c:v>
                </c:pt>
                <c:pt idx="2231">
                  <c:v>43169</c:v>
                </c:pt>
                <c:pt idx="2232">
                  <c:v>43170</c:v>
                </c:pt>
                <c:pt idx="2233">
                  <c:v>43171</c:v>
                </c:pt>
                <c:pt idx="2234">
                  <c:v>43172</c:v>
                </c:pt>
                <c:pt idx="2235">
                  <c:v>43173</c:v>
                </c:pt>
                <c:pt idx="2236">
                  <c:v>43174</c:v>
                </c:pt>
                <c:pt idx="2237">
                  <c:v>43175</c:v>
                </c:pt>
                <c:pt idx="2238">
                  <c:v>43176</c:v>
                </c:pt>
                <c:pt idx="2239">
                  <c:v>43177</c:v>
                </c:pt>
                <c:pt idx="2240">
                  <c:v>43178</c:v>
                </c:pt>
                <c:pt idx="2241">
                  <c:v>43179</c:v>
                </c:pt>
                <c:pt idx="2242">
                  <c:v>43180</c:v>
                </c:pt>
                <c:pt idx="2243">
                  <c:v>43181</c:v>
                </c:pt>
                <c:pt idx="2244">
                  <c:v>43182</c:v>
                </c:pt>
                <c:pt idx="2245">
                  <c:v>43183</c:v>
                </c:pt>
                <c:pt idx="2246">
                  <c:v>43184</c:v>
                </c:pt>
                <c:pt idx="2247">
                  <c:v>43185</c:v>
                </c:pt>
                <c:pt idx="2248">
                  <c:v>43186</c:v>
                </c:pt>
                <c:pt idx="2249">
                  <c:v>43187</c:v>
                </c:pt>
                <c:pt idx="2250">
                  <c:v>43188</c:v>
                </c:pt>
                <c:pt idx="2251">
                  <c:v>43189</c:v>
                </c:pt>
                <c:pt idx="2252">
                  <c:v>43190</c:v>
                </c:pt>
                <c:pt idx="2253">
                  <c:v>43191</c:v>
                </c:pt>
                <c:pt idx="2254">
                  <c:v>43192</c:v>
                </c:pt>
                <c:pt idx="2255">
                  <c:v>43193</c:v>
                </c:pt>
                <c:pt idx="2256">
                  <c:v>43194</c:v>
                </c:pt>
                <c:pt idx="2257">
                  <c:v>43195</c:v>
                </c:pt>
                <c:pt idx="2258">
                  <c:v>43196</c:v>
                </c:pt>
                <c:pt idx="2259">
                  <c:v>43197</c:v>
                </c:pt>
                <c:pt idx="2260">
                  <c:v>43198</c:v>
                </c:pt>
                <c:pt idx="2261">
                  <c:v>43199</c:v>
                </c:pt>
                <c:pt idx="2262">
                  <c:v>43200</c:v>
                </c:pt>
                <c:pt idx="2263">
                  <c:v>43201</c:v>
                </c:pt>
                <c:pt idx="2264">
                  <c:v>43202</c:v>
                </c:pt>
                <c:pt idx="2265">
                  <c:v>43203</c:v>
                </c:pt>
                <c:pt idx="2266">
                  <c:v>43204</c:v>
                </c:pt>
                <c:pt idx="2267">
                  <c:v>43205</c:v>
                </c:pt>
                <c:pt idx="2268">
                  <c:v>43206</c:v>
                </c:pt>
                <c:pt idx="2269">
                  <c:v>43207</c:v>
                </c:pt>
                <c:pt idx="2270">
                  <c:v>43208</c:v>
                </c:pt>
                <c:pt idx="2271">
                  <c:v>43209</c:v>
                </c:pt>
                <c:pt idx="2272">
                  <c:v>43210</c:v>
                </c:pt>
                <c:pt idx="2273">
                  <c:v>43211</c:v>
                </c:pt>
                <c:pt idx="2274">
                  <c:v>43212</c:v>
                </c:pt>
                <c:pt idx="2275">
                  <c:v>43213</c:v>
                </c:pt>
                <c:pt idx="2276">
                  <c:v>43214</c:v>
                </c:pt>
                <c:pt idx="2277">
                  <c:v>43215</c:v>
                </c:pt>
                <c:pt idx="2278">
                  <c:v>43216</c:v>
                </c:pt>
                <c:pt idx="2279">
                  <c:v>43217</c:v>
                </c:pt>
                <c:pt idx="2280">
                  <c:v>43218</c:v>
                </c:pt>
                <c:pt idx="2281">
                  <c:v>43219</c:v>
                </c:pt>
                <c:pt idx="2282">
                  <c:v>43220</c:v>
                </c:pt>
                <c:pt idx="2283">
                  <c:v>43221</c:v>
                </c:pt>
                <c:pt idx="2284">
                  <c:v>43222</c:v>
                </c:pt>
                <c:pt idx="2285">
                  <c:v>43223</c:v>
                </c:pt>
                <c:pt idx="2286">
                  <c:v>43224</c:v>
                </c:pt>
                <c:pt idx="2287">
                  <c:v>43225</c:v>
                </c:pt>
                <c:pt idx="2288">
                  <c:v>43226</c:v>
                </c:pt>
                <c:pt idx="2289">
                  <c:v>43227</c:v>
                </c:pt>
                <c:pt idx="2290">
                  <c:v>43228</c:v>
                </c:pt>
                <c:pt idx="2291">
                  <c:v>43229</c:v>
                </c:pt>
                <c:pt idx="2292">
                  <c:v>43230</c:v>
                </c:pt>
                <c:pt idx="2293">
                  <c:v>43231</c:v>
                </c:pt>
                <c:pt idx="2294">
                  <c:v>43232</c:v>
                </c:pt>
                <c:pt idx="2295">
                  <c:v>43233</c:v>
                </c:pt>
                <c:pt idx="2296">
                  <c:v>43234</c:v>
                </c:pt>
                <c:pt idx="2297">
                  <c:v>43235</c:v>
                </c:pt>
                <c:pt idx="2298">
                  <c:v>43236</c:v>
                </c:pt>
                <c:pt idx="2299">
                  <c:v>43237</c:v>
                </c:pt>
                <c:pt idx="2300">
                  <c:v>43238</c:v>
                </c:pt>
                <c:pt idx="2301">
                  <c:v>43239</c:v>
                </c:pt>
                <c:pt idx="2302">
                  <c:v>43240</c:v>
                </c:pt>
                <c:pt idx="2303">
                  <c:v>43241</c:v>
                </c:pt>
                <c:pt idx="2304">
                  <c:v>43242</c:v>
                </c:pt>
                <c:pt idx="2305">
                  <c:v>43243</c:v>
                </c:pt>
                <c:pt idx="2306">
                  <c:v>43244</c:v>
                </c:pt>
                <c:pt idx="2307">
                  <c:v>43245</c:v>
                </c:pt>
                <c:pt idx="2308">
                  <c:v>43246</c:v>
                </c:pt>
                <c:pt idx="2309">
                  <c:v>43247</c:v>
                </c:pt>
                <c:pt idx="2310">
                  <c:v>43248</c:v>
                </c:pt>
                <c:pt idx="2311">
                  <c:v>43249</c:v>
                </c:pt>
                <c:pt idx="2312">
                  <c:v>43250</c:v>
                </c:pt>
                <c:pt idx="2313">
                  <c:v>43251</c:v>
                </c:pt>
                <c:pt idx="2314">
                  <c:v>43252</c:v>
                </c:pt>
                <c:pt idx="2315">
                  <c:v>43253</c:v>
                </c:pt>
                <c:pt idx="2316">
                  <c:v>43254</c:v>
                </c:pt>
                <c:pt idx="2317">
                  <c:v>43255</c:v>
                </c:pt>
                <c:pt idx="2318">
                  <c:v>43256</c:v>
                </c:pt>
                <c:pt idx="2319">
                  <c:v>43257</c:v>
                </c:pt>
                <c:pt idx="2320">
                  <c:v>43258</c:v>
                </c:pt>
                <c:pt idx="2321">
                  <c:v>43259</c:v>
                </c:pt>
                <c:pt idx="2322">
                  <c:v>43260</c:v>
                </c:pt>
                <c:pt idx="2323">
                  <c:v>43261</c:v>
                </c:pt>
                <c:pt idx="2324">
                  <c:v>43262</c:v>
                </c:pt>
                <c:pt idx="2325">
                  <c:v>43263</c:v>
                </c:pt>
                <c:pt idx="2326">
                  <c:v>43264</c:v>
                </c:pt>
                <c:pt idx="2327">
                  <c:v>43265</c:v>
                </c:pt>
                <c:pt idx="2328">
                  <c:v>43266</c:v>
                </c:pt>
                <c:pt idx="2329">
                  <c:v>43267</c:v>
                </c:pt>
                <c:pt idx="2330">
                  <c:v>43268</c:v>
                </c:pt>
                <c:pt idx="2331">
                  <c:v>43269</c:v>
                </c:pt>
                <c:pt idx="2332">
                  <c:v>43270</c:v>
                </c:pt>
                <c:pt idx="2333">
                  <c:v>43271</c:v>
                </c:pt>
                <c:pt idx="2334">
                  <c:v>43272</c:v>
                </c:pt>
                <c:pt idx="2335">
                  <c:v>43273</c:v>
                </c:pt>
                <c:pt idx="2336">
                  <c:v>43274</c:v>
                </c:pt>
                <c:pt idx="2337">
                  <c:v>43275</c:v>
                </c:pt>
                <c:pt idx="2338">
                  <c:v>43276</c:v>
                </c:pt>
                <c:pt idx="2339">
                  <c:v>43277</c:v>
                </c:pt>
                <c:pt idx="2340">
                  <c:v>43278</c:v>
                </c:pt>
                <c:pt idx="2341">
                  <c:v>43279</c:v>
                </c:pt>
                <c:pt idx="2342">
                  <c:v>43280</c:v>
                </c:pt>
                <c:pt idx="2343">
                  <c:v>43281</c:v>
                </c:pt>
                <c:pt idx="2344">
                  <c:v>43282</c:v>
                </c:pt>
                <c:pt idx="2345">
                  <c:v>43283</c:v>
                </c:pt>
                <c:pt idx="2346">
                  <c:v>43284</c:v>
                </c:pt>
                <c:pt idx="2347">
                  <c:v>43285</c:v>
                </c:pt>
                <c:pt idx="2348">
                  <c:v>43286</c:v>
                </c:pt>
                <c:pt idx="2349">
                  <c:v>43287</c:v>
                </c:pt>
                <c:pt idx="2350">
                  <c:v>43288</c:v>
                </c:pt>
                <c:pt idx="2351">
                  <c:v>43289</c:v>
                </c:pt>
                <c:pt idx="2352">
                  <c:v>43290</c:v>
                </c:pt>
                <c:pt idx="2353">
                  <c:v>43291</c:v>
                </c:pt>
                <c:pt idx="2354">
                  <c:v>43292</c:v>
                </c:pt>
                <c:pt idx="2355">
                  <c:v>43293</c:v>
                </c:pt>
                <c:pt idx="2356">
                  <c:v>43294</c:v>
                </c:pt>
                <c:pt idx="2357">
                  <c:v>43295</c:v>
                </c:pt>
                <c:pt idx="2358">
                  <c:v>43296</c:v>
                </c:pt>
                <c:pt idx="2359">
                  <c:v>43297</c:v>
                </c:pt>
                <c:pt idx="2360">
                  <c:v>43298</c:v>
                </c:pt>
                <c:pt idx="2361">
                  <c:v>43299</c:v>
                </c:pt>
                <c:pt idx="2362">
                  <c:v>43300</c:v>
                </c:pt>
                <c:pt idx="2363">
                  <c:v>43301</c:v>
                </c:pt>
                <c:pt idx="2364">
                  <c:v>43302</c:v>
                </c:pt>
                <c:pt idx="2365">
                  <c:v>43303</c:v>
                </c:pt>
                <c:pt idx="2366">
                  <c:v>43304</c:v>
                </c:pt>
                <c:pt idx="2367">
                  <c:v>43305</c:v>
                </c:pt>
                <c:pt idx="2368">
                  <c:v>43306</c:v>
                </c:pt>
                <c:pt idx="2369">
                  <c:v>43307</c:v>
                </c:pt>
                <c:pt idx="2370">
                  <c:v>43308</c:v>
                </c:pt>
                <c:pt idx="2371">
                  <c:v>43309</c:v>
                </c:pt>
                <c:pt idx="2372">
                  <c:v>43310</c:v>
                </c:pt>
                <c:pt idx="2373">
                  <c:v>43311</c:v>
                </c:pt>
                <c:pt idx="2374">
                  <c:v>43312</c:v>
                </c:pt>
                <c:pt idx="2375">
                  <c:v>43313</c:v>
                </c:pt>
                <c:pt idx="2376">
                  <c:v>43314</c:v>
                </c:pt>
                <c:pt idx="2377">
                  <c:v>43315</c:v>
                </c:pt>
                <c:pt idx="2378">
                  <c:v>43316</c:v>
                </c:pt>
                <c:pt idx="2379">
                  <c:v>43317</c:v>
                </c:pt>
                <c:pt idx="2380">
                  <c:v>43318</c:v>
                </c:pt>
                <c:pt idx="2381">
                  <c:v>43319</c:v>
                </c:pt>
                <c:pt idx="2382">
                  <c:v>43320</c:v>
                </c:pt>
                <c:pt idx="2383">
                  <c:v>43321</c:v>
                </c:pt>
                <c:pt idx="2384">
                  <c:v>43322</c:v>
                </c:pt>
                <c:pt idx="2385">
                  <c:v>43323</c:v>
                </c:pt>
                <c:pt idx="2386">
                  <c:v>43324</c:v>
                </c:pt>
                <c:pt idx="2387">
                  <c:v>43325</c:v>
                </c:pt>
                <c:pt idx="2388">
                  <c:v>43326</c:v>
                </c:pt>
                <c:pt idx="2389">
                  <c:v>43327</c:v>
                </c:pt>
                <c:pt idx="2390">
                  <c:v>43328</c:v>
                </c:pt>
                <c:pt idx="2391">
                  <c:v>43329</c:v>
                </c:pt>
                <c:pt idx="2392">
                  <c:v>43330</c:v>
                </c:pt>
                <c:pt idx="2393">
                  <c:v>43331</c:v>
                </c:pt>
                <c:pt idx="2394">
                  <c:v>43332</c:v>
                </c:pt>
                <c:pt idx="2395">
                  <c:v>43333</c:v>
                </c:pt>
                <c:pt idx="2396">
                  <c:v>43334</c:v>
                </c:pt>
                <c:pt idx="2397">
                  <c:v>43335</c:v>
                </c:pt>
                <c:pt idx="2398">
                  <c:v>43336</c:v>
                </c:pt>
                <c:pt idx="2399">
                  <c:v>43337</c:v>
                </c:pt>
                <c:pt idx="2400">
                  <c:v>43338</c:v>
                </c:pt>
                <c:pt idx="2401">
                  <c:v>43339</c:v>
                </c:pt>
                <c:pt idx="2402">
                  <c:v>43340</c:v>
                </c:pt>
                <c:pt idx="2403">
                  <c:v>43341</c:v>
                </c:pt>
                <c:pt idx="2404">
                  <c:v>43342</c:v>
                </c:pt>
                <c:pt idx="2405">
                  <c:v>43343</c:v>
                </c:pt>
                <c:pt idx="2406">
                  <c:v>43344</c:v>
                </c:pt>
                <c:pt idx="2407">
                  <c:v>43345</c:v>
                </c:pt>
                <c:pt idx="2408">
                  <c:v>43346</c:v>
                </c:pt>
                <c:pt idx="2409">
                  <c:v>43347</c:v>
                </c:pt>
                <c:pt idx="2410">
                  <c:v>43348</c:v>
                </c:pt>
                <c:pt idx="2411">
                  <c:v>43349</c:v>
                </c:pt>
                <c:pt idx="2412">
                  <c:v>43350</c:v>
                </c:pt>
                <c:pt idx="2413">
                  <c:v>43351</c:v>
                </c:pt>
                <c:pt idx="2414">
                  <c:v>43352</c:v>
                </c:pt>
                <c:pt idx="2415">
                  <c:v>43353</c:v>
                </c:pt>
                <c:pt idx="2416">
                  <c:v>43354</c:v>
                </c:pt>
                <c:pt idx="2417">
                  <c:v>43355</c:v>
                </c:pt>
                <c:pt idx="2418">
                  <c:v>43356</c:v>
                </c:pt>
                <c:pt idx="2419">
                  <c:v>43357</c:v>
                </c:pt>
                <c:pt idx="2420">
                  <c:v>43358</c:v>
                </c:pt>
                <c:pt idx="2421">
                  <c:v>43359</c:v>
                </c:pt>
                <c:pt idx="2422">
                  <c:v>43360</c:v>
                </c:pt>
                <c:pt idx="2423">
                  <c:v>43361</c:v>
                </c:pt>
                <c:pt idx="2424">
                  <c:v>43362</c:v>
                </c:pt>
                <c:pt idx="2425">
                  <c:v>43363</c:v>
                </c:pt>
                <c:pt idx="2426">
                  <c:v>43364</c:v>
                </c:pt>
                <c:pt idx="2427">
                  <c:v>43365</c:v>
                </c:pt>
                <c:pt idx="2428">
                  <c:v>43366</c:v>
                </c:pt>
                <c:pt idx="2429">
                  <c:v>43367</c:v>
                </c:pt>
                <c:pt idx="2430">
                  <c:v>43368</c:v>
                </c:pt>
                <c:pt idx="2431">
                  <c:v>43369</c:v>
                </c:pt>
                <c:pt idx="2432">
                  <c:v>43370</c:v>
                </c:pt>
                <c:pt idx="2433">
                  <c:v>43371</c:v>
                </c:pt>
                <c:pt idx="2434">
                  <c:v>43372</c:v>
                </c:pt>
                <c:pt idx="2435">
                  <c:v>43373</c:v>
                </c:pt>
                <c:pt idx="2436">
                  <c:v>43374</c:v>
                </c:pt>
                <c:pt idx="2437">
                  <c:v>43375</c:v>
                </c:pt>
                <c:pt idx="2438">
                  <c:v>43376</c:v>
                </c:pt>
                <c:pt idx="2439">
                  <c:v>43377</c:v>
                </c:pt>
                <c:pt idx="2440">
                  <c:v>43378</c:v>
                </c:pt>
                <c:pt idx="2441">
                  <c:v>43379</c:v>
                </c:pt>
                <c:pt idx="2442">
                  <c:v>43380</c:v>
                </c:pt>
                <c:pt idx="2443">
                  <c:v>43381</c:v>
                </c:pt>
                <c:pt idx="2444">
                  <c:v>43382</c:v>
                </c:pt>
                <c:pt idx="2445">
                  <c:v>43383</c:v>
                </c:pt>
                <c:pt idx="2446">
                  <c:v>43384</c:v>
                </c:pt>
                <c:pt idx="2447">
                  <c:v>43385</c:v>
                </c:pt>
                <c:pt idx="2448">
                  <c:v>43386</c:v>
                </c:pt>
                <c:pt idx="2449">
                  <c:v>43387</c:v>
                </c:pt>
                <c:pt idx="2450">
                  <c:v>43388</c:v>
                </c:pt>
                <c:pt idx="2451">
                  <c:v>43389</c:v>
                </c:pt>
                <c:pt idx="2452">
                  <c:v>43390</c:v>
                </c:pt>
                <c:pt idx="2453">
                  <c:v>43391</c:v>
                </c:pt>
                <c:pt idx="2454">
                  <c:v>43392</c:v>
                </c:pt>
                <c:pt idx="2455">
                  <c:v>43393</c:v>
                </c:pt>
                <c:pt idx="2456">
                  <c:v>43394</c:v>
                </c:pt>
                <c:pt idx="2457">
                  <c:v>43395</c:v>
                </c:pt>
                <c:pt idx="2458">
                  <c:v>43396</c:v>
                </c:pt>
                <c:pt idx="2459">
                  <c:v>43397</c:v>
                </c:pt>
                <c:pt idx="2460">
                  <c:v>43398</c:v>
                </c:pt>
                <c:pt idx="2461">
                  <c:v>43399</c:v>
                </c:pt>
                <c:pt idx="2462">
                  <c:v>43400</c:v>
                </c:pt>
                <c:pt idx="2463">
                  <c:v>43401</c:v>
                </c:pt>
                <c:pt idx="2464">
                  <c:v>43402</c:v>
                </c:pt>
                <c:pt idx="2465">
                  <c:v>43403</c:v>
                </c:pt>
                <c:pt idx="2466">
                  <c:v>43404</c:v>
                </c:pt>
                <c:pt idx="2467">
                  <c:v>43405</c:v>
                </c:pt>
                <c:pt idx="2468">
                  <c:v>43406</c:v>
                </c:pt>
                <c:pt idx="2469">
                  <c:v>43407</c:v>
                </c:pt>
                <c:pt idx="2470">
                  <c:v>43408</c:v>
                </c:pt>
                <c:pt idx="2471">
                  <c:v>43409</c:v>
                </c:pt>
                <c:pt idx="2472">
                  <c:v>43410</c:v>
                </c:pt>
                <c:pt idx="2473">
                  <c:v>43411</c:v>
                </c:pt>
                <c:pt idx="2474">
                  <c:v>43412</c:v>
                </c:pt>
                <c:pt idx="2475">
                  <c:v>43413</c:v>
                </c:pt>
                <c:pt idx="2476">
                  <c:v>43414</c:v>
                </c:pt>
                <c:pt idx="2477">
                  <c:v>43415</c:v>
                </c:pt>
                <c:pt idx="2478">
                  <c:v>43416</c:v>
                </c:pt>
                <c:pt idx="2479">
                  <c:v>43417</c:v>
                </c:pt>
                <c:pt idx="2480">
                  <c:v>43418</c:v>
                </c:pt>
                <c:pt idx="2481">
                  <c:v>43419</c:v>
                </c:pt>
                <c:pt idx="2482">
                  <c:v>43420</c:v>
                </c:pt>
                <c:pt idx="2483">
                  <c:v>43421</c:v>
                </c:pt>
                <c:pt idx="2484">
                  <c:v>43422</c:v>
                </c:pt>
                <c:pt idx="2485">
                  <c:v>43423</c:v>
                </c:pt>
                <c:pt idx="2486">
                  <c:v>43424</c:v>
                </c:pt>
                <c:pt idx="2487">
                  <c:v>43425</c:v>
                </c:pt>
                <c:pt idx="2488">
                  <c:v>43426</c:v>
                </c:pt>
                <c:pt idx="2489">
                  <c:v>43427</c:v>
                </c:pt>
                <c:pt idx="2490">
                  <c:v>43428</c:v>
                </c:pt>
                <c:pt idx="2491">
                  <c:v>43429</c:v>
                </c:pt>
                <c:pt idx="2492">
                  <c:v>43430</c:v>
                </c:pt>
                <c:pt idx="2493">
                  <c:v>43431</c:v>
                </c:pt>
                <c:pt idx="2494">
                  <c:v>43432</c:v>
                </c:pt>
                <c:pt idx="2495">
                  <c:v>43433</c:v>
                </c:pt>
                <c:pt idx="2496">
                  <c:v>43434</c:v>
                </c:pt>
                <c:pt idx="2497">
                  <c:v>43435</c:v>
                </c:pt>
                <c:pt idx="2498">
                  <c:v>43436</c:v>
                </c:pt>
                <c:pt idx="2499">
                  <c:v>43437</c:v>
                </c:pt>
                <c:pt idx="2500">
                  <c:v>43438</c:v>
                </c:pt>
                <c:pt idx="2501">
                  <c:v>43439</c:v>
                </c:pt>
                <c:pt idx="2502">
                  <c:v>43440</c:v>
                </c:pt>
                <c:pt idx="2503">
                  <c:v>43441</c:v>
                </c:pt>
                <c:pt idx="2504">
                  <c:v>43442</c:v>
                </c:pt>
                <c:pt idx="2505">
                  <c:v>43443</c:v>
                </c:pt>
                <c:pt idx="2506">
                  <c:v>43444</c:v>
                </c:pt>
                <c:pt idx="2507">
                  <c:v>43445</c:v>
                </c:pt>
                <c:pt idx="2508">
                  <c:v>43446</c:v>
                </c:pt>
                <c:pt idx="2509">
                  <c:v>43447</c:v>
                </c:pt>
                <c:pt idx="2510">
                  <c:v>43448</c:v>
                </c:pt>
                <c:pt idx="2511">
                  <c:v>43449</c:v>
                </c:pt>
                <c:pt idx="2512">
                  <c:v>43450</c:v>
                </c:pt>
                <c:pt idx="2513">
                  <c:v>43451</c:v>
                </c:pt>
                <c:pt idx="2514">
                  <c:v>43452</c:v>
                </c:pt>
                <c:pt idx="2515">
                  <c:v>43453</c:v>
                </c:pt>
                <c:pt idx="2516">
                  <c:v>43454</c:v>
                </c:pt>
                <c:pt idx="2517">
                  <c:v>43455</c:v>
                </c:pt>
                <c:pt idx="2518">
                  <c:v>43456</c:v>
                </c:pt>
                <c:pt idx="2519">
                  <c:v>43457</c:v>
                </c:pt>
                <c:pt idx="2520">
                  <c:v>43458</c:v>
                </c:pt>
                <c:pt idx="2521">
                  <c:v>43459</c:v>
                </c:pt>
                <c:pt idx="2522">
                  <c:v>43460</c:v>
                </c:pt>
                <c:pt idx="2523">
                  <c:v>43461</c:v>
                </c:pt>
                <c:pt idx="2524">
                  <c:v>43462</c:v>
                </c:pt>
                <c:pt idx="2525">
                  <c:v>43463</c:v>
                </c:pt>
                <c:pt idx="2526">
                  <c:v>43464</c:v>
                </c:pt>
                <c:pt idx="2527">
                  <c:v>43465</c:v>
                </c:pt>
                <c:pt idx="2528">
                  <c:v>43466</c:v>
                </c:pt>
                <c:pt idx="2529">
                  <c:v>43467</c:v>
                </c:pt>
                <c:pt idx="2530">
                  <c:v>43468</c:v>
                </c:pt>
                <c:pt idx="2531">
                  <c:v>43469</c:v>
                </c:pt>
                <c:pt idx="2532">
                  <c:v>43470</c:v>
                </c:pt>
                <c:pt idx="2533">
                  <c:v>43471</c:v>
                </c:pt>
                <c:pt idx="2534">
                  <c:v>43472</c:v>
                </c:pt>
                <c:pt idx="2535">
                  <c:v>43473</c:v>
                </c:pt>
                <c:pt idx="2536">
                  <c:v>43474</c:v>
                </c:pt>
                <c:pt idx="2537">
                  <c:v>43475</c:v>
                </c:pt>
                <c:pt idx="2538">
                  <c:v>43476</c:v>
                </c:pt>
                <c:pt idx="2539">
                  <c:v>43477</c:v>
                </c:pt>
                <c:pt idx="2540">
                  <c:v>43478</c:v>
                </c:pt>
                <c:pt idx="2541">
                  <c:v>43479</c:v>
                </c:pt>
                <c:pt idx="2542">
                  <c:v>43480</c:v>
                </c:pt>
                <c:pt idx="2543">
                  <c:v>43481</c:v>
                </c:pt>
                <c:pt idx="2544">
                  <c:v>43482</c:v>
                </c:pt>
                <c:pt idx="2545">
                  <c:v>43483</c:v>
                </c:pt>
                <c:pt idx="2546">
                  <c:v>43484</c:v>
                </c:pt>
                <c:pt idx="2547">
                  <c:v>43485</c:v>
                </c:pt>
                <c:pt idx="2548">
                  <c:v>43486</c:v>
                </c:pt>
                <c:pt idx="2549">
                  <c:v>43487</c:v>
                </c:pt>
                <c:pt idx="2550">
                  <c:v>43488</c:v>
                </c:pt>
                <c:pt idx="2551">
                  <c:v>43489</c:v>
                </c:pt>
                <c:pt idx="2552">
                  <c:v>43490</c:v>
                </c:pt>
                <c:pt idx="2553">
                  <c:v>43491</c:v>
                </c:pt>
                <c:pt idx="2554">
                  <c:v>43492</c:v>
                </c:pt>
                <c:pt idx="2555">
                  <c:v>43493</c:v>
                </c:pt>
                <c:pt idx="2556">
                  <c:v>43494</c:v>
                </c:pt>
                <c:pt idx="2557">
                  <c:v>43495</c:v>
                </c:pt>
                <c:pt idx="2558">
                  <c:v>43496</c:v>
                </c:pt>
                <c:pt idx="2559">
                  <c:v>43497</c:v>
                </c:pt>
                <c:pt idx="2560">
                  <c:v>43498</c:v>
                </c:pt>
                <c:pt idx="2561">
                  <c:v>43499</c:v>
                </c:pt>
                <c:pt idx="2562">
                  <c:v>43500</c:v>
                </c:pt>
                <c:pt idx="2563">
                  <c:v>43501</c:v>
                </c:pt>
                <c:pt idx="2564">
                  <c:v>43502</c:v>
                </c:pt>
                <c:pt idx="2565">
                  <c:v>43503</c:v>
                </c:pt>
                <c:pt idx="2566">
                  <c:v>43504</c:v>
                </c:pt>
                <c:pt idx="2567">
                  <c:v>43505</c:v>
                </c:pt>
                <c:pt idx="2568">
                  <c:v>43506</c:v>
                </c:pt>
                <c:pt idx="2569">
                  <c:v>43507</c:v>
                </c:pt>
                <c:pt idx="2570">
                  <c:v>43508</c:v>
                </c:pt>
                <c:pt idx="2571">
                  <c:v>43509</c:v>
                </c:pt>
                <c:pt idx="2572">
                  <c:v>43510</c:v>
                </c:pt>
                <c:pt idx="2573">
                  <c:v>43511</c:v>
                </c:pt>
                <c:pt idx="2574">
                  <c:v>43512</c:v>
                </c:pt>
                <c:pt idx="2575">
                  <c:v>43513</c:v>
                </c:pt>
                <c:pt idx="2576">
                  <c:v>43514</c:v>
                </c:pt>
                <c:pt idx="2577">
                  <c:v>43515</c:v>
                </c:pt>
                <c:pt idx="2578">
                  <c:v>43516</c:v>
                </c:pt>
                <c:pt idx="2579">
                  <c:v>43517</c:v>
                </c:pt>
                <c:pt idx="2580">
                  <c:v>43518</c:v>
                </c:pt>
                <c:pt idx="2581">
                  <c:v>43519</c:v>
                </c:pt>
                <c:pt idx="2582">
                  <c:v>43520</c:v>
                </c:pt>
                <c:pt idx="2583">
                  <c:v>43521</c:v>
                </c:pt>
                <c:pt idx="2584">
                  <c:v>43522</c:v>
                </c:pt>
                <c:pt idx="2585">
                  <c:v>43523</c:v>
                </c:pt>
                <c:pt idx="2586">
                  <c:v>43524</c:v>
                </c:pt>
                <c:pt idx="2587">
                  <c:v>43525</c:v>
                </c:pt>
                <c:pt idx="2588">
                  <c:v>43526</c:v>
                </c:pt>
                <c:pt idx="2589">
                  <c:v>43527</c:v>
                </c:pt>
                <c:pt idx="2590">
                  <c:v>43528</c:v>
                </c:pt>
                <c:pt idx="2591">
                  <c:v>43529</c:v>
                </c:pt>
                <c:pt idx="2592">
                  <c:v>43530</c:v>
                </c:pt>
                <c:pt idx="2593">
                  <c:v>43531</c:v>
                </c:pt>
                <c:pt idx="2594">
                  <c:v>43532</c:v>
                </c:pt>
                <c:pt idx="2595">
                  <c:v>43533</c:v>
                </c:pt>
                <c:pt idx="2596">
                  <c:v>43534</c:v>
                </c:pt>
                <c:pt idx="2597">
                  <c:v>43535</c:v>
                </c:pt>
                <c:pt idx="2598">
                  <c:v>43536</c:v>
                </c:pt>
                <c:pt idx="2599">
                  <c:v>43537</c:v>
                </c:pt>
                <c:pt idx="2600">
                  <c:v>43538</c:v>
                </c:pt>
                <c:pt idx="2601">
                  <c:v>43539</c:v>
                </c:pt>
                <c:pt idx="2602">
                  <c:v>43540</c:v>
                </c:pt>
                <c:pt idx="2603">
                  <c:v>43541</c:v>
                </c:pt>
                <c:pt idx="2604">
                  <c:v>43542</c:v>
                </c:pt>
                <c:pt idx="2605">
                  <c:v>43543</c:v>
                </c:pt>
                <c:pt idx="2606">
                  <c:v>43544</c:v>
                </c:pt>
                <c:pt idx="2607">
                  <c:v>43545</c:v>
                </c:pt>
                <c:pt idx="2608">
                  <c:v>43546</c:v>
                </c:pt>
                <c:pt idx="2609">
                  <c:v>43547</c:v>
                </c:pt>
                <c:pt idx="2610">
                  <c:v>43548</c:v>
                </c:pt>
                <c:pt idx="2611">
                  <c:v>43549</c:v>
                </c:pt>
                <c:pt idx="2612">
                  <c:v>43550</c:v>
                </c:pt>
                <c:pt idx="2613">
                  <c:v>43551</c:v>
                </c:pt>
                <c:pt idx="2614">
                  <c:v>43552</c:v>
                </c:pt>
                <c:pt idx="2615">
                  <c:v>43553</c:v>
                </c:pt>
                <c:pt idx="2616">
                  <c:v>43554</c:v>
                </c:pt>
                <c:pt idx="2617">
                  <c:v>43555</c:v>
                </c:pt>
                <c:pt idx="2618">
                  <c:v>43556</c:v>
                </c:pt>
                <c:pt idx="2619">
                  <c:v>43557</c:v>
                </c:pt>
                <c:pt idx="2620">
                  <c:v>43558</c:v>
                </c:pt>
                <c:pt idx="2621">
                  <c:v>43559</c:v>
                </c:pt>
                <c:pt idx="2622">
                  <c:v>43560</c:v>
                </c:pt>
                <c:pt idx="2623">
                  <c:v>43561</c:v>
                </c:pt>
                <c:pt idx="2624">
                  <c:v>43562</c:v>
                </c:pt>
                <c:pt idx="2625">
                  <c:v>43563</c:v>
                </c:pt>
                <c:pt idx="2626">
                  <c:v>43564</c:v>
                </c:pt>
                <c:pt idx="2627">
                  <c:v>43565</c:v>
                </c:pt>
                <c:pt idx="2628">
                  <c:v>43566</c:v>
                </c:pt>
                <c:pt idx="2629">
                  <c:v>43567</c:v>
                </c:pt>
                <c:pt idx="2630">
                  <c:v>43568</c:v>
                </c:pt>
                <c:pt idx="2631">
                  <c:v>43569</c:v>
                </c:pt>
                <c:pt idx="2632">
                  <c:v>43570</c:v>
                </c:pt>
                <c:pt idx="2633">
                  <c:v>43571</c:v>
                </c:pt>
                <c:pt idx="2634">
                  <c:v>43572</c:v>
                </c:pt>
                <c:pt idx="2635">
                  <c:v>43573</c:v>
                </c:pt>
                <c:pt idx="2636">
                  <c:v>43574</c:v>
                </c:pt>
                <c:pt idx="2637">
                  <c:v>43575</c:v>
                </c:pt>
                <c:pt idx="2638">
                  <c:v>43576</c:v>
                </c:pt>
                <c:pt idx="2639">
                  <c:v>43577</c:v>
                </c:pt>
                <c:pt idx="2640">
                  <c:v>43578</c:v>
                </c:pt>
                <c:pt idx="2641">
                  <c:v>43579</c:v>
                </c:pt>
                <c:pt idx="2642">
                  <c:v>43580</c:v>
                </c:pt>
                <c:pt idx="2643">
                  <c:v>43581</c:v>
                </c:pt>
                <c:pt idx="2644">
                  <c:v>43582</c:v>
                </c:pt>
                <c:pt idx="2645">
                  <c:v>43583</c:v>
                </c:pt>
                <c:pt idx="2646">
                  <c:v>43584</c:v>
                </c:pt>
                <c:pt idx="2647">
                  <c:v>43585</c:v>
                </c:pt>
                <c:pt idx="2648">
                  <c:v>43586</c:v>
                </c:pt>
                <c:pt idx="2649">
                  <c:v>43587</c:v>
                </c:pt>
                <c:pt idx="2650">
                  <c:v>43588</c:v>
                </c:pt>
                <c:pt idx="2651">
                  <c:v>43589</c:v>
                </c:pt>
                <c:pt idx="2652">
                  <c:v>43590</c:v>
                </c:pt>
                <c:pt idx="2653">
                  <c:v>43591</c:v>
                </c:pt>
                <c:pt idx="2654">
                  <c:v>43592</c:v>
                </c:pt>
                <c:pt idx="2655">
                  <c:v>43593</c:v>
                </c:pt>
                <c:pt idx="2656">
                  <c:v>43594</c:v>
                </c:pt>
                <c:pt idx="2657">
                  <c:v>43595</c:v>
                </c:pt>
                <c:pt idx="2658">
                  <c:v>43596</c:v>
                </c:pt>
                <c:pt idx="2659">
                  <c:v>43597</c:v>
                </c:pt>
                <c:pt idx="2660">
                  <c:v>43598</c:v>
                </c:pt>
                <c:pt idx="2661">
                  <c:v>43599</c:v>
                </c:pt>
                <c:pt idx="2662">
                  <c:v>43600</c:v>
                </c:pt>
                <c:pt idx="2663">
                  <c:v>43601</c:v>
                </c:pt>
                <c:pt idx="2664">
                  <c:v>43602</c:v>
                </c:pt>
                <c:pt idx="2665">
                  <c:v>43603</c:v>
                </c:pt>
                <c:pt idx="2666">
                  <c:v>43604</c:v>
                </c:pt>
                <c:pt idx="2667">
                  <c:v>43605</c:v>
                </c:pt>
                <c:pt idx="2668">
                  <c:v>43606</c:v>
                </c:pt>
                <c:pt idx="2669">
                  <c:v>43607</c:v>
                </c:pt>
                <c:pt idx="2670">
                  <c:v>43608</c:v>
                </c:pt>
                <c:pt idx="2671">
                  <c:v>43609</c:v>
                </c:pt>
                <c:pt idx="2672">
                  <c:v>43610</c:v>
                </c:pt>
                <c:pt idx="2673">
                  <c:v>43611</c:v>
                </c:pt>
                <c:pt idx="2674">
                  <c:v>43612</c:v>
                </c:pt>
                <c:pt idx="2675">
                  <c:v>43613</c:v>
                </c:pt>
                <c:pt idx="2676">
                  <c:v>43614</c:v>
                </c:pt>
                <c:pt idx="2677">
                  <c:v>43615</c:v>
                </c:pt>
                <c:pt idx="2678">
                  <c:v>43616</c:v>
                </c:pt>
                <c:pt idx="2679">
                  <c:v>43617</c:v>
                </c:pt>
                <c:pt idx="2680">
                  <c:v>43618</c:v>
                </c:pt>
                <c:pt idx="2681">
                  <c:v>43619</c:v>
                </c:pt>
                <c:pt idx="2682">
                  <c:v>43620</c:v>
                </c:pt>
                <c:pt idx="2683">
                  <c:v>43621</c:v>
                </c:pt>
                <c:pt idx="2684">
                  <c:v>43622</c:v>
                </c:pt>
                <c:pt idx="2685">
                  <c:v>43623</c:v>
                </c:pt>
                <c:pt idx="2686">
                  <c:v>43624</c:v>
                </c:pt>
                <c:pt idx="2687">
                  <c:v>43625</c:v>
                </c:pt>
                <c:pt idx="2688">
                  <c:v>43626</c:v>
                </c:pt>
                <c:pt idx="2689">
                  <c:v>43627</c:v>
                </c:pt>
                <c:pt idx="2690">
                  <c:v>43628</c:v>
                </c:pt>
                <c:pt idx="2691">
                  <c:v>43629</c:v>
                </c:pt>
                <c:pt idx="2692">
                  <c:v>43630</c:v>
                </c:pt>
                <c:pt idx="2693">
                  <c:v>43631</c:v>
                </c:pt>
                <c:pt idx="2694">
                  <c:v>43632</c:v>
                </c:pt>
                <c:pt idx="2695">
                  <c:v>43633</c:v>
                </c:pt>
                <c:pt idx="2696">
                  <c:v>43634</c:v>
                </c:pt>
                <c:pt idx="2697">
                  <c:v>43635</c:v>
                </c:pt>
                <c:pt idx="2698">
                  <c:v>43636</c:v>
                </c:pt>
                <c:pt idx="2699">
                  <c:v>43637</c:v>
                </c:pt>
                <c:pt idx="2700">
                  <c:v>43638</c:v>
                </c:pt>
                <c:pt idx="2701">
                  <c:v>43639</c:v>
                </c:pt>
                <c:pt idx="2702">
                  <c:v>43640</c:v>
                </c:pt>
                <c:pt idx="2703">
                  <c:v>43641</c:v>
                </c:pt>
                <c:pt idx="2704">
                  <c:v>43642</c:v>
                </c:pt>
                <c:pt idx="2705">
                  <c:v>43643</c:v>
                </c:pt>
                <c:pt idx="2706">
                  <c:v>43644</c:v>
                </c:pt>
                <c:pt idx="2707">
                  <c:v>43645</c:v>
                </c:pt>
                <c:pt idx="2708">
                  <c:v>43646</c:v>
                </c:pt>
                <c:pt idx="2709">
                  <c:v>43647</c:v>
                </c:pt>
                <c:pt idx="2710">
                  <c:v>43648</c:v>
                </c:pt>
                <c:pt idx="2711">
                  <c:v>43649</c:v>
                </c:pt>
                <c:pt idx="2712">
                  <c:v>43650</c:v>
                </c:pt>
                <c:pt idx="2713">
                  <c:v>43651</c:v>
                </c:pt>
                <c:pt idx="2714">
                  <c:v>43652</c:v>
                </c:pt>
                <c:pt idx="2715">
                  <c:v>43653</c:v>
                </c:pt>
                <c:pt idx="2716">
                  <c:v>43654</c:v>
                </c:pt>
                <c:pt idx="2717">
                  <c:v>43655</c:v>
                </c:pt>
                <c:pt idx="2718">
                  <c:v>43656</c:v>
                </c:pt>
                <c:pt idx="2719">
                  <c:v>43657</c:v>
                </c:pt>
                <c:pt idx="2720">
                  <c:v>43658</c:v>
                </c:pt>
                <c:pt idx="2721">
                  <c:v>43659</c:v>
                </c:pt>
                <c:pt idx="2722">
                  <c:v>43660</c:v>
                </c:pt>
                <c:pt idx="2723">
                  <c:v>43661</c:v>
                </c:pt>
                <c:pt idx="2724">
                  <c:v>43662</c:v>
                </c:pt>
                <c:pt idx="2725">
                  <c:v>43663</c:v>
                </c:pt>
                <c:pt idx="2726">
                  <c:v>43664</c:v>
                </c:pt>
                <c:pt idx="2727">
                  <c:v>43665</c:v>
                </c:pt>
                <c:pt idx="2728">
                  <c:v>43666</c:v>
                </c:pt>
                <c:pt idx="2729">
                  <c:v>43667</c:v>
                </c:pt>
                <c:pt idx="2730">
                  <c:v>43668</c:v>
                </c:pt>
                <c:pt idx="2731">
                  <c:v>43669</c:v>
                </c:pt>
                <c:pt idx="2732">
                  <c:v>43670</c:v>
                </c:pt>
                <c:pt idx="2733">
                  <c:v>43671</c:v>
                </c:pt>
                <c:pt idx="2734">
                  <c:v>43672</c:v>
                </c:pt>
                <c:pt idx="2735">
                  <c:v>43673</c:v>
                </c:pt>
                <c:pt idx="2736">
                  <c:v>43674</c:v>
                </c:pt>
                <c:pt idx="2737">
                  <c:v>43675</c:v>
                </c:pt>
                <c:pt idx="2738">
                  <c:v>43676</c:v>
                </c:pt>
                <c:pt idx="2739">
                  <c:v>43677</c:v>
                </c:pt>
                <c:pt idx="2740">
                  <c:v>43678</c:v>
                </c:pt>
                <c:pt idx="2741">
                  <c:v>43679</c:v>
                </c:pt>
                <c:pt idx="2742">
                  <c:v>43680</c:v>
                </c:pt>
                <c:pt idx="2743">
                  <c:v>43681</c:v>
                </c:pt>
                <c:pt idx="2744">
                  <c:v>43682</c:v>
                </c:pt>
                <c:pt idx="2745">
                  <c:v>43683</c:v>
                </c:pt>
                <c:pt idx="2746">
                  <c:v>43684</c:v>
                </c:pt>
                <c:pt idx="2747">
                  <c:v>43685</c:v>
                </c:pt>
                <c:pt idx="2748">
                  <c:v>43686</c:v>
                </c:pt>
                <c:pt idx="2749">
                  <c:v>43687</c:v>
                </c:pt>
                <c:pt idx="2750">
                  <c:v>43688</c:v>
                </c:pt>
                <c:pt idx="2751">
                  <c:v>43689</c:v>
                </c:pt>
                <c:pt idx="2752">
                  <c:v>43690</c:v>
                </c:pt>
                <c:pt idx="2753">
                  <c:v>43691</c:v>
                </c:pt>
                <c:pt idx="2754">
                  <c:v>43692</c:v>
                </c:pt>
                <c:pt idx="2755">
                  <c:v>43693</c:v>
                </c:pt>
                <c:pt idx="2756">
                  <c:v>43694</c:v>
                </c:pt>
                <c:pt idx="2757">
                  <c:v>43695</c:v>
                </c:pt>
                <c:pt idx="2758">
                  <c:v>43696</c:v>
                </c:pt>
                <c:pt idx="2759">
                  <c:v>43697</c:v>
                </c:pt>
                <c:pt idx="2760">
                  <c:v>43698</c:v>
                </c:pt>
                <c:pt idx="2761">
                  <c:v>43699</c:v>
                </c:pt>
                <c:pt idx="2762">
                  <c:v>43700</c:v>
                </c:pt>
                <c:pt idx="2763">
                  <c:v>43701</c:v>
                </c:pt>
                <c:pt idx="2764">
                  <c:v>43702</c:v>
                </c:pt>
                <c:pt idx="2765">
                  <c:v>43703</c:v>
                </c:pt>
                <c:pt idx="2766">
                  <c:v>43704</c:v>
                </c:pt>
                <c:pt idx="2767">
                  <c:v>43705</c:v>
                </c:pt>
                <c:pt idx="2768">
                  <c:v>43706</c:v>
                </c:pt>
                <c:pt idx="2769">
                  <c:v>43707</c:v>
                </c:pt>
                <c:pt idx="2770">
                  <c:v>43708</c:v>
                </c:pt>
                <c:pt idx="2771">
                  <c:v>43709</c:v>
                </c:pt>
                <c:pt idx="2772">
                  <c:v>43710</c:v>
                </c:pt>
                <c:pt idx="2773">
                  <c:v>43711</c:v>
                </c:pt>
                <c:pt idx="2774">
                  <c:v>43712</c:v>
                </c:pt>
                <c:pt idx="2775">
                  <c:v>43713</c:v>
                </c:pt>
                <c:pt idx="2776">
                  <c:v>43714</c:v>
                </c:pt>
                <c:pt idx="2777">
                  <c:v>43715</c:v>
                </c:pt>
                <c:pt idx="2778">
                  <c:v>43716</c:v>
                </c:pt>
                <c:pt idx="2779">
                  <c:v>43717</c:v>
                </c:pt>
                <c:pt idx="2780">
                  <c:v>43718</c:v>
                </c:pt>
                <c:pt idx="2781">
                  <c:v>43719</c:v>
                </c:pt>
                <c:pt idx="2782">
                  <c:v>43720</c:v>
                </c:pt>
                <c:pt idx="2783">
                  <c:v>43721</c:v>
                </c:pt>
                <c:pt idx="2784">
                  <c:v>43722</c:v>
                </c:pt>
                <c:pt idx="2785">
                  <c:v>43723</c:v>
                </c:pt>
                <c:pt idx="2786">
                  <c:v>43724</c:v>
                </c:pt>
                <c:pt idx="2787">
                  <c:v>43725</c:v>
                </c:pt>
                <c:pt idx="2788">
                  <c:v>43726</c:v>
                </c:pt>
                <c:pt idx="2789">
                  <c:v>43727</c:v>
                </c:pt>
                <c:pt idx="2790">
                  <c:v>43728</c:v>
                </c:pt>
                <c:pt idx="2791">
                  <c:v>43729</c:v>
                </c:pt>
                <c:pt idx="2792">
                  <c:v>43730</c:v>
                </c:pt>
                <c:pt idx="2793">
                  <c:v>43731</c:v>
                </c:pt>
                <c:pt idx="2794">
                  <c:v>43732</c:v>
                </c:pt>
                <c:pt idx="2795">
                  <c:v>43733</c:v>
                </c:pt>
                <c:pt idx="2796">
                  <c:v>43734</c:v>
                </c:pt>
                <c:pt idx="2797">
                  <c:v>43735</c:v>
                </c:pt>
                <c:pt idx="2798">
                  <c:v>43736</c:v>
                </c:pt>
                <c:pt idx="2799">
                  <c:v>43737</c:v>
                </c:pt>
                <c:pt idx="2800">
                  <c:v>43738</c:v>
                </c:pt>
                <c:pt idx="2801">
                  <c:v>43739</c:v>
                </c:pt>
                <c:pt idx="2802">
                  <c:v>43740</c:v>
                </c:pt>
                <c:pt idx="2803">
                  <c:v>43741</c:v>
                </c:pt>
                <c:pt idx="2804">
                  <c:v>43742</c:v>
                </c:pt>
                <c:pt idx="2805">
                  <c:v>43743</c:v>
                </c:pt>
                <c:pt idx="2806">
                  <c:v>43744</c:v>
                </c:pt>
                <c:pt idx="2807">
                  <c:v>43745</c:v>
                </c:pt>
                <c:pt idx="2808">
                  <c:v>43746</c:v>
                </c:pt>
                <c:pt idx="2809">
                  <c:v>43747</c:v>
                </c:pt>
                <c:pt idx="2810">
                  <c:v>43748</c:v>
                </c:pt>
                <c:pt idx="2811">
                  <c:v>43749</c:v>
                </c:pt>
                <c:pt idx="2812">
                  <c:v>43750</c:v>
                </c:pt>
                <c:pt idx="2813">
                  <c:v>43751</c:v>
                </c:pt>
                <c:pt idx="2814">
                  <c:v>43752</c:v>
                </c:pt>
                <c:pt idx="2815">
                  <c:v>43753</c:v>
                </c:pt>
                <c:pt idx="2816">
                  <c:v>43754</c:v>
                </c:pt>
                <c:pt idx="2817">
                  <c:v>43755</c:v>
                </c:pt>
                <c:pt idx="2818">
                  <c:v>43756</c:v>
                </c:pt>
                <c:pt idx="2819">
                  <c:v>43757</c:v>
                </c:pt>
                <c:pt idx="2820">
                  <c:v>43758</c:v>
                </c:pt>
                <c:pt idx="2821">
                  <c:v>43759</c:v>
                </c:pt>
                <c:pt idx="2822">
                  <c:v>43760</c:v>
                </c:pt>
                <c:pt idx="2823">
                  <c:v>43761</c:v>
                </c:pt>
                <c:pt idx="2824">
                  <c:v>43762</c:v>
                </c:pt>
                <c:pt idx="2825">
                  <c:v>43763</c:v>
                </c:pt>
                <c:pt idx="2826">
                  <c:v>43764</c:v>
                </c:pt>
                <c:pt idx="2827">
                  <c:v>43765</c:v>
                </c:pt>
                <c:pt idx="2828">
                  <c:v>43766</c:v>
                </c:pt>
                <c:pt idx="2829">
                  <c:v>43767</c:v>
                </c:pt>
                <c:pt idx="2830">
                  <c:v>43768</c:v>
                </c:pt>
                <c:pt idx="2831">
                  <c:v>43769</c:v>
                </c:pt>
                <c:pt idx="2832">
                  <c:v>43770</c:v>
                </c:pt>
                <c:pt idx="2833">
                  <c:v>43771</c:v>
                </c:pt>
                <c:pt idx="2834">
                  <c:v>43772</c:v>
                </c:pt>
                <c:pt idx="2835">
                  <c:v>43773</c:v>
                </c:pt>
                <c:pt idx="2836">
                  <c:v>43774</c:v>
                </c:pt>
                <c:pt idx="2837">
                  <c:v>43775</c:v>
                </c:pt>
                <c:pt idx="2838">
                  <c:v>43776</c:v>
                </c:pt>
                <c:pt idx="2839">
                  <c:v>43777</c:v>
                </c:pt>
                <c:pt idx="2840">
                  <c:v>43778</c:v>
                </c:pt>
                <c:pt idx="2841">
                  <c:v>43779</c:v>
                </c:pt>
                <c:pt idx="2842">
                  <c:v>43780</c:v>
                </c:pt>
                <c:pt idx="2843">
                  <c:v>43781</c:v>
                </c:pt>
                <c:pt idx="2844">
                  <c:v>43782</c:v>
                </c:pt>
                <c:pt idx="2845">
                  <c:v>43783</c:v>
                </c:pt>
                <c:pt idx="2846">
                  <c:v>43784</c:v>
                </c:pt>
                <c:pt idx="2847">
                  <c:v>43785</c:v>
                </c:pt>
                <c:pt idx="2848">
                  <c:v>43786</c:v>
                </c:pt>
                <c:pt idx="2849">
                  <c:v>43787</c:v>
                </c:pt>
                <c:pt idx="2850">
                  <c:v>43788</c:v>
                </c:pt>
                <c:pt idx="2851">
                  <c:v>43789</c:v>
                </c:pt>
                <c:pt idx="2852">
                  <c:v>43790</c:v>
                </c:pt>
                <c:pt idx="2853">
                  <c:v>43791</c:v>
                </c:pt>
                <c:pt idx="2854">
                  <c:v>43792</c:v>
                </c:pt>
                <c:pt idx="2855">
                  <c:v>43793</c:v>
                </c:pt>
                <c:pt idx="2856">
                  <c:v>43794</c:v>
                </c:pt>
                <c:pt idx="2857">
                  <c:v>43795</c:v>
                </c:pt>
                <c:pt idx="2858">
                  <c:v>43796</c:v>
                </c:pt>
                <c:pt idx="2859">
                  <c:v>43797</c:v>
                </c:pt>
                <c:pt idx="2860">
                  <c:v>43798</c:v>
                </c:pt>
                <c:pt idx="2861">
                  <c:v>43799</c:v>
                </c:pt>
                <c:pt idx="2862">
                  <c:v>43800</c:v>
                </c:pt>
                <c:pt idx="2863">
                  <c:v>43801</c:v>
                </c:pt>
                <c:pt idx="2864">
                  <c:v>43802</c:v>
                </c:pt>
                <c:pt idx="2865">
                  <c:v>43803</c:v>
                </c:pt>
                <c:pt idx="2866">
                  <c:v>43804</c:v>
                </c:pt>
                <c:pt idx="2867">
                  <c:v>43805</c:v>
                </c:pt>
                <c:pt idx="2868">
                  <c:v>43806</c:v>
                </c:pt>
                <c:pt idx="2869">
                  <c:v>43807</c:v>
                </c:pt>
                <c:pt idx="2870">
                  <c:v>43808</c:v>
                </c:pt>
                <c:pt idx="2871">
                  <c:v>43809</c:v>
                </c:pt>
                <c:pt idx="2872">
                  <c:v>43810</c:v>
                </c:pt>
                <c:pt idx="2873">
                  <c:v>43811</c:v>
                </c:pt>
                <c:pt idx="2874">
                  <c:v>43812</c:v>
                </c:pt>
                <c:pt idx="2875">
                  <c:v>43813</c:v>
                </c:pt>
                <c:pt idx="2876">
                  <c:v>43814</c:v>
                </c:pt>
                <c:pt idx="2877">
                  <c:v>43815</c:v>
                </c:pt>
                <c:pt idx="2878">
                  <c:v>43816</c:v>
                </c:pt>
                <c:pt idx="2879">
                  <c:v>43817</c:v>
                </c:pt>
                <c:pt idx="2880">
                  <c:v>43818</c:v>
                </c:pt>
                <c:pt idx="2881">
                  <c:v>43819</c:v>
                </c:pt>
                <c:pt idx="2882">
                  <c:v>43820</c:v>
                </c:pt>
                <c:pt idx="2883">
                  <c:v>43821</c:v>
                </c:pt>
                <c:pt idx="2884">
                  <c:v>43822</c:v>
                </c:pt>
                <c:pt idx="2885">
                  <c:v>43823</c:v>
                </c:pt>
                <c:pt idx="2886">
                  <c:v>43824</c:v>
                </c:pt>
                <c:pt idx="2887">
                  <c:v>43825</c:v>
                </c:pt>
                <c:pt idx="2888">
                  <c:v>43826</c:v>
                </c:pt>
                <c:pt idx="2889">
                  <c:v>43827</c:v>
                </c:pt>
                <c:pt idx="2890">
                  <c:v>43828</c:v>
                </c:pt>
                <c:pt idx="2891">
                  <c:v>43829</c:v>
                </c:pt>
                <c:pt idx="2892">
                  <c:v>43830</c:v>
                </c:pt>
                <c:pt idx="2893">
                  <c:v>43831</c:v>
                </c:pt>
                <c:pt idx="2894">
                  <c:v>43832</c:v>
                </c:pt>
                <c:pt idx="2895">
                  <c:v>43833</c:v>
                </c:pt>
                <c:pt idx="2896">
                  <c:v>43834</c:v>
                </c:pt>
                <c:pt idx="2897">
                  <c:v>43835</c:v>
                </c:pt>
                <c:pt idx="2898">
                  <c:v>43836</c:v>
                </c:pt>
                <c:pt idx="2899">
                  <c:v>43837</c:v>
                </c:pt>
                <c:pt idx="2900">
                  <c:v>43838</c:v>
                </c:pt>
                <c:pt idx="2901">
                  <c:v>43839</c:v>
                </c:pt>
                <c:pt idx="2902">
                  <c:v>43840</c:v>
                </c:pt>
                <c:pt idx="2903">
                  <c:v>43841</c:v>
                </c:pt>
                <c:pt idx="2904">
                  <c:v>43842</c:v>
                </c:pt>
                <c:pt idx="2905">
                  <c:v>43843</c:v>
                </c:pt>
                <c:pt idx="2906">
                  <c:v>43844</c:v>
                </c:pt>
                <c:pt idx="2907">
                  <c:v>43845</c:v>
                </c:pt>
                <c:pt idx="2908">
                  <c:v>43846</c:v>
                </c:pt>
                <c:pt idx="2909">
                  <c:v>43847</c:v>
                </c:pt>
                <c:pt idx="2910">
                  <c:v>43848</c:v>
                </c:pt>
                <c:pt idx="2911">
                  <c:v>43849</c:v>
                </c:pt>
                <c:pt idx="2912">
                  <c:v>43850</c:v>
                </c:pt>
                <c:pt idx="2913">
                  <c:v>43851</c:v>
                </c:pt>
                <c:pt idx="2914">
                  <c:v>43852</c:v>
                </c:pt>
                <c:pt idx="2915">
                  <c:v>43853</c:v>
                </c:pt>
                <c:pt idx="2916">
                  <c:v>43854</c:v>
                </c:pt>
                <c:pt idx="2917">
                  <c:v>43855</c:v>
                </c:pt>
                <c:pt idx="2918">
                  <c:v>43856</c:v>
                </c:pt>
                <c:pt idx="2919">
                  <c:v>43857</c:v>
                </c:pt>
                <c:pt idx="2920">
                  <c:v>43858</c:v>
                </c:pt>
                <c:pt idx="2921">
                  <c:v>43859</c:v>
                </c:pt>
                <c:pt idx="2922">
                  <c:v>43860</c:v>
                </c:pt>
                <c:pt idx="2923">
                  <c:v>43861</c:v>
                </c:pt>
                <c:pt idx="2924">
                  <c:v>43862</c:v>
                </c:pt>
                <c:pt idx="2925">
                  <c:v>43863</c:v>
                </c:pt>
                <c:pt idx="2926">
                  <c:v>43864</c:v>
                </c:pt>
                <c:pt idx="2927">
                  <c:v>43865</c:v>
                </c:pt>
                <c:pt idx="2928">
                  <c:v>43866</c:v>
                </c:pt>
                <c:pt idx="2929">
                  <c:v>43867</c:v>
                </c:pt>
                <c:pt idx="2930">
                  <c:v>43868</c:v>
                </c:pt>
                <c:pt idx="2931">
                  <c:v>43869</c:v>
                </c:pt>
                <c:pt idx="2932">
                  <c:v>43870</c:v>
                </c:pt>
                <c:pt idx="2933">
                  <c:v>43871</c:v>
                </c:pt>
                <c:pt idx="2934">
                  <c:v>43872</c:v>
                </c:pt>
                <c:pt idx="2935">
                  <c:v>43873</c:v>
                </c:pt>
                <c:pt idx="2936">
                  <c:v>43874</c:v>
                </c:pt>
                <c:pt idx="2937">
                  <c:v>43875</c:v>
                </c:pt>
                <c:pt idx="2938">
                  <c:v>43876</c:v>
                </c:pt>
                <c:pt idx="2939">
                  <c:v>43877</c:v>
                </c:pt>
                <c:pt idx="2940">
                  <c:v>43878</c:v>
                </c:pt>
                <c:pt idx="2941">
                  <c:v>43879</c:v>
                </c:pt>
                <c:pt idx="2942">
                  <c:v>43880</c:v>
                </c:pt>
                <c:pt idx="2943">
                  <c:v>43881</c:v>
                </c:pt>
                <c:pt idx="2944">
                  <c:v>43882</c:v>
                </c:pt>
                <c:pt idx="2945">
                  <c:v>43883</c:v>
                </c:pt>
                <c:pt idx="2946">
                  <c:v>43884</c:v>
                </c:pt>
                <c:pt idx="2947">
                  <c:v>43885</c:v>
                </c:pt>
                <c:pt idx="2948">
                  <c:v>43886</c:v>
                </c:pt>
                <c:pt idx="2949">
                  <c:v>43887</c:v>
                </c:pt>
                <c:pt idx="2950">
                  <c:v>43888</c:v>
                </c:pt>
                <c:pt idx="2951">
                  <c:v>43889</c:v>
                </c:pt>
                <c:pt idx="2952">
                  <c:v>43890</c:v>
                </c:pt>
                <c:pt idx="2953">
                  <c:v>43891</c:v>
                </c:pt>
                <c:pt idx="2954">
                  <c:v>43892</c:v>
                </c:pt>
                <c:pt idx="2955">
                  <c:v>43893</c:v>
                </c:pt>
                <c:pt idx="2956">
                  <c:v>43894</c:v>
                </c:pt>
                <c:pt idx="2957">
                  <c:v>43895</c:v>
                </c:pt>
                <c:pt idx="2958">
                  <c:v>43896</c:v>
                </c:pt>
                <c:pt idx="2959">
                  <c:v>43897</c:v>
                </c:pt>
                <c:pt idx="2960">
                  <c:v>43898</c:v>
                </c:pt>
                <c:pt idx="2961">
                  <c:v>43899</c:v>
                </c:pt>
                <c:pt idx="2962">
                  <c:v>43900</c:v>
                </c:pt>
                <c:pt idx="2963">
                  <c:v>43901</c:v>
                </c:pt>
                <c:pt idx="2964">
                  <c:v>43902</c:v>
                </c:pt>
                <c:pt idx="2965">
                  <c:v>43903</c:v>
                </c:pt>
                <c:pt idx="2966">
                  <c:v>43904</c:v>
                </c:pt>
                <c:pt idx="2967">
                  <c:v>43905</c:v>
                </c:pt>
                <c:pt idx="2968">
                  <c:v>43906</c:v>
                </c:pt>
                <c:pt idx="2969">
                  <c:v>43907</c:v>
                </c:pt>
                <c:pt idx="2970">
                  <c:v>43908</c:v>
                </c:pt>
                <c:pt idx="2971">
                  <c:v>43909</c:v>
                </c:pt>
                <c:pt idx="2972">
                  <c:v>43910</c:v>
                </c:pt>
                <c:pt idx="2973">
                  <c:v>43911</c:v>
                </c:pt>
                <c:pt idx="2974">
                  <c:v>43912</c:v>
                </c:pt>
                <c:pt idx="2975">
                  <c:v>43913</c:v>
                </c:pt>
                <c:pt idx="2976">
                  <c:v>43914</c:v>
                </c:pt>
                <c:pt idx="2977">
                  <c:v>43915</c:v>
                </c:pt>
                <c:pt idx="2978">
                  <c:v>43916</c:v>
                </c:pt>
                <c:pt idx="2979">
                  <c:v>43917</c:v>
                </c:pt>
                <c:pt idx="2980">
                  <c:v>43918</c:v>
                </c:pt>
                <c:pt idx="2981">
                  <c:v>43919</c:v>
                </c:pt>
                <c:pt idx="2982">
                  <c:v>43920</c:v>
                </c:pt>
                <c:pt idx="2983">
                  <c:v>43921</c:v>
                </c:pt>
                <c:pt idx="2984">
                  <c:v>43922</c:v>
                </c:pt>
                <c:pt idx="2985">
                  <c:v>43923</c:v>
                </c:pt>
                <c:pt idx="2986">
                  <c:v>43924</c:v>
                </c:pt>
                <c:pt idx="2987">
                  <c:v>43925</c:v>
                </c:pt>
                <c:pt idx="2988">
                  <c:v>43926</c:v>
                </c:pt>
                <c:pt idx="2989">
                  <c:v>43927</c:v>
                </c:pt>
                <c:pt idx="2990">
                  <c:v>43928</c:v>
                </c:pt>
                <c:pt idx="2991">
                  <c:v>43929</c:v>
                </c:pt>
                <c:pt idx="2992">
                  <c:v>43930</c:v>
                </c:pt>
                <c:pt idx="2993">
                  <c:v>43931</c:v>
                </c:pt>
                <c:pt idx="2994">
                  <c:v>43932</c:v>
                </c:pt>
                <c:pt idx="2995">
                  <c:v>43933</c:v>
                </c:pt>
                <c:pt idx="2996">
                  <c:v>43934</c:v>
                </c:pt>
                <c:pt idx="2997">
                  <c:v>43935</c:v>
                </c:pt>
                <c:pt idx="2998">
                  <c:v>43936</c:v>
                </c:pt>
                <c:pt idx="2999">
                  <c:v>43937</c:v>
                </c:pt>
                <c:pt idx="3000">
                  <c:v>43938</c:v>
                </c:pt>
                <c:pt idx="3001">
                  <c:v>43939</c:v>
                </c:pt>
                <c:pt idx="3002">
                  <c:v>43940</c:v>
                </c:pt>
                <c:pt idx="3003">
                  <c:v>43941</c:v>
                </c:pt>
                <c:pt idx="3004">
                  <c:v>43942</c:v>
                </c:pt>
                <c:pt idx="3005">
                  <c:v>43943</c:v>
                </c:pt>
                <c:pt idx="3006">
                  <c:v>43944</c:v>
                </c:pt>
                <c:pt idx="3007">
                  <c:v>43945</c:v>
                </c:pt>
                <c:pt idx="3008">
                  <c:v>43946</c:v>
                </c:pt>
                <c:pt idx="3009">
                  <c:v>43947</c:v>
                </c:pt>
                <c:pt idx="3010">
                  <c:v>43948</c:v>
                </c:pt>
                <c:pt idx="3011">
                  <c:v>43949</c:v>
                </c:pt>
                <c:pt idx="3012">
                  <c:v>43950</c:v>
                </c:pt>
                <c:pt idx="3013">
                  <c:v>43951</c:v>
                </c:pt>
                <c:pt idx="3014">
                  <c:v>43952</c:v>
                </c:pt>
                <c:pt idx="3015">
                  <c:v>43953</c:v>
                </c:pt>
                <c:pt idx="3016">
                  <c:v>43954</c:v>
                </c:pt>
                <c:pt idx="3017">
                  <c:v>43955</c:v>
                </c:pt>
                <c:pt idx="3018">
                  <c:v>43956</c:v>
                </c:pt>
                <c:pt idx="3019">
                  <c:v>43957</c:v>
                </c:pt>
                <c:pt idx="3020">
                  <c:v>43958</c:v>
                </c:pt>
                <c:pt idx="3021">
                  <c:v>43959</c:v>
                </c:pt>
                <c:pt idx="3022">
                  <c:v>43960</c:v>
                </c:pt>
                <c:pt idx="3023">
                  <c:v>43961</c:v>
                </c:pt>
                <c:pt idx="3024">
                  <c:v>43962</c:v>
                </c:pt>
                <c:pt idx="3025">
                  <c:v>43963</c:v>
                </c:pt>
                <c:pt idx="3026">
                  <c:v>43964</c:v>
                </c:pt>
                <c:pt idx="3027">
                  <c:v>43965</c:v>
                </c:pt>
                <c:pt idx="3028">
                  <c:v>43966</c:v>
                </c:pt>
                <c:pt idx="3029">
                  <c:v>43967</c:v>
                </c:pt>
                <c:pt idx="3030">
                  <c:v>43968</c:v>
                </c:pt>
                <c:pt idx="3031">
                  <c:v>43969</c:v>
                </c:pt>
                <c:pt idx="3032">
                  <c:v>43970</c:v>
                </c:pt>
                <c:pt idx="3033">
                  <c:v>43971</c:v>
                </c:pt>
                <c:pt idx="3034">
                  <c:v>43972</c:v>
                </c:pt>
                <c:pt idx="3035">
                  <c:v>43973</c:v>
                </c:pt>
                <c:pt idx="3036">
                  <c:v>43974</c:v>
                </c:pt>
                <c:pt idx="3037">
                  <c:v>43975</c:v>
                </c:pt>
                <c:pt idx="3038">
                  <c:v>43976</c:v>
                </c:pt>
                <c:pt idx="3039">
                  <c:v>43977</c:v>
                </c:pt>
                <c:pt idx="3040">
                  <c:v>43978</c:v>
                </c:pt>
                <c:pt idx="3041">
                  <c:v>43979</c:v>
                </c:pt>
                <c:pt idx="3042">
                  <c:v>43980</c:v>
                </c:pt>
                <c:pt idx="3043">
                  <c:v>43981</c:v>
                </c:pt>
                <c:pt idx="3044">
                  <c:v>43982</c:v>
                </c:pt>
                <c:pt idx="3045">
                  <c:v>43983</c:v>
                </c:pt>
                <c:pt idx="3046">
                  <c:v>43984</c:v>
                </c:pt>
                <c:pt idx="3047">
                  <c:v>43985</c:v>
                </c:pt>
                <c:pt idx="3048">
                  <c:v>43986</c:v>
                </c:pt>
                <c:pt idx="3049">
                  <c:v>43987</c:v>
                </c:pt>
                <c:pt idx="3050">
                  <c:v>43988</c:v>
                </c:pt>
                <c:pt idx="3051">
                  <c:v>43989</c:v>
                </c:pt>
                <c:pt idx="3052">
                  <c:v>43990</c:v>
                </c:pt>
                <c:pt idx="3053">
                  <c:v>43991</c:v>
                </c:pt>
                <c:pt idx="3054">
                  <c:v>43992</c:v>
                </c:pt>
                <c:pt idx="3055">
                  <c:v>43993</c:v>
                </c:pt>
                <c:pt idx="3056">
                  <c:v>43994</c:v>
                </c:pt>
                <c:pt idx="3057">
                  <c:v>43995</c:v>
                </c:pt>
                <c:pt idx="3058">
                  <c:v>43996</c:v>
                </c:pt>
                <c:pt idx="3059">
                  <c:v>43997</c:v>
                </c:pt>
                <c:pt idx="3060">
                  <c:v>43998</c:v>
                </c:pt>
                <c:pt idx="3061">
                  <c:v>43999</c:v>
                </c:pt>
                <c:pt idx="3062">
                  <c:v>44000</c:v>
                </c:pt>
                <c:pt idx="3063">
                  <c:v>44001</c:v>
                </c:pt>
                <c:pt idx="3064">
                  <c:v>44002</c:v>
                </c:pt>
                <c:pt idx="3065">
                  <c:v>44003</c:v>
                </c:pt>
                <c:pt idx="3066">
                  <c:v>44004</c:v>
                </c:pt>
                <c:pt idx="3067">
                  <c:v>44005</c:v>
                </c:pt>
                <c:pt idx="3068">
                  <c:v>44006</c:v>
                </c:pt>
                <c:pt idx="3069">
                  <c:v>44007</c:v>
                </c:pt>
                <c:pt idx="3070">
                  <c:v>44008</c:v>
                </c:pt>
                <c:pt idx="3071">
                  <c:v>44009</c:v>
                </c:pt>
                <c:pt idx="3072">
                  <c:v>44010</c:v>
                </c:pt>
                <c:pt idx="3073">
                  <c:v>44011</c:v>
                </c:pt>
                <c:pt idx="3074">
                  <c:v>44012</c:v>
                </c:pt>
                <c:pt idx="3075">
                  <c:v>44013</c:v>
                </c:pt>
                <c:pt idx="3076">
                  <c:v>44014</c:v>
                </c:pt>
                <c:pt idx="3077">
                  <c:v>44015</c:v>
                </c:pt>
                <c:pt idx="3078">
                  <c:v>44016</c:v>
                </c:pt>
                <c:pt idx="3079">
                  <c:v>44017</c:v>
                </c:pt>
                <c:pt idx="3080">
                  <c:v>44018</c:v>
                </c:pt>
                <c:pt idx="3081">
                  <c:v>44019</c:v>
                </c:pt>
                <c:pt idx="3082">
                  <c:v>44020</c:v>
                </c:pt>
                <c:pt idx="3083">
                  <c:v>44021</c:v>
                </c:pt>
                <c:pt idx="3084">
                  <c:v>44022</c:v>
                </c:pt>
                <c:pt idx="3085">
                  <c:v>44023</c:v>
                </c:pt>
                <c:pt idx="3086">
                  <c:v>44024</c:v>
                </c:pt>
                <c:pt idx="3087">
                  <c:v>44025</c:v>
                </c:pt>
                <c:pt idx="3088">
                  <c:v>44026</c:v>
                </c:pt>
                <c:pt idx="3089">
                  <c:v>44027</c:v>
                </c:pt>
                <c:pt idx="3090">
                  <c:v>44028</c:v>
                </c:pt>
                <c:pt idx="3091">
                  <c:v>44029</c:v>
                </c:pt>
                <c:pt idx="3092">
                  <c:v>44030</c:v>
                </c:pt>
                <c:pt idx="3093">
                  <c:v>44031</c:v>
                </c:pt>
                <c:pt idx="3094">
                  <c:v>44032</c:v>
                </c:pt>
                <c:pt idx="3095">
                  <c:v>44033</c:v>
                </c:pt>
                <c:pt idx="3096">
                  <c:v>44034</c:v>
                </c:pt>
                <c:pt idx="3097">
                  <c:v>44035</c:v>
                </c:pt>
                <c:pt idx="3098">
                  <c:v>44036</c:v>
                </c:pt>
                <c:pt idx="3099">
                  <c:v>44037</c:v>
                </c:pt>
                <c:pt idx="3100">
                  <c:v>44038</c:v>
                </c:pt>
                <c:pt idx="3101">
                  <c:v>44039</c:v>
                </c:pt>
                <c:pt idx="3102">
                  <c:v>44040</c:v>
                </c:pt>
                <c:pt idx="3103">
                  <c:v>44041</c:v>
                </c:pt>
                <c:pt idx="3104">
                  <c:v>44042</c:v>
                </c:pt>
                <c:pt idx="3105">
                  <c:v>44043</c:v>
                </c:pt>
                <c:pt idx="3106">
                  <c:v>44044</c:v>
                </c:pt>
                <c:pt idx="3107">
                  <c:v>44045</c:v>
                </c:pt>
                <c:pt idx="3108">
                  <c:v>44046</c:v>
                </c:pt>
                <c:pt idx="3109">
                  <c:v>44047</c:v>
                </c:pt>
                <c:pt idx="3110">
                  <c:v>44048</c:v>
                </c:pt>
                <c:pt idx="3111">
                  <c:v>44049</c:v>
                </c:pt>
                <c:pt idx="3112">
                  <c:v>44050</c:v>
                </c:pt>
                <c:pt idx="3113">
                  <c:v>44051</c:v>
                </c:pt>
                <c:pt idx="3114">
                  <c:v>44052</c:v>
                </c:pt>
                <c:pt idx="3115">
                  <c:v>44053</c:v>
                </c:pt>
                <c:pt idx="3116">
                  <c:v>44054</c:v>
                </c:pt>
                <c:pt idx="3117">
                  <c:v>44055</c:v>
                </c:pt>
                <c:pt idx="3118">
                  <c:v>44056</c:v>
                </c:pt>
                <c:pt idx="3119">
                  <c:v>44057</c:v>
                </c:pt>
                <c:pt idx="3120">
                  <c:v>44058</c:v>
                </c:pt>
                <c:pt idx="3121">
                  <c:v>44059</c:v>
                </c:pt>
                <c:pt idx="3122">
                  <c:v>44060</c:v>
                </c:pt>
                <c:pt idx="3123">
                  <c:v>44061</c:v>
                </c:pt>
                <c:pt idx="3124">
                  <c:v>44062</c:v>
                </c:pt>
                <c:pt idx="3125">
                  <c:v>44063</c:v>
                </c:pt>
                <c:pt idx="3126">
                  <c:v>44064</c:v>
                </c:pt>
                <c:pt idx="3127">
                  <c:v>44065</c:v>
                </c:pt>
                <c:pt idx="3128">
                  <c:v>44066</c:v>
                </c:pt>
                <c:pt idx="3129">
                  <c:v>44067</c:v>
                </c:pt>
                <c:pt idx="3130">
                  <c:v>44068</c:v>
                </c:pt>
                <c:pt idx="3131">
                  <c:v>44069</c:v>
                </c:pt>
                <c:pt idx="3132">
                  <c:v>44070</c:v>
                </c:pt>
                <c:pt idx="3133">
                  <c:v>44071</c:v>
                </c:pt>
                <c:pt idx="3134">
                  <c:v>44072</c:v>
                </c:pt>
                <c:pt idx="3135">
                  <c:v>44073</c:v>
                </c:pt>
                <c:pt idx="3136">
                  <c:v>44074</c:v>
                </c:pt>
                <c:pt idx="3137">
                  <c:v>44075</c:v>
                </c:pt>
                <c:pt idx="3138">
                  <c:v>44076</c:v>
                </c:pt>
                <c:pt idx="3139">
                  <c:v>44077</c:v>
                </c:pt>
                <c:pt idx="3140">
                  <c:v>44078</c:v>
                </c:pt>
                <c:pt idx="3141">
                  <c:v>44079</c:v>
                </c:pt>
                <c:pt idx="3142">
                  <c:v>44080</c:v>
                </c:pt>
                <c:pt idx="3143">
                  <c:v>44081</c:v>
                </c:pt>
                <c:pt idx="3144">
                  <c:v>44082</c:v>
                </c:pt>
                <c:pt idx="3145">
                  <c:v>44083</c:v>
                </c:pt>
                <c:pt idx="3146">
                  <c:v>44084</c:v>
                </c:pt>
                <c:pt idx="3147">
                  <c:v>44085</c:v>
                </c:pt>
                <c:pt idx="3148">
                  <c:v>44086</c:v>
                </c:pt>
                <c:pt idx="3149">
                  <c:v>44087</c:v>
                </c:pt>
                <c:pt idx="3150">
                  <c:v>44088</c:v>
                </c:pt>
                <c:pt idx="3151">
                  <c:v>44089</c:v>
                </c:pt>
                <c:pt idx="3152">
                  <c:v>44090</c:v>
                </c:pt>
                <c:pt idx="3153">
                  <c:v>44091</c:v>
                </c:pt>
                <c:pt idx="3154">
                  <c:v>44092</c:v>
                </c:pt>
                <c:pt idx="3155">
                  <c:v>44093</c:v>
                </c:pt>
                <c:pt idx="3156">
                  <c:v>44094</c:v>
                </c:pt>
                <c:pt idx="3157">
                  <c:v>44095</c:v>
                </c:pt>
                <c:pt idx="3158">
                  <c:v>44096</c:v>
                </c:pt>
                <c:pt idx="3159">
                  <c:v>44097</c:v>
                </c:pt>
                <c:pt idx="3160">
                  <c:v>44098</c:v>
                </c:pt>
                <c:pt idx="3161">
                  <c:v>44099</c:v>
                </c:pt>
                <c:pt idx="3162">
                  <c:v>44100</c:v>
                </c:pt>
                <c:pt idx="3163">
                  <c:v>44101</c:v>
                </c:pt>
                <c:pt idx="3164">
                  <c:v>44102</c:v>
                </c:pt>
                <c:pt idx="3165">
                  <c:v>44103</c:v>
                </c:pt>
                <c:pt idx="3166">
                  <c:v>44104</c:v>
                </c:pt>
                <c:pt idx="3167">
                  <c:v>44105</c:v>
                </c:pt>
                <c:pt idx="3168">
                  <c:v>44106</c:v>
                </c:pt>
                <c:pt idx="3169">
                  <c:v>44107</c:v>
                </c:pt>
                <c:pt idx="3170">
                  <c:v>44108</c:v>
                </c:pt>
                <c:pt idx="3171">
                  <c:v>44109</c:v>
                </c:pt>
                <c:pt idx="3172">
                  <c:v>44110</c:v>
                </c:pt>
                <c:pt idx="3173">
                  <c:v>44111</c:v>
                </c:pt>
                <c:pt idx="3174">
                  <c:v>44112</c:v>
                </c:pt>
                <c:pt idx="3175">
                  <c:v>44113</c:v>
                </c:pt>
                <c:pt idx="3176">
                  <c:v>44114</c:v>
                </c:pt>
                <c:pt idx="3177">
                  <c:v>44115</c:v>
                </c:pt>
                <c:pt idx="3178">
                  <c:v>44116</c:v>
                </c:pt>
                <c:pt idx="3179">
                  <c:v>44117</c:v>
                </c:pt>
                <c:pt idx="3180">
                  <c:v>44118</c:v>
                </c:pt>
                <c:pt idx="3181">
                  <c:v>44119</c:v>
                </c:pt>
                <c:pt idx="3182">
                  <c:v>44120</c:v>
                </c:pt>
                <c:pt idx="3183">
                  <c:v>44121</c:v>
                </c:pt>
                <c:pt idx="3184">
                  <c:v>44122</c:v>
                </c:pt>
                <c:pt idx="3185">
                  <c:v>44123</c:v>
                </c:pt>
                <c:pt idx="3186">
                  <c:v>44124</c:v>
                </c:pt>
                <c:pt idx="3187">
                  <c:v>44125</c:v>
                </c:pt>
                <c:pt idx="3188">
                  <c:v>44126</c:v>
                </c:pt>
                <c:pt idx="3189">
                  <c:v>44127</c:v>
                </c:pt>
                <c:pt idx="3190">
                  <c:v>44128</c:v>
                </c:pt>
                <c:pt idx="3191">
                  <c:v>44129</c:v>
                </c:pt>
                <c:pt idx="3192">
                  <c:v>44130</c:v>
                </c:pt>
                <c:pt idx="3193">
                  <c:v>44131</c:v>
                </c:pt>
                <c:pt idx="3194">
                  <c:v>44132</c:v>
                </c:pt>
                <c:pt idx="3195">
                  <c:v>44133</c:v>
                </c:pt>
                <c:pt idx="3196">
                  <c:v>44134</c:v>
                </c:pt>
                <c:pt idx="3197">
                  <c:v>44135</c:v>
                </c:pt>
                <c:pt idx="3198">
                  <c:v>44136</c:v>
                </c:pt>
                <c:pt idx="3199">
                  <c:v>44137</c:v>
                </c:pt>
                <c:pt idx="3200">
                  <c:v>44138</c:v>
                </c:pt>
                <c:pt idx="3201">
                  <c:v>44139</c:v>
                </c:pt>
                <c:pt idx="3202">
                  <c:v>44140</c:v>
                </c:pt>
                <c:pt idx="3203">
                  <c:v>44141</c:v>
                </c:pt>
                <c:pt idx="3204">
                  <c:v>44142</c:v>
                </c:pt>
                <c:pt idx="3205">
                  <c:v>44143</c:v>
                </c:pt>
                <c:pt idx="3206">
                  <c:v>44144</c:v>
                </c:pt>
                <c:pt idx="3207">
                  <c:v>44145</c:v>
                </c:pt>
                <c:pt idx="3208">
                  <c:v>44146</c:v>
                </c:pt>
                <c:pt idx="3209">
                  <c:v>44147</c:v>
                </c:pt>
                <c:pt idx="3210">
                  <c:v>44148</c:v>
                </c:pt>
                <c:pt idx="3211">
                  <c:v>44149</c:v>
                </c:pt>
                <c:pt idx="3212">
                  <c:v>44150</c:v>
                </c:pt>
                <c:pt idx="3213">
                  <c:v>44151</c:v>
                </c:pt>
                <c:pt idx="3214">
                  <c:v>44152</c:v>
                </c:pt>
                <c:pt idx="3215">
                  <c:v>44153</c:v>
                </c:pt>
                <c:pt idx="3216">
                  <c:v>44154</c:v>
                </c:pt>
                <c:pt idx="3217">
                  <c:v>44155</c:v>
                </c:pt>
                <c:pt idx="3218">
                  <c:v>44156</c:v>
                </c:pt>
                <c:pt idx="3219">
                  <c:v>44157</c:v>
                </c:pt>
                <c:pt idx="3220">
                  <c:v>44158</c:v>
                </c:pt>
                <c:pt idx="3221">
                  <c:v>44159</c:v>
                </c:pt>
                <c:pt idx="3222">
                  <c:v>44160</c:v>
                </c:pt>
                <c:pt idx="3223">
                  <c:v>44161</c:v>
                </c:pt>
                <c:pt idx="3224">
                  <c:v>44162</c:v>
                </c:pt>
                <c:pt idx="3225">
                  <c:v>44163</c:v>
                </c:pt>
                <c:pt idx="3226">
                  <c:v>44164</c:v>
                </c:pt>
                <c:pt idx="3227">
                  <c:v>44165</c:v>
                </c:pt>
                <c:pt idx="3228">
                  <c:v>44166</c:v>
                </c:pt>
                <c:pt idx="3229">
                  <c:v>44167</c:v>
                </c:pt>
                <c:pt idx="3230">
                  <c:v>44168</c:v>
                </c:pt>
                <c:pt idx="3231">
                  <c:v>44169</c:v>
                </c:pt>
                <c:pt idx="3232">
                  <c:v>44170</c:v>
                </c:pt>
                <c:pt idx="3233">
                  <c:v>44171</c:v>
                </c:pt>
                <c:pt idx="3234">
                  <c:v>44172</c:v>
                </c:pt>
                <c:pt idx="3235">
                  <c:v>44173</c:v>
                </c:pt>
                <c:pt idx="3236">
                  <c:v>44174</c:v>
                </c:pt>
                <c:pt idx="3237">
                  <c:v>44175</c:v>
                </c:pt>
                <c:pt idx="3238">
                  <c:v>44176</c:v>
                </c:pt>
                <c:pt idx="3239">
                  <c:v>44177</c:v>
                </c:pt>
                <c:pt idx="3240">
                  <c:v>44178</c:v>
                </c:pt>
                <c:pt idx="3241">
                  <c:v>44179</c:v>
                </c:pt>
                <c:pt idx="3242">
                  <c:v>44180</c:v>
                </c:pt>
                <c:pt idx="3243">
                  <c:v>44181</c:v>
                </c:pt>
                <c:pt idx="3244">
                  <c:v>44182</c:v>
                </c:pt>
                <c:pt idx="3245">
                  <c:v>44183</c:v>
                </c:pt>
                <c:pt idx="3246">
                  <c:v>44184</c:v>
                </c:pt>
                <c:pt idx="3247">
                  <c:v>44185</c:v>
                </c:pt>
                <c:pt idx="3248">
                  <c:v>44186</c:v>
                </c:pt>
                <c:pt idx="3249">
                  <c:v>44187</c:v>
                </c:pt>
                <c:pt idx="3250">
                  <c:v>44188</c:v>
                </c:pt>
                <c:pt idx="3251">
                  <c:v>44189</c:v>
                </c:pt>
                <c:pt idx="3252">
                  <c:v>44190</c:v>
                </c:pt>
                <c:pt idx="3253">
                  <c:v>44191</c:v>
                </c:pt>
                <c:pt idx="3254">
                  <c:v>44192</c:v>
                </c:pt>
                <c:pt idx="3255">
                  <c:v>44193</c:v>
                </c:pt>
                <c:pt idx="3256">
                  <c:v>44194</c:v>
                </c:pt>
                <c:pt idx="3257">
                  <c:v>44195</c:v>
                </c:pt>
                <c:pt idx="3258">
                  <c:v>44196</c:v>
                </c:pt>
                <c:pt idx="3259">
                  <c:v>44197</c:v>
                </c:pt>
                <c:pt idx="3260">
                  <c:v>44198</c:v>
                </c:pt>
                <c:pt idx="3261">
                  <c:v>44199</c:v>
                </c:pt>
                <c:pt idx="3262">
                  <c:v>44200</c:v>
                </c:pt>
                <c:pt idx="3263">
                  <c:v>44201</c:v>
                </c:pt>
                <c:pt idx="3264">
                  <c:v>44202</c:v>
                </c:pt>
                <c:pt idx="3265">
                  <c:v>44203</c:v>
                </c:pt>
                <c:pt idx="3266">
                  <c:v>44204</c:v>
                </c:pt>
                <c:pt idx="3267">
                  <c:v>44205</c:v>
                </c:pt>
                <c:pt idx="3268">
                  <c:v>44206</c:v>
                </c:pt>
                <c:pt idx="3269">
                  <c:v>44207</c:v>
                </c:pt>
                <c:pt idx="3270">
                  <c:v>44208</c:v>
                </c:pt>
                <c:pt idx="3271">
                  <c:v>44209</c:v>
                </c:pt>
                <c:pt idx="3272">
                  <c:v>44210</c:v>
                </c:pt>
                <c:pt idx="3273">
                  <c:v>44211</c:v>
                </c:pt>
                <c:pt idx="3274">
                  <c:v>44212</c:v>
                </c:pt>
                <c:pt idx="3275">
                  <c:v>44213</c:v>
                </c:pt>
                <c:pt idx="3276">
                  <c:v>44214</c:v>
                </c:pt>
                <c:pt idx="3277">
                  <c:v>44215</c:v>
                </c:pt>
                <c:pt idx="3278">
                  <c:v>44216</c:v>
                </c:pt>
                <c:pt idx="3279">
                  <c:v>44217</c:v>
                </c:pt>
                <c:pt idx="3280">
                  <c:v>44218</c:v>
                </c:pt>
                <c:pt idx="3281">
                  <c:v>44219</c:v>
                </c:pt>
                <c:pt idx="3282">
                  <c:v>44220</c:v>
                </c:pt>
                <c:pt idx="3283">
                  <c:v>44221</c:v>
                </c:pt>
                <c:pt idx="3284">
                  <c:v>44222</c:v>
                </c:pt>
                <c:pt idx="3285">
                  <c:v>44223</c:v>
                </c:pt>
                <c:pt idx="3286">
                  <c:v>44224</c:v>
                </c:pt>
                <c:pt idx="3287">
                  <c:v>44225</c:v>
                </c:pt>
                <c:pt idx="3288">
                  <c:v>44226</c:v>
                </c:pt>
                <c:pt idx="3289">
                  <c:v>44227</c:v>
                </c:pt>
                <c:pt idx="3290">
                  <c:v>44228</c:v>
                </c:pt>
                <c:pt idx="3291">
                  <c:v>44229</c:v>
                </c:pt>
                <c:pt idx="3292">
                  <c:v>44230</c:v>
                </c:pt>
                <c:pt idx="3293">
                  <c:v>44231</c:v>
                </c:pt>
                <c:pt idx="3294">
                  <c:v>44232</c:v>
                </c:pt>
                <c:pt idx="3295">
                  <c:v>44233</c:v>
                </c:pt>
                <c:pt idx="3296">
                  <c:v>44234</c:v>
                </c:pt>
                <c:pt idx="3297">
                  <c:v>44235</c:v>
                </c:pt>
                <c:pt idx="3298">
                  <c:v>44236</c:v>
                </c:pt>
                <c:pt idx="3299">
                  <c:v>44237</c:v>
                </c:pt>
                <c:pt idx="3300">
                  <c:v>44238</c:v>
                </c:pt>
                <c:pt idx="3301">
                  <c:v>44239</c:v>
                </c:pt>
                <c:pt idx="3302">
                  <c:v>44240</c:v>
                </c:pt>
                <c:pt idx="3303">
                  <c:v>44241</c:v>
                </c:pt>
                <c:pt idx="3304">
                  <c:v>44242</c:v>
                </c:pt>
                <c:pt idx="3305">
                  <c:v>44243</c:v>
                </c:pt>
                <c:pt idx="3306">
                  <c:v>44244</c:v>
                </c:pt>
                <c:pt idx="3307">
                  <c:v>44245</c:v>
                </c:pt>
                <c:pt idx="3308">
                  <c:v>44246</c:v>
                </c:pt>
                <c:pt idx="3309">
                  <c:v>44247</c:v>
                </c:pt>
                <c:pt idx="3310">
                  <c:v>44248</c:v>
                </c:pt>
                <c:pt idx="3311">
                  <c:v>44249</c:v>
                </c:pt>
                <c:pt idx="3312">
                  <c:v>44250</c:v>
                </c:pt>
                <c:pt idx="3313">
                  <c:v>44251</c:v>
                </c:pt>
                <c:pt idx="3314">
                  <c:v>44252</c:v>
                </c:pt>
                <c:pt idx="3315">
                  <c:v>44253</c:v>
                </c:pt>
                <c:pt idx="3316">
                  <c:v>44254</c:v>
                </c:pt>
                <c:pt idx="3317">
                  <c:v>44255</c:v>
                </c:pt>
                <c:pt idx="3318">
                  <c:v>44256</c:v>
                </c:pt>
                <c:pt idx="3319">
                  <c:v>44257</c:v>
                </c:pt>
                <c:pt idx="3320">
                  <c:v>44258</c:v>
                </c:pt>
                <c:pt idx="3321">
                  <c:v>44259</c:v>
                </c:pt>
                <c:pt idx="3322">
                  <c:v>44260</c:v>
                </c:pt>
                <c:pt idx="3323">
                  <c:v>44261</c:v>
                </c:pt>
                <c:pt idx="3324">
                  <c:v>44262</c:v>
                </c:pt>
                <c:pt idx="3325">
                  <c:v>44263</c:v>
                </c:pt>
                <c:pt idx="3326">
                  <c:v>44264</c:v>
                </c:pt>
                <c:pt idx="3327">
                  <c:v>44265</c:v>
                </c:pt>
                <c:pt idx="3328">
                  <c:v>44266</c:v>
                </c:pt>
                <c:pt idx="3329">
                  <c:v>44267</c:v>
                </c:pt>
                <c:pt idx="3330">
                  <c:v>44268</c:v>
                </c:pt>
                <c:pt idx="3331">
                  <c:v>44269</c:v>
                </c:pt>
                <c:pt idx="3332">
                  <c:v>44270</c:v>
                </c:pt>
                <c:pt idx="3333">
                  <c:v>44271</c:v>
                </c:pt>
                <c:pt idx="3334">
                  <c:v>44272</c:v>
                </c:pt>
                <c:pt idx="3335">
                  <c:v>44273</c:v>
                </c:pt>
                <c:pt idx="3336">
                  <c:v>44274</c:v>
                </c:pt>
                <c:pt idx="3337">
                  <c:v>44275</c:v>
                </c:pt>
                <c:pt idx="3338">
                  <c:v>44276</c:v>
                </c:pt>
                <c:pt idx="3339">
                  <c:v>44277</c:v>
                </c:pt>
                <c:pt idx="3340">
                  <c:v>44278</c:v>
                </c:pt>
                <c:pt idx="3341">
                  <c:v>44279</c:v>
                </c:pt>
                <c:pt idx="3342">
                  <c:v>44280</c:v>
                </c:pt>
                <c:pt idx="3343">
                  <c:v>44281</c:v>
                </c:pt>
                <c:pt idx="3344">
                  <c:v>44282</c:v>
                </c:pt>
                <c:pt idx="3345">
                  <c:v>44283</c:v>
                </c:pt>
                <c:pt idx="3346">
                  <c:v>44284</c:v>
                </c:pt>
                <c:pt idx="3347">
                  <c:v>44285</c:v>
                </c:pt>
                <c:pt idx="3348">
                  <c:v>44286</c:v>
                </c:pt>
                <c:pt idx="3349">
                  <c:v>44287</c:v>
                </c:pt>
                <c:pt idx="3350">
                  <c:v>44288</c:v>
                </c:pt>
                <c:pt idx="3351">
                  <c:v>44289</c:v>
                </c:pt>
                <c:pt idx="3352">
                  <c:v>44290</c:v>
                </c:pt>
                <c:pt idx="3353">
                  <c:v>44291</c:v>
                </c:pt>
                <c:pt idx="3354">
                  <c:v>44292</c:v>
                </c:pt>
                <c:pt idx="3355">
                  <c:v>44293</c:v>
                </c:pt>
                <c:pt idx="3356">
                  <c:v>44294</c:v>
                </c:pt>
                <c:pt idx="3357">
                  <c:v>44295</c:v>
                </c:pt>
                <c:pt idx="3358">
                  <c:v>44296</c:v>
                </c:pt>
                <c:pt idx="3359">
                  <c:v>44297</c:v>
                </c:pt>
                <c:pt idx="3360">
                  <c:v>44298</c:v>
                </c:pt>
                <c:pt idx="3361">
                  <c:v>44299</c:v>
                </c:pt>
                <c:pt idx="3362">
                  <c:v>44300</c:v>
                </c:pt>
                <c:pt idx="3363">
                  <c:v>44301</c:v>
                </c:pt>
                <c:pt idx="3364">
                  <c:v>44302</c:v>
                </c:pt>
                <c:pt idx="3365">
                  <c:v>44303</c:v>
                </c:pt>
                <c:pt idx="3366">
                  <c:v>44304</c:v>
                </c:pt>
                <c:pt idx="3367">
                  <c:v>44305</c:v>
                </c:pt>
                <c:pt idx="3368">
                  <c:v>44306</c:v>
                </c:pt>
                <c:pt idx="3369">
                  <c:v>44307</c:v>
                </c:pt>
                <c:pt idx="3370">
                  <c:v>44308</c:v>
                </c:pt>
                <c:pt idx="3371">
                  <c:v>44309</c:v>
                </c:pt>
                <c:pt idx="3372">
                  <c:v>44310</c:v>
                </c:pt>
                <c:pt idx="3373">
                  <c:v>44311</c:v>
                </c:pt>
                <c:pt idx="3374">
                  <c:v>44312</c:v>
                </c:pt>
                <c:pt idx="3375">
                  <c:v>44313</c:v>
                </c:pt>
                <c:pt idx="3376">
                  <c:v>44314</c:v>
                </c:pt>
                <c:pt idx="3377">
                  <c:v>44315</c:v>
                </c:pt>
                <c:pt idx="3378">
                  <c:v>44316</c:v>
                </c:pt>
                <c:pt idx="3379">
                  <c:v>44317</c:v>
                </c:pt>
                <c:pt idx="3380">
                  <c:v>44318</c:v>
                </c:pt>
                <c:pt idx="3381">
                  <c:v>44319</c:v>
                </c:pt>
                <c:pt idx="3382">
                  <c:v>44320</c:v>
                </c:pt>
                <c:pt idx="3383">
                  <c:v>44321</c:v>
                </c:pt>
                <c:pt idx="3384">
                  <c:v>44322</c:v>
                </c:pt>
                <c:pt idx="3385">
                  <c:v>44323</c:v>
                </c:pt>
                <c:pt idx="3386">
                  <c:v>44324</c:v>
                </c:pt>
                <c:pt idx="3387">
                  <c:v>44325</c:v>
                </c:pt>
                <c:pt idx="3388">
                  <c:v>44326</c:v>
                </c:pt>
                <c:pt idx="3389">
                  <c:v>44327</c:v>
                </c:pt>
                <c:pt idx="3390">
                  <c:v>44328</c:v>
                </c:pt>
                <c:pt idx="3391">
                  <c:v>44329</c:v>
                </c:pt>
                <c:pt idx="3392">
                  <c:v>44330</c:v>
                </c:pt>
                <c:pt idx="3393">
                  <c:v>44331</c:v>
                </c:pt>
                <c:pt idx="3394">
                  <c:v>44332</c:v>
                </c:pt>
                <c:pt idx="3395">
                  <c:v>44333</c:v>
                </c:pt>
                <c:pt idx="3396">
                  <c:v>44334</c:v>
                </c:pt>
                <c:pt idx="3397">
                  <c:v>44335</c:v>
                </c:pt>
                <c:pt idx="3398">
                  <c:v>44336</c:v>
                </c:pt>
                <c:pt idx="3399">
                  <c:v>44337</c:v>
                </c:pt>
                <c:pt idx="3400">
                  <c:v>44338</c:v>
                </c:pt>
                <c:pt idx="3401">
                  <c:v>44339</c:v>
                </c:pt>
                <c:pt idx="3402">
                  <c:v>44340</c:v>
                </c:pt>
                <c:pt idx="3403">
                  <c:v>44341</c:v>
                </c:pt>
                <c:pt idx="3404">
                  <c:v>44342</c:v>
                </c:pt>
                <c:pt idx="3405">
                  <c:v>44343</c:v>
                </c:pt>
                <c:pt idx="3406">
                  <c:v>44344</c:v>
                </c:pt>
                <c:pt idx="3407">
                  <c:v>44345</c:v>
                </c:pt>
                <c:pt idx="3408">
                  <c:v>44346</c:v>
                </c:pt>
                <c:pt idx="3409">
                  <c:v>44347</c:v>
                </c:pt>
                <c:pt idx="3410">
                  <c:v>44348</c:v>
                </c:pt>
                <c:pt idx="3411">
                  <c:v>44349</c:v>
                </c:pt>
                <c:pt idx="3412">
                  <c:v>44350</c:v>
                </c:pt>
                <c:pt idx="3413">
                  <c:v>44351</c:v>
                </c:pt>
                <c:pt idx="3414">
                  <c:v>44352</c:v>
                </c:pt>
                <c:pt idx="3415">
                  <c:v>44353</c:v>
                </c:pt>
                <c:pt idx="3416">
                  <c:v>44354</c:v>
                </c:pt>
                <c:pt idx="3417">
                  <c:v>44355</c:v>
                </c:pt>
                <c:pt idx="3418">
                  <c:v>44356</c:v>
                </c:pt>
                <c:pt idx="3419">
                  <c:v>44357</c:v>
                </c:pt>
                <c:pt idx="3420">
                  <c:v>44358</c:v>
                </c:pt>
                <c:pt idx="3421">
                  <c:v>44359</c:v>
                </c:pt>
                <c:pt idx="3422">
                  <c:v>44360</c:v>
                </c:pt>
                <c:pt idx="3423">
                  <c:v>44361</c:v>
                </c:pt>
                <c:pt idx="3424">
                  <c:v>44362</c:v>
                </c:pt>
                <c:pt idx="3425">
                  <c:v>44363</c:v>
                </c:pt>
                <c:pt idx="3426">
                  <c:v>44364</c:v>
                </c:pt>
                <c:pt idx="3427">
                  <c:v>44365</c:v>
                </c:pt>
                <c:pt idx="3428">
                  <c:v>44366</c:v>
                </c:pt>
                <c:pt idx="3429">
                  <c:v>44367</c:v>
                </c:pt>
                <c:pt idx="3430">
                  <c:v>44368</c:v>
                </c:pt>
                <c:pt idx="3431">
                  <c:v>44369</c:v>
                </c:pt>
                <c:pt idx="3432">
                  <c:v>44370</c:v>
                </c:pt>
                <c:pt idx="3433">
                  <c:v>44371</c:v>
                </c:pt>
                <c:pt idx="3434">
                  <c:v>44372</c:v>
                </c:pt>
                <c:pt idx="3435">
                  <c:v>44373</c:v>
                </c:pt>
                <c:pt idx="3436">
                  <c:v>44374</c:v>
                </c:pt>
                <c:pt idx="3437">
                  <c:v>44375</c:v>
                </c:pt>
                <c:pt idx="3438">
                  <c:v>44376</c:v>
                </c:pt>
                <c:pt idx="3439">
                  <c:v>44377</c:v>
                </c:pt>
                <c:pt idx="3440">
                  <c:v>44378</c:v>
                </c:pt>
                <c:pt idx="3441">
                  <c:v>44379</c:v>
                </c:pt>
                <c:pt idx="3442">
                  <c:v>44380</c:v>
                </c:pt>
                <c:pt idx="3443">
                  <c:v>44381</c:v>
                </c:pt>
                <c:pt idx="3444">
                  <c:v>44382</c:v>
                </c:pt>
                <c:pt idx="3445">
                  <c:v>44383</c:v>
                </c:pt>
                <c:pt idx="3446">
                  <c:v>44384</c:v>
                </c:pt>
                <c:pt idx="3447">
                  <c:v>44385</c:v>
                </c:pt>
                <c:pt idx="3448">
                  <c:v>44386</c:v>
                </c:pt>
                <c:pt idx="3449">
                  <c:v>44387</c:v>
                </c:pt>
                <c:pt idx="3450">
                  <c:v>44388</c:v>
                </c:pt>
                <c:pt idx="3451">
                  <c:v>44389</c:v>
                </c:pt>
                <c:pt idx="3452">
                  <c:v>44390</c:v>
                </c:pt>
                <c:pt idx="3453">
                  <c:v>44391</c:v>
                </c:pt>
                <c:pt idx="3454">
                  <c:v>44392</c:v>
                </c:pt>
                <c:pt idx="3455">
                  <c:v>44393</c:v>
                </c:pt>
                <c:pt idx="3456">
                  <c:v>44394</c:v>
                </c:pt>
                <c:pt idx="3457">
                  <c:v>44395</c:v>
                </c:pt>
                <c:pt idx="3458">
                  <c:v>44396</c:v>
                </c:pt>
                <c:pt idx="3459">
                  <c:v>44397</c:v>
                </c:pt>
                <c:pt idx="3460">
                  <c:v>44398</c:v>
                </c:pt>
                <c:pt idx="3461">
                  <c:v>44399</c:v>
                </c:pt>
                <c:pt idx="3462">
                  <c:v>44400</c:v>
                </c:pt>
                <c:pt idx="3463">
                  <c:v>44401</c:v>
                </c:pt>
                <c:pt idx="3464">
                  <c:v>44402</c:v>
                </c:pt>
                <c:pt idx="3465">
                  <c:v>44403</c:v>
                </c:pt>
                <c:pt idx="3466">
                  <c:v>44404</c:v>
                </c:pt>
                <c:pt idx="3467">
                  <c:v>44405</c:v>
                </c:pt>
                <c:pt idx="3468">
                  <c:v>44406</c:v>
                </c:pt>
                <c:pt idx="3469">
                  <c:v>44407</c:v>
                </c:pt>
                <c:pt idx="3470">
                  <c:v>44408</c:v>
                </c:pt>
                <c:pt idx="3471">
                  <c:v>44409</c:v>
                </c:pt>
                <c:pt idx="3472">
                  <c:v>44410</c:v>
                </c:pt>
                <c:pt idx="3473">
                  <c:v>44411</c:v>
                </c:pt>
                <c:pt idx="3474">
                  <c:v>44412</c:v>
                </c:pt>
                <c:pt idx="3475">
                  <c:v>44413</c:v>
                </c:pt>
                <c:pt idx="3476">
                  <c:v>44414</c:v>
                </c:pt>
                <c:pt idx="3477">
                  <c:v>44415</c:v>
                </c:pt>
                <c:pt idx="3478">
                  <c:v>44416</c:v>
                </c:pt>
                <c:pt idx="3479">
                  <c:v>44417</c:v>
                </c:pt>
                <c:pt idx="3480">
                  <c:v>44418</c:v>
                </c:pt>
                <c:pt idx="3481">
                  <c:v>44419</c:v>
                </c:pt>
                <c:pt idx="3482">
                  <c:v>44420</c:v>
                </c:pt>
                <c:pt idx="3483">
                  <c:v>44421</c:v>
                </c:pt>
                <c:pt idx="3484">
                  <c:v>44422</c:v>
                </c:pt>
                <c:pt idx="3485">
                  <c:v>44423</c:v>
                </c:pt>
                <c:pt idx="3486">
                  <c:v>44424</c:v>
                </c:pt>
                <c:pt idx="3487">
                  <c:v>44425</c:v>
                </c:pt>
                <c:pt idx="3488">
                  <c:v>44426</c:v>
                </c:pt>
                <c:pt idx="3489">
                  <c:v>44427</c:v>
                </c:pt>
                <c:pt idx="3490">
                  <c:v>44428</c:v>
                </c:pt>
                <c:pt idx="3491">
                  <c:v>44429</c:v>
                </c:pt>
                <c:pt idx="3492">
                  <c:v>44430</c:v>
                </c:pt>
                <c:pt idx="3493">
                  <c:v>44431</c:v>
                </c:pt>
                <c:pt idx="3494">
                  <c:v>44432</c:v>
                </c:pt>
                <c:pt idx="3495">
                  <c:v>44433</c:v>
                </c:pt>
                <c:pt idx="3496">
                  <c:v>44434</c:v>
                </c:pt>
                <c:pt idx="3497">
                  <c:v>44435</c:v>
                </c:pt>
                <c:pt idx="3498">
                  <c:v>44436</c:v>
                </c:pt>
                <c:pt idx="3499">
                  <c:v>44437</c:v>
                </c:pt>
                <c:pt idx="3500">
                  <c:v>44438</c:v>
                </c:pt>
                <c:pt idx="3501">
                  <c:v>44439</c:v>
                </c:pt>
                <c:pt idx="3502">
                  <c:v>44440</c:v>
                </c:pt>
                <c:pt idx="3503">
                  <c:v>44441</c:v>
                </c:pt>
                <c:pt idx="3504">
                  <c:v>44442</c:v>
                </c:pt>
                <c:pt idx="3505">
                  <c:v>44443</c:v>
                </c:pt>
                <c:pt idx="3506">
                  <c:v>44444</c:v>
                </c:pt>
                <c:pt idx="3507">
                  <c:v>44445</c:v>
                </c:pt>
                <c:pt idx="3508">
                  <c:v>44446</c:v>
                </c:pt>
                <c:pt idx="3509">
                  <c:v>44447</c:v>
                </c:pt>
                <c:pt idx="3510">
                  <c:v>44448</c:v>
                </c:pt>
                <c:pt idx="3511">
                  <c:v>44449</c:v>
                </c:pt>
                <c:pt idx="3512">
                  <c:v>44450</c:v>
                </c:pt>
                <c:pt idx="3513">
                  <c:v>44451</c:v>
                </c:pt>
                <c:pt idx="3514">
                  <c:v>44452</c:v>
                </c:pt>
                <c:pt idx="3515">
                  <c:v>44453</c:v>
                </c:pt>
                <c:pt idx="3516">
                  <c:v>44454</c:v>
                </c:pt>
                <c:pt idx="3517">
                  <c:v>44455</c:v>
                </c:pt>
                <c:pt idx="3518">
                  <c:v>44456</c:v>
                </c:pt>
                <c:pt idx="3519">
                  <c:v>44457</c:v>
                </c:pt>
                <c:pt idx="3520">
                  <c:v>44458</c:v>
                </c:pt>
                <c:pt idx="3521">
                  <c:v>44459</c:v>
                </c:pt>
                <c:pt idx="3522">
                  <c:v>44460</c:v>
                </c:pt>
                <c:pt idx="3523">
                  <c:v>44461</c:v>
                </c:pt>
                <c:pt idx="3524">
                  <c:v>44462</c:v>
                </c:pt>
                <c:pt idx="3525">
                  <c:v>44463</c:v>
                </c:pt>
                <c:pt idx="3526">
                  <c:v>44464</c:v>
                </c:pt>
                <c:pt idx="3527">
                  <c:v>44465</c:v>
                </c:pt>
                <c:pt idx="3528">
                  <c:v>44466</c:v>
                </c:pt>
                <c:pt idx="3529">
                  <c:v>44467</c:v>
                </c:pt>
                <c:pt idx="3530">
                  <c:v>44468</c:v>
                </c:pt>
                <c:pt idx="3531">
                  <c:v>44469</c:v>
                </c:pt>
                <c:pt idx="3532">
                  <c:v>44470</c:v>
                </c:pt>
                <c:pt idx="3533">
                  <c:v>44471</c:v>
                </c:pt>
                <c:pt idx="3534">
                  <c:v>44472</c:v>
                </c:pt>
                <c:pt idx="3535">
                  <c:v>44473</c:v>
                </c:pt>
                <c:pt idx="3536">
                  <c:v>44474</c:v>
                </c:pt>
              </c:numCache>
            </c:numRef>
          </c:cat>
          <c:val>
            <c:numRef>
              <c:f>'G I.3'!$M$3:$M$3539</c:f>
              <c:numCache>
                <c:formatCode>0.0</c:formatCode>
                <c:ptCount val="3537"/>
                <c:pt idx="3369" formatCode="0">
                  <c:v>500</c:v>
                </c:pt>
              </c:numCache>
            </c:numRef>
          </c:val>
          <c:extLst>
            <c:ext xmlns:c16="http://schemas.microsoft.com/office/drawing/2014/chart" uri="{C3380CC4-5D6E-409C-BE32-E72D297353CC}">
              <c16:uniqueId val="{00000002-E46D-4981-8756-166F5DAB694E}"/>
            </c:ext>
          </c:extLst>
        </c:ser>
        <c:dLbls>
          <c:showLegendKey val="0"/>
          <c:showVal val="0"/>
          <c:showCatName val="0"/>
          <c:showSerName val="0"/>
          <c:showPercent val="0"/>
          <c:showBubbleSize val="0"/>
        </c:dLbls>
        <c:gapWidth val="150"/>
        <c:axId val="1235617616"/>
        <c:axId val="1235620568"/>
      </c:barChart>
      <c:lineChart>
        <c:grouping val="standard"/>
        <c:varyColors val="0"/>
        <c:ser>
          <c:idx val="1"/>
          <c:order val="1"/>
          <c:tx>
            <c:strRef>
              <c:f>'G I.3'!$J$2</c:f>
              <c:strCache>
                <c:ptCount val="1"/>
                <c:pt idx="0">
                  <c:v>Económica</c:v>
                </c:pt>
              </c:strCache>
            </c:strRef>
          </c:tx>
          <c:spPr>
            <a:ln w="22225" cap="rnd">
              <a:solidFill>
                <a:schemeClr val="accent4"/>
              </a:solidFill>
              <a:round/>
            </a:ln>
            <a:effectLst/>
          </c:spPr>
          <c:marker>
            <c:symbol val="none"/>
          </c:marker>
          <c:cat>
            <c:numRef>
              <c:f>'G I.3'!$H$3:$H$3539</c:f>
              <c:numCache>
                <c:formatCode>d\-mmm\-yy</c:formatCode>
                <c:ptCount val="3537"/>
                <c:pt idx="0">
                  <c:v>40938</c:v>
                </c:pt>
                <c:pt idx="1">
                  <c:v>40939</c:v>
                </c:pt>
                <c:pt idx="2">
                  <c:v>40940</c:v>
                </c:pt>
                <c:pt idx="3">
                  <c:v>40941</c:v>
                </c:pt>
                <c:pt idx="4">
                  <c:v>40942</c:v>
                </c:pt>
                <c:pt idx="5">
                  <c:v>40943</c:v>
                </c:pt>
                <c:pt idx="6">
                  <c:v>40944</c:v>
                </c:pt>
                <c:pt idx="7">
                  <c:v>40945</c:v>
                </c:pt>
                <c:pt idx="8">
                  <c:v>40946</c:v>
                </c:pt>
                <c:pt idx="9">
                  <c:v>40947</c:v>
                </c:pt>
                <c:pt idx="10">
                  <c:v>40948</c:v>
                </c:pt>
                <c:pt idx="11">
                  <c:v>40949</c:v>
                </c:pt>
                <c:pt idx="12">
                  <c:v>40950</c:v>
                </c:pt>
                <c:pt idx="13">
                  <c:v>40951</c:v>
                </c:pt>
                <c:pt idx="14">
                  <c:v>40952</c:v>
                </c:pt>
                <c:pt idx="15">
                  <c:v>40953</c:v>
                </c:pt>
                <c:pt idx="16">
                  <c:v>40954</c:v>
                </c:pt>
                <c:pt idx="17">
                  <c:v>40955</c:v>
                </c:pt>
                <c:pt idx="18">
                  <c:v>40956</c:v>
                </c:pt>
                <c:pt idx="19">
                  <c:v>40957</c:v>
                </c:pt>
                <c:pt idx="20">
                  <c:v>40958</c:v>
                </c:pt>
                <c:pt idx="21">
                  <c:v>40959</c:v>
                </c:pt>
                <c:pt idx="22">
                  <c:v>40960</c:v>
                </c:pt>
                <c:pt idx="23">
                  <c:v>40961</c:v>
                </c:pt>
                <c:pt idx="24">
                  <c:v>40962</c:v>
                </c:pt>
                <c:pt idx="25">
                  <c:v>40963</c:v>
                </c:pt>
                <c:pt idx="26">
                  <c:v>40964</c:v>
                </c:pt>
                <c:pt idx="27">
                  <c:v>40965</c:v>
                </c:pt>
                <c:pt idx="28">
                  <c:v>40966</c:v>
                </c:pt>
                <c:pt idx="29">
                  <c:v>40967</c:v>
                </c:pt>
                <c:pt idx="30">
                  <c:v>40968</c:v>
                </c:pt>
                <c:pt idx="31">
                  <c:v>40969</c:v>
                </c:pt>
                <c:pt idx="32">
                  <c:v>40970</c:v>
                </c:pt>
                <c:pt idx="33">
                  <c:v>40971</c:v>
                </c:pt>
                <c:pt idx="34">
                  <c:v>40972</c:v>
                </c:pt>
                <c:pt idx="35">
                  <c:v>40973</c:v>
                </c:pt>
                <c:pt idx="36">
                  <c:v>40974</c:v>
                </c:pt>
                <c:pt idx="37">
                  <c:v>40975</c:v>
                </c:pt>
                <c:pt idx="38">
                  <c:v>40976</c:v>
                </c:pt>
                <c:pt idx="39">
                  <c:v>40977</c:v>
                </c:pt>
                <c:pt idx="40">
                  <c:v>40978</c:v>
                </c:pt>
                <c:pt idx="41">
                  <c:v>40979</c:v>
                </c:pt>
                <c:pt idx="42">
                  <c:v>40980</c:v>
                </c:pt>
                <c:pt idx="43">
                  <c:v>40981</c:v>
                </c:pt>
                <c:pt idx="44">
                  <c:v>40982</c:v>
                </c:pt>
                <c:pt idx="45">
                  <c:v>40983</c:v>
                </c:pt>
                <c:pt idx="46">
                  <c:v>40984</c:v>
                </c:pt>
                <c:pt idx="47">
                  <c:v>40985</c:v>
                </c:pt>
                <c:pt idx="48">
                  <c:v>40986</c:v>
                </c:pt>
                <c:pt idx="49">
                  <c:v>40987</c:v>
                </c:pt>
                <c:pt idx="50">
                  <c:v>40988</c:v>
                </c:pt>
                <c:pt idx="51">
                  <c:v>40989</c:v>
                </c:pt>
                <c:pt idx="52">
                  <c:v>40990</c:v>
                </c:pt>
                <c:pt idx="53">
                  <c:v>40991</c:v>
                </c:pt>
                <c:pt idx="54">
                  <c:v>40992</c:v>
                </c:pt>
                <c:pt idx="55">
                  <c:v>40993</c:v>
                </c:pt>
                <c:pt idx="56">
                  <c:v>40994</c:v>
                </c:pt>
                <c:pt idx="57">
                  <c:v>40995</c:v>
                </c:pt>
                <c:pt idx="58">
                  <c:v>40996</c:v>
                </c:pt>
                <c:pt idx="59">
                  <c:v>40997</c:v>
                </c:pt>
                <c:pt idx="60">
                  <c:v>40998</c:v>
                </c:pt>
                <c:pt idx="61">
                  <c:v>40999</c:v>
                </c:pt>
                <c:pt idx="62">
                  <c:v>41000</c:v>
                </c:pt>
                <c:pt idx="63">
                  <c:v>41001</c:v>
                </c:pt>
                <c:pt idx="64">
                  <c:v>41002</c:v>
                </c:pt>
                <c:pt idx="65">
                  <c:v>41003</c:v>
                </c:pt>
                <c:pt idx="66">
                  <c:v>41004</c:v>
                </c:pt>
                <c:pt idx="67">
                  <c:v>41005</c:v>
                </c:pt>
                <c:pt idx="68">
                  <c:v>41006</c:v>
                </c:pt>
                <c:pt idx="69">
                  <c:v>41007</c:v>
                </c:pt>
                <c:pt idx="70">
                  <c:v>41008</c:v>
                </c:pt>
                <c:pt idx="71">
                  <c:v>41009</c:v>
                </c:pt>
                <c:pt idx="72">
                  <c:v>41010</c:v>
                </c:pt>
                <c:pt idx="73">
                  <c:v>41011</c:v>
                </c:pt>
                <c:pt idx="74">
                  <c:v>41012</c:v>
                </c:pt>
                <c:pt idx="75">
                  <c:v>41013</c:v>
                </c:pt>
                <c:pt idx="76">
                  <c:v>41014</c:v>
                </c:pt>
                <c:pt idx="77">
                  <c:v>41015</c:v>
                </c:pt>
                <c:pt idx="78">
                  <c:v>41016</c:v>
                </c:pt>
                <c:pt idx="79">
                  <c:v>41017</c:v>
                </c:pt>
                <c:pt idx="80">
                  <c:v>41018</c:v>
                </c:pt>
                <c:pt idx="81">
                  <c:v>41019</c:v>
                </c:pt>
                <c:pt idx="82">
                  <c:v>41020</c:v>
                </c:pt>
                <c:pt idx="83">
                  <c:v>41021</c:v>
                </c:pt>
                <c:pt idx="84">
                  <c:v>41022</c:v>
                </c:pt>
                <c:pt idx="85">
                  <c:v>41023</c:v>
                </c:pt>
                <c:pt idx="86">
                  <c:v>41024</c:v>
                </c:pt>
                <c:pt idx="87">
                  <c:v>41025</c:v>
                </c:pt>
                <c:pt idx="88">
                  <c:v>41026</c:v>
                </c:pt>
                <c:pt idx="89">
                  <c:v>41027</c:v>
                </c:pt>
                <c:pt idx="90">
                  <c:v>41028</c:v>
                </c:pt>
                <c:pt idx="91">
                  <c:v>41029</c:v>
                </c:pt>
                <c:pt idx="92">
                  <c:v>41030</c:v>
                </c:pt>
                <c:pt idx="93">
                  <c:v>41031</c:v>
                </c:pt>
                <c:pt idx="94">
                  <c:v>41032</c:v>
                </c:pt>
                <c:pt idx="95">
                  <c:v>41033</c:v>
                </c:pt>
                <c:pt idx="96">
                  <c:v>41034</c:v>
                </c:pt>
                <c:pt idx="97">
                  <c:v>41035</c:v>
                </c:pt>
                <c:pt idx="98">
                  <c:v>41036</c:v>
                </c:pt>
                <c:pt idx="99">
                  <c:v>41037</c:v>
                </c:pt>
                <c:pt idx="100">
                  <c:v>41038</c:v>
                </c:pt>
                <c:pt idx="101">
                  <c:v>41039</c:v>
                </c:pt>
                <c:pt idx="102">
                  <c:v>41040</c:v>
                </c:pt>
                <c:pt idx="103">
                  <c:v>41041</c:v>
                </c:pt>
                <c:pt idx="104">
                  <c:v>41042</c:v>
                </c:pt>
                <c:pt idx="105">
                  <c:v>41043</c:v>
                </c:pt>
                <c:pt idx="106">
                  <c:v>41044</c:v>
                </c:pt>
                <c:pt idx="107">
                  <c:v>41045</c:v>
                </c:pt>
                <c:pt idx="108">
                  <c:v>41046</c:v>
                </c:pt>
                <c:pt idx="109">
                  <c:v>41047</c:v>
                </c:pt>
                <c:pt idx="110">
                  <c:v>41048</c:v>
                </c:pt>
                <c:pt idx="111">
                  <c:v>41049</c:v>
                </c:pt>
                <c:pt idx="112">
                  <c:v>41050</c:v>
                </c:pt>
                <c:pt idx="113">
                  <c:v>41051</c:v>
                </c:pt>
                <c:pt idx="114">
                  <c:v>41052</c:v>
                </c:pt>
                <c:pt idx="115">
                  <c:v>41053</c:v>
                </c:pt>
                <c:pt idx="116">
                  <c:v>41054</c:v>
                </c:pt>
                <c:pt idx="117">
                  <c:v>41055</c:v>
                </c:pt>
                <c:pt idx="118">
                  <c:v>41056</c:v>
                </c:pt>
                <c:pt idx="119">
                  <c:v>41057</c:v>
                </c:pt>
                <c:pt idx="120">
                  <c:v>41058</c:v>
                </c:pt>
                <c:pt idx="121">
                  <c:v>41059</c:v>
                </c:pt>
                <c:pt idx="122">
                  <c:v>41060</c:v>
                </c:pt>
                <c:pt idx="123">
                  <c:v>41061</c:v>
                </c:pt>
                <c:pt idx="124">
                  <c:v>41062</c:v>
                </c:pt>
                <c:pt idx="125">
                  <c:v>41063</c:v>
                </c:pt>
                <c:pt idx="126">
                  <c:v>41064</c:v>
                </c:pt>
                <c:pt idx="127">
                  <c:v>41065</c:v>
                </c:pt>
                <c:pt idx="128">
                  <c:v>41066</c:v>
                </c:pt>
                <c:pt idx="129">
                  <c:v>41067</c:v>
                </c:pt>
                <c:pt idx="130">
                  <c:v>41068</c:v>
                </c:pt>
                <c:pt idx="131">
                  <c:v>41069</c:v>
                </c:pt>
                <c:pt idx="132">
                  <c:v>41070</c:v>
                </c:pt>
                <c:pt idx="133">
                  <c:v>41071</c:v>
                </c:pt>
                <c:pt idx="134">
                  <c:v>41072</c:v>
                </c:pt>
                <c:pt idx="135">
                  <c:v>41073</c:v>
                </c:pt>
                <c:pt idx="136">
                  <c:v>41074</c:v>
                </c:pt>
                <c:pt idx="137">
                  <c:v>41075</c:v>
                </c:pt>
                <c:pt idx="138">
                  <c:v>41076</c:v>
                </c:pt>
                <c:pt idx="139">
                  <c:v>41077</c:v>
                </c:pt>
                <c:pt idx="140">
                  <c:v>41078</c:v>
                </c:pt>
                <c:pt idx="141">
                  <c:v>41079</c:v>
                </c:pt>
                <c:pt idx="142">
                  <c:v>41080</c:v>
                </c:pt>
                <c:pt idx="143">
                  <c:v>41081</c:v>
                </c:pt>
                <c:pt idx="144">
                  <c:v>41082</c:v>
                </c:pt>
                <c:pt idx="145">
                  <c:v>41083</c:v>
                </c:pt>
                <c:pt idx="146">
                  <c:v>41084</c:v>
                </c:pt>
                <c:pt idx="147">
                  <c:v>41085</c:v>
                </c:pt>
                <c:pt idx="148">
                  <c:v>41086</c:v>
                </c:pt>
                <c:pt idx="149">
                  <c:v>41087</c:v>
                </c:pt>
                <c:pt idx="150">
                  <c:v>41088</c:v>
                </c:pt>
                <c:pt idx="151">
                  <c:v>41089</c:v>
                </c:pt>
                <c:pt idx="152">
                  <c:v>41090</c:v>
                </c:pt>
                <c:pt idx="153">
                  <c:v>41091</c:v>
                </c:pt>
                <c:pt idx="154">
                  <c:v>41092</c:v>
                </c:pt>
                <c:pt idx="155">
                  <c:v>41093</c:v>
                </c:pt>
                <c:pt idx="156">
                  <c:v>41094</c:v>
                </c:pt>
                <c:pt idx="157">
                  <c:v>41095</c:v>
                </c:pt>
                <c:pt idx="158">
                  <c:v>41096</c:v>
                </c:pt>
                <c:pt idx="159">
                  <c:v>41097</c:v>
                </c:pt>
                <c:pt idx="160">
                  <c:v>41098</c:v>
                </c:pt>
                <c:pt idx="161">
                  <c:v>41099</c:v>
                </c:pt>
                <c:pt idx="162">
                  <c:v>41100</c:v>
                </c:pt>
                <c:pt idx="163">
                  <c:v>41101</c:v>
                </c:pt>
                <c:pt idx="164">
                  <c:v>41102</c:v>
                </c:pt>
                <c:pt idx="165">
                  <c:v>41103</c:v>
                </c:pt>
                <c:pt idx="166">
                  <c:v>41104</c:v>
                </c:pt>
                <c:pt idx="167">
                  <c:v>41105</c:v>
                </c:pt>
                <c:pt idx="168">
                  <c:v>41106</c:v>
                </c:pt>
                <c:pt idx="169">
                  <c:v>41107</c:v>
                </c:pt>
                <c:pt idx="170">
                  <c:v>41108</c:v>
                </c:pt>
                <c:pt idx="171">
                  <c:v>41109</c:v>
                </c:pt>
                <c:pt idx="172">
                  <c:v>41110</c:v>
                </c:pt>
                <c:pt idx="173">
                  <c:v>41111</c:v>
                </c:pt>
                <c:pt idx="174">
                  <c:v>41112</c:v>
                </c:pt>
                <c:pt idx="175">
                  <c:v>41113</c:v>
                </c:pt>
                <c:pt idx="176">
                  <c:v>41114</c:v>
                </c:pt>
                <c:pt idx="177">
                  <c:v>41115</c:v>
                </c:pt>
                <c:pt idx="178">
                  <c:v>41116</c:v>
                </c:pt>
                <c:pt idx="179">
                  <c:v>41117</c:v>
                </c:pt>
                <c:pt idx="180">
                  <c:v>41118</c:v>
                </c:pt>
                <c:pt idx="181">
                  <c:v>41119</c:v>
                </c:pt>
                <c:pt idx="182">
                  <c:v>41120</c:v>
                </c:pt>
                <c:pt idx="183">
                  <c:v>41121</c:v>
                </c:pt>
                <c:pt idx="184">
                  <c:v>41122</c:v>
                </c:pt>
                <c:pt idx="185">
                  <c:v>41123</c:v>
                </c:pt>
                <c:pt idx="186">
                  <c:v>41124</c:v>
                </c:pt>
                <c:pt idx="187">
                  <c:v>41125</c:v>
                </c:pt>
                <c:pt idx="188">
                  <c:v>41126</c:v>
                </c:pt>
                <c:pt idx="189">
                  <c:v>41127</c:v>
                </c:pt>
                <c:pt idx="190">
                  <c:v>41128</c:v>
                </c:pt>
                <c:pt idx="191">
                  <c:v>41129</c:v>
                </c:pt>
                <c:pt idx="192">
                  <c:v>41130</c:v>
                </c:pt>
                <c:pt idx="193">
                  <c:v>41131</c:v>
                </c:pt>
                <c:pt idx="194">
                  <c:v>41132</c:v>
                </c:pt>
                <c:pt idx="195">
                  <c:v>41133</c:v>
                </c:pt>
                <c:pt idx="196">
                  <c:v>41134</c:v>
                </c:pt>
                <c:pt idx="197">
                  <c:v>41135</c:v>
                </c:pt>
                <c:pt idx="198">
                  <c:v>41136</c:v>
                </c:pt>
                <c:pt idx="199">
                  <c:v>41137</c:v>
                </c:pt>
                <c:pt idx="200">
                  <c:v>41138</c:v>
                </c:pt>
                <c:pt idx="201">
                  <c:v>41139</c:v>
                </c:pt>
                <c:pt idx="202">
                  <c:v>41140</c:v>
                </c:pt>
                <c:pt idx="203">
                  <c:v>41141</c:v>
                </c:pt>
                <c:pt idx="204">
                  <c:v>41142</c:v>
                </c:pt>
                <c:pt idx="205">
                  <c:v>41143</c:v>
                </c:pt>
                <c:pt idx="206">
                  <c:v>41144</c:v>
                </c:pt>
                <c:pt idx="207">
                  <c:v>41145</c:v>
                </c:pt>
                <c:pt idx="208">
                  <c:v>41146</c:v>
                </c:pt>
                <c:pt idx="209">
                  <c:v>41147</c:v>
                </c:pt>
                <c:pt idx="210">
                  <c:v>41148</c:v>
                </c:pt>
                <c:pt idx="211">
                  <c:v>41149</c:v>
                </c:pt>
                <c:pt idx="212">
                  <c:v>41150</c:v>
                </c:pt>
                <c:pt idx="213">
                  <c:v>41151</c:v>
                </c:pt>
                <c:pt idx="214">
                  <c:v>41152</c:v>
                </c:pt>
                <c:pt idx="215">
                  <c:v>41153</c:v>
                </c:pt>
                <c:pt idx="216">
                  <c:v>41154</c:v>
                </c:pt>
                <c:pt idx="217">
                  <c:v>41155</c:v>
                </c:pt>
                <c:pt idx="218">
                  <c:v>41156</c:v>
                </c:pt>
                <c:pt idx="219">
                  <c:v>41157</c:v>
                </c:pt>
                <c:pt idx="220">
                  <c:v>41158</c:v>
                </c:pt>
                <c:pt idx="221">
                  <c:v>41159</c:v>
                </c:pt>
                <c:pt idx="222">
                  <c:v>41160</c:v>
                </c:pt>
                <c:pt idx="223">
                  <c:v>41161</c:v>
                </c:pt>
                <c:pt idx="224">
                  <c:v>41162</c:v>
                </c:pt>
                <c:pt idx="225">
                  <c:v>41163</c:v>
                </c:pt>
                <c:pt idx="226">
                  <c:v>41164</c:v>
                </c:pt>
                <c:pt idx="227">
                  <c:v>41165</c:v>
                </c:pt>
                <c:pt idx="228">
                  <c:v>41166</c:v>
                </c:pt>
                <c:pt idx="229">
                  <c:v>41167</c:v>
                </c:pt>
                <c:pt idx="230">
                  <c:v>41168</c:v>
                </c:pt>
                <c:pt idx="231">
                  <c:v>41169</c:v>
                </c:pt>
                <c:pt idx="232">
                  <c:v>41170</c:v>
                </c:pt>
                <c:pt idx="233">
                  <c:v>41171</c:v>
                </c:pt>
                <c:pt idx="234">
                  <c:v>41172</c:v>
                </c:pt>
                <c:pt idx="235">
                  <c:v>41173</c:v>
                </c:pt>
                <c:pt idx="236">
                  <c:v>41174</c:v>
                </c:pt>
                <c:pt idx="237">
                  <c:v>41175</c:v>
                </c:pt>
                <c:pt idx="238">
                  <c:v>41176</c:v>
                </c:pt>
                <c:pt idx="239">
                  <c:v>41177</c:v>
                </c:pt>
                <c:pt idx="240">
                  <c:v>41178</c:v>
                </c:pt>
                <c:pt idx="241">
                  <c:v>41179</c:v>
                </c:pt>
                <c:pt idx="242">
                  <c:v>41180</c:v>
                </c:pt>
                <c:pt idx="243">
                  <c:v>41181</c:v>
                </c:pt>
                <c:pt idx="244">
                  <c:v>41182</c:v>
                </c:pt>
                <c:pt idx="245">
                  <c:v>41183</c:v>
                </c:pt>
                <c:pt idx="246">
                  <c:v>41184</c:v>
                </c:pt>
                <c:pt idx="247">
                  <c:v>41185</c:v>
                </c:pt>
                <c:pt idx="248">
                  <c:v>41186</c:v>
                </c:pt>
                <c:pt idx="249">
                  <c:v>41187</c:v>
                </c:pt>
                <c:pt idx="250">
                  <c:v>41188</c:v>
                </c:pt>
                <c:pt idx="251">
                  <c:v>41189</c:v>
                </c:pt>
                <c:pt idx="252">
                  <c:v>41190</c:v>
                </c:pt>
                <c:pt idx="253">
                  <c:v>41191</c:v>
                </c:pt>
                <c:pt idx="254">
                  <c:v>41192</c:v>
                </c:pt>
                <c:pt idx="255">
                  <c:v>41193</c:v>
                </c:pt>
                <c:pt idx="256">
                  <c:v>41194</c:v>
                </c:pt>
                <c:pt idx="257">
                  <c:v>41195</c:v>
                </c:pt>
                <c:pt idx="258">
                  <c:v>41196</c:v>
                </c:pt>
                <c:pt idx="259">
                  <c:v>41197</c:v>
                </c:pt>
                <c:pt idx="260">
                  <c:v>41198</c:v>
                </c:pt>
                <c:pt idx="261">
                  <c:v>41199</c:v>
                </c:pt>
                <c:pt idx="262">
                  <c:v>41200</c:v>
                </c:pt>
                <c:pt idx="263">
                  <c:v>41201</c:v>
                </c:pt>
                <c:pt idx="264">
                  <c:v>41202</c:v>
                </c:pt>
                <c:pt idx="265">
                  <c:v>41203</c:v>
                </c:pt>
                <c:pt idx="266">
                  <c:v>41204</c:v>
                </c:pt>
                <c:pt idx="267">
                  <c:v>41205</c:v>
                </c:pt>
                <c:pt idx="268">
                  <c:v>41206</c:v>
                </c:pt>
                <c:pt idx="269">
                  <c:v>41207</c:v>
                </c:pt>
                <c:pt idx="270">
                  <c:v>41208</c:v>
                </c:pt>
                <c:pt idx="271">
                  <c:v>41209</c:v>
                </c:pt>
                <c:pt idx="272">
                  <c:v>41210</c:v>
                </c:pt>
                <c:pt idx="273">
                  <c:v>41211</c:v>
                </c:pt>
                <c:pt idx="274">
                  <c:v>41212</c:v>
                </c:pt>
                <c:pt idx="275">
                  <c:v>41213</c:v>
                </c:pt>
                <c:pt idx="276">
                  <c:v>41214</c:v>
                </c:pt>
                <c:pt idx="277">
                  <c:v>41215</c:v>
                </c:pt>
                <c:pt idx="278">
                  <c:v>41216</c:v>
                </c:pt>
                <c:pt idx="279">
                  <c:v>41217</c:v>
                </c:pt>
                <c:pt idx="280">
                  <c:v>41218</c:v>
                </c:pt>
                <c:pt idx="281">
                  <c:v>41219</c:v>
                </c:pt>
                <c:pt idx="282">
                  <c:v>41220</c:v>
                </c:pt>
                <c:pt idx="283">
                  <c:v>41221</c:v>
                </c:pt>
                <c:pt idx="284">
                  <c:v>41222</c:v>
                </c:pt>
                <c:pt idx="285">
                  <c:v>41223</c:v>
                </c:pt>
                <c:pt idx="286">
                  <c:v>41224</c:v>
                </c:pt>
                <c:pt idx="287">
                  <c:v>41225</c:v>
                </c:pt>
                <c:pt idx="288">
                  <c:v>41226</c:v>
                </c:pt>
                <c:pt idx="289">
                  <c:v>41227</c:v>
                </c:pt>
                <c:pt idx="290">
                  <c:v>41228</c:v>
                </c:pt>
                <c:pt idx="291">
                  <c:v>41229</c:v>
                </c:pt>
                <c:pt idx="292">
                  <c:v>41230</c:v>
                </c:pt>
                <c:pt idx="293">
                  <c:v>41231</c:v>
                </c:pt>
                <c:pt idx="294">
                  <c:v>41232</c:v>
                </c:pt>
                <c:pt idx="295">
                  <c:v>41233</c:v>
                </c:pt>
                <c:pt idx="296">
                  <c:v>41234</c:v>
                </c:pt>
                <c:pt idx="297">
                  <c:v>41235</c:v>
                </c:pt>
                <c:pt idx="298">
                  <c:v>41236</c:v>
                </c:pt>
                <c:pt idx="299">
                  <c:v>41237</c:v>
                </c:pt>
                <c:pt idx="300">
                  <c:v>41238</c:v>
                </c:pt>
                <c:pt idx="301">
                  <c:v>41239</c:v>
                </c:pt>
                <c:pt idx="302">
                  <c:v>41240</c:v>
                </c:pt>
                <c:pt idx="303">
                  <c:v>41241</c:v>
                </c:pt>
                <c:pt idx="304">
                  <c:v>41242</c:v>
                </c:pt>
                <c:pt idx="305">
                  <c:v>41243</c:v>
                </c:pt>
                <c:pt idx="306">
                  <c:v>41244</c:v>
                </c:pt>
                <c:pt idx="307">
                  <c:v>41245</c:v>
                </c:pt>
                <c:pt idx="308">
                  <c:v>41246</c:v>
                </c:pt>
                <c:pt idx="309">
                  <c:v>41247</c:v>
                </c:pt>
                <c:pt idx="310">
                  <c:v>41248</c:v>
                </c:pt>
                <c:pt idx="311">
                  <c:v>41249</c:v>
                </c:pt>
                <c:pt idx="312">
                  <c:v>41250</c:v>
                </c:pt>
                <c:pt idx="313">
                  <c:v>41251</c:v>
                </c:pt>
                <c:pt idx="314">
                  <c:v>41252</c:v>
                </c:pt>
                <c:pt idx="315">
                  <c:v>41253</c:v>
                </c:pt>
                <c:pt idx="316">
                  <c:v>41254</c:v>
                </c:pt>
                <c:pt idx="317">
                  <c:v>41255</c:v>
                </c:pt>
                <c:pt idx="318">
                  <c:v>41256</c:v>
                </c:pt>
                <c:pt idx="319">
                  <c:v>41257</c:v>
                </c:pt>
                <c:pt idx="320">
                  <c:v>41258</c:v>
                </c:pt>
                <c:pt idx="321">
                  <c:v>41259</c:v>
                </c:pt>
                <c:pt idx="322">
                  <c:v>41260</c:v>
                </c:pt>
                <c:pt idx="323">
                  <c:v>41261</c:v>
                </c:pt>
                <c:pt idx="324">
                  <c:v>41262</c:v>
                </c:pt>
                <c:pt idx="325">
                  <c:v>41263</c:v>
                </c:pt>
                <c:pt idx="326">
                  <c:v>41264</c:v>
                </c:pt>
                <c:pt idx="327">
                  <c:v>41265</c:v>
                </c:pt>
                <c:pt idx="328">
                  <c:v>41266</c:v>
                </c:pt>
                <c:pt idx="329">
                  <c:v>41267</c:v>
                </c:pt>
                <c:pt idx="330">
                  <c:v>41268</c:v>
                </c:pt>
                <c:pt idx="331">
                  <c:v>41269</c:v>
                </c:pt>
                <c:pt idx="332">
                  <c:v>41270</c:v>
                </c:pt>
                <c:pt idx="333">
                  <c:v>41271</c:v>
                </c:pt>
                <c:pt idx="334">
                  <c:v>41272</c:v>
                </c:pt>
                <c:pt idx="335">
                  <c:v>41273</c:v>
                </c:pt>
                <c:pt idx="336">
                  <c:v>41274</c:v>
                </c:pt>
                <c:pt idx="337">
                  <c:v>41275</c:v>
                </c:pt>
                <c:pt idx="338">
                  <c:v>41276</c:v>
                </c:pt>
                <c:pt idx="339">
                  <c:v>41277</c:v>
                </c:pt>
                <c:pt idx="340">
                  <c:v>41278</c:v>
                </c:pt>
                <c:pt idx="341">
                  <c:v>41279</c:v>
                </c:pt>
                <c:pt idx="342">
                  <c:v>41280</c:v>
                </c:pt>
                <c:pt idx="343">
                  <c:v>41281</c:v>
                </c:pt>
                <c:pt idx="344">
                  <c:v>41282</c:v>
                </c:pt>
                <c:pt idx="345">
                  <c:v>41283</c:v>
                </c:pt>
                <c:pt idx="346">
                  <c:v>41284</c:v>
                </c:pt>
                <c:pt idx="347">
                  <c:v>41285</c:v>
                </c:pt>
                <c:pt idx="348">
                  <c:v>41286</c:v>
                </c:pt>
                <c:pt idx="349">
                  <c:v>41287</c:v>
                </c:pt>
                <c:pt idx="350">
                  <c:v>41288</c:v>
                </c:pt>
                <c:pt idx="351">
                  <c:v>41289</c:v>
                </c:pt>
                <c:pt idx="352">
                  <c:v>41290</c:v>
                </c:pt>
                <c:pt idx="353">
                  <c:v>41291</c:v>
                </c:pt>
                <c:pt idx="354">
                  <c:v>41292</c:v>
                </c:pt>
                <c:pt idx="355">
                  <c:v>41293</c:v>
                </c:pt>
                <c:pt idx="356">
                  <c:v>41294</c:v>
                </c:pt>
                <c:pt idx="357">
                  <c:v>41295</c:v>
                </c:pt>
                <c:pt idx="358">
                  <c:v>41296</c:v>
                </c:pt>
                <c:pt idx="359">
                  <c:v>41297</c:v>
                </c:pt>
                <c:pt idx="360">
                  <c:v>41298</c:v>
                </c:pt>
                <c:pt idx="361">
                  <c:v>41299</c:v>
                </c:pt>
                <c:pt idx="362">
                  <c:v>41300</c:v>
                </c:pt>
                <c:pt idx="363">
                  <c:v>41301</c:v>
                </c:pt>
                <c:pt idx="364">
                  <c:v>41302</c:v>
                </c:pt>
                <c:pt idx="365">
                  <c:v>41303</c:v>
                </c:pt>
                <c:pt idx="366">
                  <c:v>41304</c:v>
                </c:pt>
                <c:pt idx="367">
                  <c:v>41305</c:v>
                </c:pt>
                <c:pt idx="368">
                  <c:v>41306</c:v>
                </c:pt>
                <c:pt idx="369">
                  <c:v>41307</c:v>
                </c:pt>
                <c:pt idx="370">
                  <c:v>41308</c:v>
                </c:pt>
                <c:pt idx="371">
                  <c:v>41309</c:v>
                </c:pt>
                <c:pt idx="372">
                  <c:v>41310</c:v>
                </c:pt>
                <c:pt idx="373">
                  <c:v>41311</c:v>
                </c:pt>
                <c:pt idx="374">
                  <c:v>41312</c:v>
                </c:pt>
                <c:pt idx="375">
                  <c:v>41313</c:v>
                </c:pt>
                <c:pt idx="376">
                  <c:v>41314</c:v>
                </c:pt>
                <c:pt idx="377">
                  <c:v>41315</c:v>
                </c:pt>
                <c:pt idx="378">
                  <c:v>41316</c:v>
                </c:pt>
                <c:pt idx="379">
                  <c:v>41317</c:v>
                </c:pt>
                <c:pt idx="380">
                  <c:v>41318</c:v>
                </c:pt>
                <c:pt idx="381">
                  <c:v>41319</c:v>
                </c:pt>
                <c:pt idx="382">
                  <c:v>41320</c:v>
                </c:pt>
                <c:pt idx="383">
                  <c:v>41321</c:v>
                </c:pt>
                <c:pt idx="384">
                  <c:v>41322</c:v>
                </c:pt>
                <c:pt idx="385">
                  <c:v>41323</c:v>
                </c:pt>
                <c:pt idx="386">
                  <c:v>41324</c:v>
                </c:pt>
                <c:pt idx="387">
                  <c:v>41325</c:v>
                </c:pt>
                <c:pt idx="388">
                  <c:v>41326</c:v>
                </c:pt>
                <c:pt idx="389">
                  <c:v>41327</c:v>
                </c:pt>
                <c:pt idx="390">
                  <c:v>41328</c:v>
                </c:pt>
                <c:pt idx="391">
                  <c:v>41329</c:v>
                </c:pt>
                <c:pt idx="392">
                  <c:v>41330</c:v>
                </c:pt>
                <c:pt idx="393">
                  <c:v>41331</c:v>
                </c:pt>
                <c:pt idx="394">
                  <c:v>41332</c:v>
                </c:pt>
                <c:pt idx="395">
                  <c:v>41333</c:v>
                </c:pt>
                <c:pt idx="396">
                  <c:v>41334</c:v>
                </c:pt>
                <c:pt idx="397">
                  <c:v>41335</c:v>
                </c:pt>
                <c:pt idx="398">
                  <c:v>41336</c:v>
                </c:pt>
                <c:pt idx="399">
                  <c:v>41337</c:v>
                </c:pt>
                <c:pt idx="400">
                  <c:v>41338</c:v>
                </c:pt>
                <c:pt idx="401">
                  <c:v>41339</c:v>
                </c:pt>
                <c:pt idx="402">
                  <c:v>41340</c:v>
                </c:pt>
                <c:pt idx="403">
                  <c:v>41341</c:v>
                </c:pt>
                <c:pt idx="404">
                  <c:v>41342</c:v>
                </c:pt>
                <c:pt idx="405">
                  <c:v>41343</c:v>
                </c:pt>
                <c:pt idx="406">
                  <c:v>41344</c:v>
                </c:pt>
                <c:pt idx="407">
                  <c:v>41345</c:v>
                </c:pt>
                <c:pt idx="408">
                  <c:v>41346</c:v>
                </c:pt>
                <c:pt idx="409">
                  <c:v>41347</c:v>
                </c:pt>
                <c:pt idx="410">
                  <c:v>41348</c:v>
                </c:pt>
                <c:pt idx="411">
                  <c:v>41349</c:v>
                </c:pt>
                <c:pt idx="412">
                  <c:v>41350</c:v>
                </c:pt>
                <c:pt idx="413">
                  <c:v>41351</c:v>
                </c:pt>
                <c:pt idx="414">
                  <c:v>41352</c:v>
                </c:pt>
                <c:pt idx="415">
                  <c:v>41353</c:v>
                </c:pt>
                <c:pt idx="416">
                  <c:v>41354</c:v>
                </c:pt>
                <c:pt idx="417">
                  <c:v>41355</c:v>
                </c:pt>
                <c:pt idx="418">
                  <c:v>41356</c:v>
                </c:pt>
                <c:pt idx="419">
                  <c:v>41357</c:v>
                </c:pt>
                <c:pt idx="420">
                  <c:v>41358</c:v>
                </c:pt>
                <c:pt idx="421">
                  <c:v>41359</c:v>
                </c:pt>
                <c:pt idx="422">
                  <c:v>41360</c:v>
                </c:pt>
                <c:pt idx="423">
                  <c:v>41361</c:v>
                </c:pt>
                <c:pt idx="424">
                  <c:v>41362</c:v>
                </c:pt>
                <c:pt idx="425">
                  <c:v>41363</c:v>
                </c:pt>
                <c:pt idx="426">
                  <c:v>41364</c:v>
                </c:pt>
                <c:pt idx="427">
                  <c:v>41365</c:v>
                </c:pt>
                <c:pt idx="428">
                  <c:v>41366</c:v>
                </c:pt>
                <c:pt idx="429">
                  <c:v>41367</c:v>
                </c:pt>
                <c:pt idx="430">
                  <c:v>41368</c:v>
                </c:pt>
                <c:pt idx="431">
                  <c:v>41369</c:v>
                </c:pt>
                <c:pt idx="432">
                  <c:v>41370</c:v>
                </c:pt>
                <c:pt idx="433">
                  <c:v>41371</c:v>
                </c:pt>
                <c:pt idx="434">
                  <c:v>41372</c:v>
                </c:pt>
                <c:pt idx="435">
                  <c:v>41373</c:v>
                </c:pt>
                <c:pt idx="436">
                  <c:v>41374</c:v>
                </c:pt>
                <c:pt idx="437">
                  <c:v>41375</c:v>
                </c:pt>
                <c:pt idx="438">
                  <c:v>41376</c:v>
                </c:pt>
                <c:pt idx="439">
                  <c:v>41377</c:v>
                </c:pt>
                <c:pt idx="440">
                  <c:v>41378</c:v>
                </c:pt>
                <c:pt idx="441">
                  <c:v>41379</c:v>
                </c:pt>
                <c:pt idx="442">
                  <c:v>41380</c:v>
                </c:pt>
                <c:pt idx="443">
                  <c:v>41381</c:v>
                </c:pt>
                <c:pt idx="444">
                  <c:v>41382</c:v>
                </c:pt>
                <c:pt idx="445">
                  <c:v>41383</c:v>
                </c:pt>
                <c:pt idx="446">
                  <c:v>41384</c:v>
                </c:pt>
                <c:pt idx="447">
                  <c:v>41385</c:v>
                </c:pt>
                <c:pt idx="448">
                  <c:v>41386</c:v>
                </c:pt>
                <c:pt idx="449">
                  <c:v>41387</c:v>
                </c:pt>
                <c:pt idx="450">
                  <c:v>41388</c:v>
                </c:pt>
                <c:pt idx="451">
                  <c:v>41389</c:v>
                </c:pt>
                <c:pt idx="452">
                  <c:v>41390</c:v>
                </c:pt>
                <c:pt idx="453">
                  <c:v>41391</c:v>
                </c:pt>
                <c:pt idx="454">
                  <c:v>41392</c:v>
                </c:pt>
                <c:pt idx="455">
                  <c:v>41393</c:v>
                </c:pt>
                <c:pt idx="456">
                  <c:v>41394</c:v>
                </c:pt>
                <c:pt idx="457">
                  <c:v>41395</c:v>
                </c:pt>
                <c:pt idx="458">
                  <c:v>41396</c:v>
                </c:pt>
                <c:pt idx="459">
                  <c:v>41397</c:v>
                </c:pt>
                <c:pt idx="460">
                  <c:v>41398</c:v>
                </c:pt>
                <c:pt idx="461">
                  <c:v>41399</c:v>
                </c:pt>
                <c:pt idx="462">
                  <c:v>41400</c:v>
                </c:pt>
                <c:pt idx="463">
                  <c:v>41401</c:v>
                </c:pt>
                <c:pt idx="464">
                  <c:v>41402</c:v>
                </c:pt>
                <c:pt idx="465">
                  <c:v>41403</c:v>
                </c:pt>
                <c:pt idx="466">
                  <c:v>41404</c:v>
                </c:pt>
                <c:pt idx="467">
                  <c:v>41405</c:v>
                </c:pt>
                <c:pt idx="468">
                  <c:v>41406</c:v>
                </c:pt>
                <c:pt idx="469">
                  <c:v>41407</c:v>
                </c:pt>
                <c:pt idx="470">
                  <c:v>41408</c:v>
                </c:pt>
                <c:pt idx="471">
                  <c:v>41409</c:v>
                </c:pt>
                <c:pt idx="472">
                  <c:v>41410</c:v>
                </c:pt>
                <c:pt idx="473">
                  <c:v>41411</c:v>
                </c:pt>
                <c:pt idx="474">
                  <c:v>41412</c:v>
                </c:pt>
                <c:pt idx="475">
                  <c:v>41413</c:v>
                </c:pt>
                <c:pt idx="476">
                  <c:v>41414</c:v>
                </c:pt>
                <c:pt idx="477">
                  <c:v>41415</c:v>
                </c:pt>
                <c:pt idx="478">
                  <c:v>41416</c:v>
                </c:pt>
                <c:pt idx="479">
                  <c:v>41417</c:v>
                </c:pt>
                <c:pt idx="480">
                  <c:v>41418</c:v>
                </c:pt>
                <c:pt idx="481">
                  <c:v>41419</c:v>
                </c:pt>
                <c:pt idx="482">
                  <c:v>41420</c:v>
                </c:pt>
                <c:pt idx="483">
                  <c:v>41421</c:v>
                </c:pt>
                <c:pt idx="484">
                  <c:v>41422</c:v>
                </c:pt>
                <c:pt idx="485">
                  <c:v>41423</c:v>
                </c:pt>
                <c:pt idx="486">
                  <c:v>41424</c:v>
                </c:pt>
                <c:pt idx="487">
                  <c:v>41425</c:v>
                </c:pt>
                <c:pt idx="488">
                  <c:v>41426</c:v>
                </c:pt>
                <c:pt idx="489">
                  <c:v>41427</c:v>
                </c:pt>
                <c:pt idx="490">
                  <c:v>41428</c:v>
                </c:pt>
                <c:pt idx="491">
                  <c:v>41429</c:v>
                </c:pt>
                <c:pt idx="492">
                  <c:v>41430</c:v>
                </c:pt>
                <c:pt idx="493">
                  <c:v>41431</c:v>
                </c:pt>
                <c:pt idx="494">
                  <c:v>41432</c:v>
                </c:pt>
                <c:pt idx="495">
                  <c:v>41433</c:v>
                </c:pt>
                <c:pt idx="496">
                  <c:v>41434</c:v>
                </c:pt>
                <c:pt idx="497">
                  <c:v>41435</c:v>
                </c:pt>
                <c:pt idx="498">
                  <c:v>41436</c:v>
                </c:pt>
                <c:pt idx="499">
                  <c:v>41437</c:v>
                </c:pt>
                <c:pt idx="500">
                  <c:v>41438</c:v>
                </c:pt>
                <c:pt idx="501">
                  <c:v>41439</c:v>
                </c:pt>
                <c:pt idx="502">
                  <c:v>41440</c:v>
                </c:pt>
                <c:pt idx="503">
                  <c:v>41441</c:v>
                </c:pt>
                <c:pt idx="504">
                  <c:v>41442</c:v>
                </c:pt>
                <c:pt idx="505">
                  <c:v>41443</c:v>
                </c:pt>
                <c:pt idx="506">
                  <c:v>41444</c:v>
                </c:pt>
                <c:pt idx="507">
                  <c:v>41445</c:v>
                </c:pt>
                <c:pt idx="508">
                  <c:v>41446</c:v>
                </c:pt>
                <c:pt idx="509">
                  <c:v>41447</c:v>
                </c:pt>
                <c:pt idx="510">
                  <c:v>41448</c:v>
                </c:pt>
                <c:pt idx="511">
                  <c:v>41449</c:v>
                </c:pt>
                <c:pt idx="512">
                  <c:v>41450</c:v>
                </c:pt>
                <c:pt idx="513">
                  <c:v>41451</c:v>
                </c:pt>
                <c:pt idx="514">
                  <c:v>41452</c:v>
                </c:pt>
                <c:pt idx="515">
                  <c:v>41453</c:v>
                </c:pt>
                <c:pt idx="516">
                  <c:v>41454</c:v>
                </c:pt>
                <c:pt idx="517">
                  <c:v>41455</c:v>
                </c:pt>
                <c:pt idx="518">
                  <c:v>41456</c:v>
                </c:pt>
                <c:pt idx="519">
                  <c:v>41457</c:v>
                </c:pt>
                <c:pt idx="520">
                  <c:v>41458</c:v>
                </c:pt>
                <c:pt idx="521">
                  <c:v>41459</c:v>
                </c:pt>
                <c:pt idx="522">
                  <c:v>41460</c:v>
                </c:pt>
                <c:pt idx="523">
                  <c:v>41461</c:v>
                </c:pt>
                <c:pt idx="524">
                  <c:v>41462</c:v>
                </c:pt>
                <c:pt idx="525">
                  <c:v>41463</c:v>
                </c:pt>
                <c:pt idx="526">
                  <c:v>41464</c:v>
                </c:pt>
                <c:pt idx="527">
                  <c:v>41465</c:v>
                </c:pt>
                <c:pt idx="528">
                  <c:v>41466</c:v>
                </c:pt>
                <c:pt idx="529">
                  <c:v>41467</c:v>
                </c:pt>
                <c:pt idx="530">
                  <c:v>41468</c:v>
                </c:pt>
                <c:pt idx="531">
                  <c:v>41469</c:v>
                </c:pt>
                <c:pt idx="532">
                  <c:v>41470</c:v>
                </c:pt>
                <c:pt idx="533">
                  <c:v>41471</c:v>
                </c:pt>
                <c:pt idx="534">
                  <c:v>41472</c:v>
                </c:pt>
                <c:pt idx="535">
                  <c:v>41473</c:v>
                </c:pt>
                <c:pt idx="536">
                  <c:v>41474</c:v>
                </c:pt>
                <c:pt idx="537">
                  <c:v>41475</c:v>
                </c:pt>
                <c:pt idx="538">
                  <c:v>41476</c:v>
                </c:pt>
                <c:pt idx="539">
                  <c:v>41477</c:v>
                </c:pt>
                <c:pt idx="540">
                  <c:v>41478</c:v>
                </c:pt>
                <c:pt idx="541">
                  <c:v>41479</c:v>
                </c:pt>
                <c:pt idx="542">
                  <c:v>41480</c:v>
                </c:pt>
                <c:pt idx="543">
                  <c:v>41481</c:v>
                </c:pt>
                <c:pt idx="544">
                  <c:v>41482</c:v>
                </c:pt>
                <c:pt idx="545">
                  <c:v>41483</c:v>
                </c:pt>
                <c:pt idx="546">
                  <c:v>41484</c:v>
                </c:pt>
                <c:pt idx="547">
                  <c:v>41485</c:v>
                </c:pt>
                <c:pt idx="548">
                  <c:v>41486</c:v>
                </c:pt>
                <c:pt idx="549">
                  <c:v>41487</c:v>
                </c:pt>
                <c:pt idx="550">
                  <c:v>41488</c:v>
                </c:pt>
                <c:pt idx="551">
                  <c:v>41489</c:v>
                </c:pt>
                <c:pt idx="552">
                  <c:v>41490</c:v>
                </c:pt>
                <c:pt idx="553">
                  <c:v>41491</c:v>
                </c:pt>
                <c:pt idx="554">
                  <c:v>41492</c:v>
                </c:pt>
                <c:pt idx="555">
                  <c:v>41493</c:v>
                </c:pt>
                <c:pt idx="556">
                  <c:v>41494</c:v>
                </c:pt>
                <c:pt idx="557">
                  <c:v>41495</c:v>
                </c:pt>
                <c:pt idx="558">
                  <c:v>41496</c:v>
                </c:pt>
                <c:pt idx="559">
                  <c:v>41497</c:v>
                </c:pt>
                <c:pt idx="560">
                  <c:v>41498</c:v>
                </c:pt>
                <c:pt idx="561">
                  <c:v>41499</c:v>
                </c:pt>
                <c:pt idx="562">
                  <c:v>41500</c:v>
                </c:pt>
                <c:pt idx="563">
                  <c:v>41501</c:v>
                </c:pt>
                <c:pt idx="564">
                  <c:v>41502</c:v>
                </c:pt>
                <c:pt idx="565">
                  <c:v>41503</c:v>
                </c:pt>
                <c:pt idx="566">
                  <c:v>41504</c:v>
                </c:pt>
                <c:pt idx="567">
                  <c:v>41505</c:v>
                </c:pt>
                <c:pt idx="568">
                  <c:v>41506</c:v>
                </c:pt>
                <c:pt idx="569">
                  <c:v>41507</c:v>
                </c:pt>
                <c:pt idx="570">
                  <c:v>41508</c:v>
                </c:pt>
                <c:pt idx="571">
                  <c:v>41509</c:v>
                </c:pt>
                <c:pt idx="572">
                  <c:v>41510</c:v>
                </c:pt>
                <c:pt idx="573">
                  <c:v>41511</c:v>
                </c:pt>
                <c:pt idx="574">
                  <c:v>41512</c:v>
                </c:pt>
                <c:pt idx="575">
                  <c:v>41513</c:v>
                </c:pt>
                <c:pt idx="576">
                  <c:v>41514</c:v>
                </c:pt>
                <c:pt idx="577">
                  <c:v>41515</c:v>
                </c:pt>
                <c:pt idx="578">
                  <c:v>41516</c:v>
                </c:pt>
                <c:pt idx="579">
                  <c:v>41517</c:v>
                </c:pt>
                <c:pt idx="580">
                  <c:v>41518</c:v>
                </c:pt>
                <c:pt idx="581">
                  <c:v>41519</c:v>
                </c:pt>
                <c:pt idx="582">
                  <c:v>41520</c:v>
                </c:pt>
                <c:pt idx="583">
                  <c:v>41521</c:v>
                </c:pt>
                <c:pt idx="584">
                  <c:v>41522</c:v>
                </c:pt>
                <c:pt idx="585">
                  <c:v>41523</c:v>
                </c:pt>
                <c:pt idx="586">
                  <c:v>41524</c:v>
                </c:pt>
                <c:pt idx="587">
                  <c:v>41525</c:v>
                </c:pt>
                <c:pt idx="588">
                  <c:v>41526</c:v>
                </c:pt>
                <c:pt idx="589">
                  <c:v>41527</c:v>
                </c:pt>
                <c:pt idx="590">
                  <c:v>41528</c:v>
                </c:pt>
                <c:pt idx="591">
                  <c:v>41529</c:v>
                </c:pt>
                <c:pt idx="592">
                  <c:v>41530</c:v>
                </c:pt>
                <c:pt idx="593">
                  <c:v>41531</c:v>
                </c:pt>
                <c:pt idx="594">
                  <c:v>41532</c:v>
                </c:pt>
                <c:pt idx="595">
                  <c:v>41533</c:v>
                </c:pt>
                <c:pt idx="596">
                  <c:v>41534</c:v>
                </c:pt>
                <c:pt idx="597">
                  <c:v>41535</c:v>
                </c:pt>
                <c:pt idx="598">
                  <c:v>41536</c:v>
                </c:pt>
                <c:pt idx="599">
                  <c:v>41537</c:v>
                </c:pt>
                <c:pt idx="600">
                  <c:v>41538</c:v>
                </c:pt>
                <c:pt idx="601">
                  <c:v>41539</c:v>
                </c:pt>
                <c:pt idx="602">
                  <c:v>41540</c:v>
                </c:pt>
                <c:pt idx="603">
                  <c:v>41541</c:v>
                </c:pt>
                <c:pt idx="604">
                  <c:v>41542</c:v>
                </c:pt>
                <c:pt idx="605">
                  <c:v>41543</c:v>
                </c:pt>
                <c:pt idx="606">
                  <c:v>41544</c:v>
                </c:pt>
                <c:pt idx="607">
                  <c:v>41545</c:v>
                </c:pt>
                <c:pt idx="608">
                  <c:v>41546</c:v>
                </c:pt>
                <c:pt idx="609">
                  <c:v>41547</c:v>
                </c:pt>
                <c:pt idx="610">
                  <c:v>41548</c:v>
                </c:pt>
                <c:pt idx="611">
                  <c:v>41549</c:v>
                </c:pt>
                <c:pt idx="612">
                  <c:v>41550</c:v>
                </c:pt>
                <c:pt idx="613">
                  <c:v>41551</c:v>
                </c:pt>
                <c:pt idx="614">
                  <c:v>41552</c:v>
                </c:pt>
                <c:pt idx="615">
                  <c:v>41553</c:v>
                </c:pt>
                <c:pt idx="616">
                  <c:v>41554</c:v>
                </c:pt>
                <c:pt idx="617">
                  <c:v>41555</c:v>
                </c:pt>
                <c:pt idx="618">
                  <c:v>41556</c:v>
                </c:pt>
                <c:pt idx="619">
                  <c:v>41557</c:v>
                </c:pt>
                <c:pt idx="620">
                  <c:v>41558</c:v>
                </c:pt>
                <c:pt idx="621">
                  <c:v>41559</c:v>
                </c:pt>
                <c:pt idx="622">
                  <c:v>41560</c:v>
                </c:pt>
                <c:pt idx="623">
                  <c:v>41561</c:v>
                </c:pt>
                <c:pt idx="624">
                  <c:v>41562</c:v>
                </c:pt>
                <c:pt idx="625">
                  <c:v>41563</c:v>
                </c:pt>
                <c:pt idx="626">
                  <c:v>41564</c:v>
                </c:pt>
                <c:pt idx="627">
                  <c:v>41565</c:v>
                </c:pt>
                <c:pt idx="628">
                  <c:v>41566</c:v>
                </c:pt>
                <c:pt idx="629">
                  <c:v>41567</c:v>
                </c:pt>
                <c:pt idx="630">
                  <c:v>41568</c:v>
                </c:pt>
                <c:pt idx="631">
                  <c:v>41569</c:v>
                </c:pt>
                <c:pt idx="632">
                  <c:v>41570</c:v>
                </c:pt>
                <c:pt idx="633">
                  <c:v>41571</c:v>
                </c:pt>
                <c:pt idx="634">
                  <c:v>41572</c:v>
                </c:pt>
                <c:pt idx="635">
                  <c:v>41573</c:v>
                </c:pt>
                <c:pt idx="636">
                  <c:v>41574</c:v>
                </c:pt>
                <c:pt idx="637">
                  <c:v>41575</c:v>
                </c:pt>
                <c:pt idx="638">
                  <c:v>41576</c:v>
                </c:pt>
                <c:pt idx="639">
                  <c:v>41577</c:v>
                </c:pt>
                <c:pt idx="640">
                  <c:v>41578</c:v>
                </c:pt>
                <c:pt idx="641">
                  <c:v>41579</c:v>
                </c:pt>
                <c:pt idx="642">
                  <c:v>41580</c:v>
                </c:pt>
                <c:pt idx="643">
                  <c:v>41581</c:v>
                </c:pt>
                <c:pt idx="644">
                  <c:v>41582</c:v>
                </c:pt>
                <c:pt idx="645">
                  <c:v>41583</c:v>
                </c:pt>
                <c:pt idx="646">
                  <c:v>41584</c:v>
                </c:pt>
                <c:pt idx="647">
                  <c:v>41585</c:v>
                </c:pt>
                <c:pt idx="648">
                  <c:v>41586</c:v>
                </c:pt>
                <c:pt idx="649">
                  <c:v>41587</c:v>
                </c:pt>
                <c:pt idx="650">
                  <c:v>41588</c:v>
                </c:pt>
                <c:pt idx="651">
                  <c:v>41589</c:v>
                </c:pt>
                <c:pt idx="652">
                  <c:v>41590</c:v>
                </c:pt>
                <c:pt idx="653">
                  <c:v>41591</c:v>
                </c:pt>
                <c:pt idx="654">
                  <c:v>41592</c:v>
                </c:pt>
                <c:pt idx="655">
                  <c:v>41593</c:v>
                </c:pt>
                <c:pt idx="656">
                  <c:v>41594</c:v>
                </c:pt>
                <c:pt idx="657">
                  <c:v>41595</c:v>
                </c:pt>
                <c:pt idx="658">
                  <c:v>41596</c:v>
                </c:pt>
                <c:pt idx="659">
                  <c:v>41597</c:v>
                </c:pt>
                <c:pt idx="660">
                  <c:v>41598</c:v>
                </c:pt>
                <c:pt idx="661">
                  <c:v>41599</c:v>
                </c:pt>
                <c:pt idx="662">
                  <c:v>41600</c:v>
                </c:pt>
                <c:pt idx="663">
                  <c:v>41601</c:v>
                </c:pt>
                <c:pt idx="664">
                  <c:v>41602</c:v>
                </c:pt>
                <c:pt idx="665">
                  <c:v>41603</c:v>
                </c:pt>
                <c:pt idx="666">
                  <c:v>41604</c:v>
                </c:pt>
                <c:pt idx="667">
                  <c:v>41605</c:v>
                </c:pt>
                <c:pt idx="668">
                  <c:v>41606</c:v>
                </c:pt>
                <c:pt idx="669">
                  <c:v>41607</c:v>
                </c:pt>
                <c:pt idx="670">
                  <c:v>41608</c:v>
                </c:pt>
                <c:pt idx="671">
                  <c:v>41609</c:v>
                </c:pt>
                <c:pt idx="672">
                  <c:v>41610</c:v>
                </c:pt>
                <c:pt idx="673">
                  <c:v>41611</c:v>
                </c:pt>
                <c:pt idx="674">
                  <c:v>41612</c:v>
                </c:pt>
                <c:pt idx="675">
                  <c:v>41613</c:v>
                </c:pt>
                <c:pt idx="676">
                  <c:v>41614</c:v>
                </c:pt>
                <c:pt idx="677">
                  <c:v>41615</c:v>
                </c:pt>
                <c:pt idx="678">
                  <c:v>41616</c:v>
                </c:pt>
                <c:pt idx="679">
                  <c:v>41617</c:v>
                </c:pt>
                <c:pt idx="680">
                  <c:v>41618</c:v>
                </c:pt>
                <c:pt idx="681">
                  <c:v>41619</c:v>
                </c:pt>
                <c:pt idx="682">
                  <c:v>41620</c:v>
                </c:pt>
                <c:pt idx="683">
                  <c:v>41621</c:v>
                </c:pt>
                <c:pt idx="684">
                  <c:v>41622</c:v>
                </c:pt>
                <c:pt idx="685">
                  <c:v>41623</c:v>
                </c:pt>
                <c:pt idx="686">
                  <c:v>41624</c:v>
                </c:pt>
                <c:pt idx="687">
                  <c:v>41625</c:v>
                </c:pt>
                <c:pt idx="688">
                  <c:v>41626</c:v>
                </c:pt>
                <c:pt idx="689">
                  <c:v>41627</c:v>
                </c:pt>
                <c:pt idx="690">
                  <c:v>41628</c:v>
                </c:pt>
                <c:pt idx="691">
                  <c:v>41629</c:v>
                </c:pt>
                <c:pt idx="692">
                  <c:v>41630</c:v>
                </c:pt>
                <c:pt idx="693">
                  <c:v>41631</c:v>
                </c:pt>
                <c:pt idx="694">
                  <c:v>41632</c:v>
                </c:pt>
                <c:pt idx="695">
                  <c:v>41633</c:v>
                </c:pt>
                <c:pt idx="696">
                  <c:v>41634</c:v>
                </c:pt>
                <c:pt idx="697">
                  <c:v>41635</c:v>
                </c:pt>
                <c:pt idx="698">
                  <c:v>41636</c:v>
                </c:pt>
                <c:pt idx="699">
                  <c:v>41637</c:v>
                </c:pt>
                <c:pt idx="700">
                  <c:v>41638</c:v>
                </c:pt>
                <c:pt idx="701">
                  <c:v>41639</c:v>
                </c:pt>
                <c:pt idx="702">
                  <c:v>41640</c:v>
                </c:pt>
                <c:pt idx="703">
                  <c:v>41641</c:v>
                </c:pt>
                <c:pt idx="704">
                  <c:v>41642</c:v>
                </c:pt>
                <c:pt idx="705">
                  <c:v>41643</c:v>
                </c:pt>
                <c:pt idx="706">
                  <c:v>41644</c:v>
                </c:pt>
                <c:pt idx="707">
                  <c:v>41645</c:v>
                </c:pt>
                <c:pt idx="708">
                  <c:v>41646</c:v>
                </c:pt>
                <c:pt idx="709">
                  <c:v>41647</c:v>
                </c:pt>
                <c:pt idx="710">
                  <c:v>41648</c:v>
                </c:pt>
                <c:pt idx="711">
                  <c:v>41649</c:v>
                </c:pt>
                <c:pt idx="712">
                  <c:v>41650</c:v>
                </c:pt>
                <c:pt idx="713">
                  <c:v>41651</c:v>
                </c:pt>
                <c:pt idx="714">
                  <c:v>41652</c:v>
                </c:pt>
                <c:pt idx="715">
                  <c:v>41653</c:v>
                </c:pt>
                <c:pt idx="716">
                  <c:v>41654</c:v>
                </c:pt>
                <c:pt idx="717">
                  <c:v>41655</c:v>
                </c:pt>
                <c:pt idx="718">
                  <c:v>41656</c:v>
                </c:pt>
                <c:pt idx="719">
                  <c:v>41657</c:v>
                </c:pt>
                <c:pt idx="720">
                  <c:v>41658</c:v>
                </c:pt>
                <c:pt idx="721">
                  <c:v>41659</c:v>
                </c:pt>
                <c:pt idx="722">
                  <c:v>41660</c:v>
                </c:pt>
                <c:pt idx="723">
                  <c:v>41661</c:v>
                </c:pt>
                <c:pt idx="724">
                  <c:v>41662</c:v>
                </c:pt>
                <c:pt idx="725">
                  <c:v>41663</c:v>
                </c:pt>
                <c:pt idx="726">
                  <c:v>41664</c:v>
                </c:pt>
                <c:pt idx="727">
                  <c:v>41665</c:v>
                </c:pt>
                <c:pt idx="728">
                  <c:v>41666</c:v>
                </c:pt>
                <c:pt idx="729">
                  <c:v>41667</c:v>
                </c:pt>
                <c:pt idx="730">
                  <c:v>41668</c:v>
                </c:pt>
                <c:pt idx="731">
                  <c:v>41669</c:v>
                </c:pt>
                <c:pt idx="732">
                  <c:v>41670</c:v>
                </c:pt>
                <c:pt idx="733">
                  <c:v>41671</c:v>
                </c:pt>
                <c:pt idx="734">
                  <c:v>41672</c:v>
                </c:pt>
                <c:pt idx="735">
                  <c:v>41673</c:v>
                </c:pt>
                <c:pt idx="736">
                  <c:v>41674</c:v>
                </c:pt>
                <c:pt idx="737">
                  <c:v>41675</c:v>
                </c:pt>
                <c:pt idx="738">
                  <c:v>41676</c:v>
                </c:pt>
                <c:pt idx="739">
                  <c:v>41677</c:v>
                </c:pt>
                <c:pt idx="740">
                  <c:v>41678</c:v>
                </c:pt>
                <c:pt idx="741">
                  <c:v>41679</c:v>
                </c:pt>
                <c:pt idx="742">
                  <c:v>41680</c:v>
                </c:pt>
                <c:pt idx="743">
                  <c:v>41681</c:v>
                </c:pt>
                <c:pt idx="744">
                  <c:v>41682</c:v>
                </c:pt>
                <c:pt idx="745">
                  <c:v>41683</c:v>
                </c:pt>
                <c:pt idx="746">
                  <c:v>41684</c:v>
                </c:pt>
                <c:pt idx="747">
                  <c:v>41685</c:v>
                </c:pt>
                <c:pt idx="748">
                  <c:v>41686</c:v>
                </c:pt>
                <c:pt idx="749">
                  <c:v>41687</c:v>
                </c:pt>
                <c:pt idx="750">
                  <c:v>41688</c:v>
                </c:pt>
                <c:pt idx="751">
                  <c:v>41689</c:v>
                </c:pt>
                <c:pt idx="752">
                  <c:v>41690</c:v>
                </c:pt>
                <c:pt idx="753">
                  <c:v>41691</c:v>
                </c:pt>
                <c:pt idx="754">
                  <c:v>41692</c:v>
                </c:pt>
                <c:pt idx="755">
                  <c:v>41693</c:v>
                </c:pt>
                <c:pt idx="756">
                  <c:v>41694</c:v>
                </c:pt>
                <c:pt idx="757">
                  <c:v>41695</c:v>
                </c:pt>
                <c:pt idx="758">
                  <c:v>41696</c:v>
                </c:pt>
                <c:pt idx="759">
                  <c:v>41697</c:v>
                </c:pt>
                <c:pt idx="760">
                  <c:v>41698</c:v>
                </c:pt>
                <c:pt idx="761">
                  <c:v>41699</c:v>
                </c:pt>
                <c:pt idx="762">
                  <c:v>41700</c:v>
                </c:pt>
                <c:pt idx="763">
                  <c:v>41701</c:v>
                </c:pt>
                <c:pt idx="764">
                  <c:v>41702</c:v>
                </c:pt>
                <c:pt idx="765">
                  <c:v>41703</c:v>
                </c:pt>
                <c:pt idx="766">
                  <c:v>41704</c:v>
                </c:pt>
                <c:pt idx="767">
                  <c:v>41705</c:v>
                </c:pt>
                <c:pt idx="768">
                  <c:v>41706</c:v>
                </c:pt>
                <c:pt idx="769">
                  <c:v>41707</c:v>
                </c:pt>
                <c:pt idx="770">
                  <c:v>41708</c:v>
                </c:pt>
                <c:pt idx="771">
                  <c:v>41709</c:v>
                </c:pt>
                <c:pt idx="772">
                  <c:v>41710</c:v>
                </c:pt>
                <c:pt idx="773">
                  <c:v>41711</c:v>
                </c:pt>
                <c:pt idx="774">
                  <c:v>41712</c:v>
                </c:pt>
                <c:pt idx="775">
                  <c:v>41713</c:v>
                </c:pt>
                <c:pt idx="776">
                  <c:v>41714</c:v>
                </c:pt>
                <c:pt idx="777">
                  <c:v>41715</c:v>
                </c:pt>
                <c:pt idx="778">
                  <c:v>41716</c:v>
                </c:pt>
                <c:pt idx="779">
                  <c:v>41717</c:v>
                </c:pt>
                <c:pt idx="780">
                  <c:v>41718</c:v>
                </c:pt>
                <c:pt idx="781">
                  <c:v>41719</c:v>
                </c:pt>
                <c:pt idx="782">
                  <c:v>41720</c:v>
                </c:pt>
                <c:pt idx="783">
                  <c:v>41721</c:v>
                </c:pt>
                <c:pt idx="784">
                  <c:v>41722</c:v>
                </c:pt>
                <c:pt idx="785">
                  <c:v>41723</c:v>
                </c:pt>
                <c:pt idx="786">
                  <c:v>41724</c:v>
                </c:pt>
                <c:pt idx="787">
                  <c:v>41725</c:v>
                </c:pt>
                <c:pt idx="788">
                  <c:v>41726</c:v>
                </c:pt>
                <c:pt idx="789">
                  <c:v>41727</c:v>
                </c:pt>
                <c:pt idx="790">
                  <c:v>41728</c:v>
                </c:pt>
                <c:pt idx="791">
                  <c:v>41729</c:v>
                </c:pt>
                <c:pt idx="792">
                  <c:v>41730</c:v>
                </c:pt>
                <c:pt idx="793">
                  <c:v>41731</c:v>
                </c:pt>
                <c:pt idx="794">
                  <c:v>41732</c:v>
                </c:pt>
                <c:pt idx="795">
                  <c:v>41733</c:v>
                </c:pt>
                <c:pt idx="796">
                  <c:v>41734</c:v>
                </c:pt>
                <c:pt idx="797">
                  <c:v>41735</c:v>
                </c:pt>
                <c:pt idx="798">
                  <c:v>41736</c:v>
                </c:pt>
                <c:pt idx="799">
                  <c:v>41737</c:v>
                </c:pt>
                <c:pt idx="800">
                  <c:v>41738</c:v>
                </c:pt>
                <c:pt idx="801">
                  <c:v>41739</c:v>
                </c:pt>
                <c:pt idx="802">
                  <c:v>41740</c:v>
                </c:pt>
                <c:pt idx="803">
                  <c:v>41741</c:v>
                </c:pt>
                <c:pt idx="804">
                  <c:v>41742</c:v>
                </c:pt>
                <c:pt idx="805">
                  <c:v>41743</c:v>
                </c:pt>
                <c:pt idx="806">
                  <c:v>41744</c:v>
                </c:pt>
                <c:pt idx="807">
                  <c:v>41745</c:v>
                </c:pt>
                <c:pt idx="808">
                  <c:v>41746</c:v>
                </c:pt>
                <c:pt idx="809">
                  <c:v>41747</c:v>
                </c:pt>
                <c:pt idx="810">
                  <c:v>41748</c:v>
                </c:pt>
                <c:pt idx="811">
                  <c:v>41749</c:v>
                </c:pt>
                <c:pt idx="812">
                  <c:v>41750</c:v>
                </c:pt>
                <c:pt idx="813">
                  <c:v>41751</c:v>
                </c:pt>
                <c:pt idx="814">
                  <c:v>41752</c:v>
                </c:pt>
                <c:pt idx="815">
                  <c:v>41753</c:v>
                </c:pt>
                <c:pt idx="816">
                  <c:v>41754</c:v>
                </c:pt>
                <c:pt idx="817">
                  <c:v>41755</c:v>
                </c:pt>
                <c:pt idx="818">
                  <c:v>41756</c:v>
                </c:pt>
                <c:pt idx="819">
                  <c:v>41757</c:v>
                </c:pt>
                <c:pt idx="820">
                  <c:v>41758</c:v>
                </c:pt>
                <c:pt idx="821">
                  <c:v>41759</c:v>
                </c:pt>
                <c:pt idx="822">
                  <c:v>41760</c:v>
                </c:pt>
                <c:pt idx="823">
                  <c:v>41761</c:v>
                </c:pt>
                <c:pt idx="824">
                  <c:v>41762</c:v>
                </c:pt>
                <c:pt idx="825">
                  <c:v>41763</c:v>
                </c:pt>
                <c:pt idx="826">
                  <c:v>41764</c:v>
                </c:pt>
                <c:pt idx="827">
                  <c:v>41765</c:v>
                </c:pt>
                <c:pt idx="828">
                  <c:v>41766</c:v>
                </c:pt>
                <c:pt idx="829">
                  <c:v>41767</c:v>
                </c:pt>
                <c:pt idx="830">
                  <c:v>41768</c:v>
                </c:pt>
                <c:pt idx="831">
                  <c:v>41769</c:v>
                </c:pt>
                <c:pt idx="832">
                  <c:v>41770</c:v>
                </c:pt>
                <c:pt idx="833">
                  <c:v>41771</c:v>
                </c:pt>
                <c:pt idx="834">
                  <c:v>41772</c:v>
                </c:pt>
                <c:pt idx="835">
                  <c:v>41773</c:v>
                </c:pt>
                <c:pt idx="836">
                  <c:v>41774</c:v>
                </c:pt>
                <c:pt idx="837">
                  <c:v>41775</c:v>
                </c:pt>
                <c:pt idx="838">
                  <c:v>41776</c:v>
                </c:pt>
                <c:pt idx="839">
                  <c:v>41777</c:v>
                </c:pt>
                <c:pt idx="840">
                  <c:v>41778</c:v>
                </c:pt>
                <c:pt idx="841">
                  <c:v>41779</c:v>
                </c:pt>
                <c:pt idx="842">
                  <c:v>41780</c:v>
                </c:pt>
                <c:pt idx="843">
                  <c:v>41781</c:v>
                </c:pt>
                <c:pt idx="844">
                  <c:v>41782</c:v>
                </c:pt>
                <c:pt idx="845">
                  <c:v>41783</c:v>
                </c:pt>
                <c:pt idx="846">
                  <c:v>41784</c:v>
                </c:pt>
                <c:pt idx="847">
                  <c:v>41785</c:v>
                </c:pt>
                <c:pt idx="848">
                  <c:v>41786</c:v>
                </c:pt>
                <c:pt idx="849">
                  <c:v>41787</c:v>
                </c:pt>
                <c:pt idx="850">
                  <c:v>41788</c:v>
                </c:pt>
                <c:pt idx="851">
                  <c:v>41789</c:v>
                </c:pt>
                <c:pt idx="852">
                  <c:v>41790</c:v>
                </c:pt>
                <c:pt idx="853">
                  <c:v>41791</c:v>
                </c:pt>
                <c:pt idx="854">
                  <c:v>41792</c:v>
                </c:pt>
                <c:pt idx="855">
                  <c:v>41793</c:v>
                </c:pt>
                <c:pt idx="856">
                  <c:v>41794</c:v>
                </c:pt>
                <c:pt idx="857">
                  <c:v>41795</c:v>
                </c:pt>
                <c:pt idx="858">
                  <c:v>41796</c:v>
                </c:pt>
                <c:pt idx="859">
                  <c:v>41797</c:v>
                </c:pt>
                <c:pt idx="860">
                  <c:v>41798</c:v>
                </c:pt>
                <c:pt idx="861">
                  <c:v>41799</c:v>
                </c:pt>
                <c:pt idx="862">
                  <c:v>41800</c:v>
                </c:pt>
                <c:pt idx="863">
                  <c:v>41801</c:v>
                </c:pt>
                <c:pt idx="864">
                  <c:v>41802</c:v>
                </c:pt>
                <c:pt idx="865">
                  <c:v>41803</c:v>
                </c:pt>
                <c:pt idx="866">
                  <c:v>41804</c:v>
                </c:pt>
                <c:pt idx="867">
                  <c:v>41805</c:v>
                </c:pt>
                <c:pt idx="868">
                  <c:v>41806</c:v>
                </c:pt>
                <c:pt idx="869">
                  <c:v>41807</c:v>
                </c:pt>
                <c:pt idx="870">
                  <c:v>41808</c:v>
                </c:pt>
                <c:pt idx="871">
                  <c:v>41809</c:v>
                </c:pt>
                <c:pt idx="872">
                  <c:v>41810</c:v>
                </c:pt>
                <c:pt idx="873">
                  <c:v>41811</c:v>
                </c:pt>
                <c:pt idx="874">
                  <c:v>41812</c:v>
                </c:pt>
                <c:pt idx="875">
                  <c:v>41813</c:v>
                </c:pt>
                <c:pt idx="876">
                  <c:v>41814</c:v>
                </c:pt>
                <c:pt idx="877">
                  <c:v>41815</c:v>
                </c:pt>
                <c:pt idx="878">
                  <c:v>41816</c:v>
                </c:pt>
                <c:pt idx="879">
                  <c:v>41817</c:v>
                </c:pt>
                <c:pt idx="880">
                  <c:v>41818</c:v>
                </c:pt>
                <c:pt idx="881">
                  <c:v>41819</c:v>
                </c:pt>
                <c:pt idx="882">
                  <c:v>41820</c:v>
                </c:pt>
                <c:pt idx="883">
                  <c:v>41821</c:v>
                </c:pt>
                <c:pt idx="884">
                  <c:v>41822</c:v>
                </c:pt>
                <c:pt idx="885">
                  <c:v>41823</c:v>
                </c:pt>
                <c:pt idx="886">
                  <c:v>41824</c:v>
                </c:pt>
                <c:pt idx="887">
                  <c:v>41825</c:v>
                </c:pt>
                <c:pt idx="888">
                  <c:v>41826</c:v>
                </c:pt>
                <c:pt idx="889">
                  <c:v>41827</c:v>
                </c:pt>
                <c:pt idx="890">
                  <c:v>41828</c:v>
                </c:pt>
                <c:pt idx="891">
                  <c:v>41829</c:v>
                </c:pt>
                <c:pt idx="892">
                  <c:v>41830</c:v>
                </c:pt>
                <c:pt idx="893">
                  <c:v>41831</c:v>
                </c:pt>
                <c:pt idx="894">
                  <c:v>41832</c:v>
                </c:pt>
                <c:pt idx="895">
                  <c:v>41833</c:v>
                </c:pt>
                <c:pt idx="896">
                  <c:v>41834</c:v>
                </c:pt>
                <c:pt idx="897">
                  <c:v>41835</c:v>
                </c:pt>
                <c:pt idx="898">
                  <c:v>41836</c:v>
                </c:pt>
                <c:pt idx="899">
                  <c:v>41837</c:v>
                </c:pt>
                <c:pt idx="900">
                  <c:v>41838</c:v>
                </c:pt>
                <c:pt idx="901">
                  <c:v>41839</c:v>
                </c:pt>
                <c:pt idx="902">
                  <c:v>41840</c:v>
                </c:pt>
                <c:pt idx="903">
                  <c:v>41841</c:v>
                </c:pt>
                <c:pt idx="904">
                  <c:v>41842</c:v>
                </c:pt>
                <c:pt idx="905">
                  <c:v>41843</c:v>
                </c:pt>
                <c:pt idx="906">
                  <c:v>41844</c:v>
                </c:pt>
                <c:pt idx="907">
                  <c:v>41845</c:v>
                </c:pt>
                <c:pt idx="908">
                  <c:v>41846</c:v>
                </c:pt>
                <c:pt idx="909">
                  <c:v>41847</c:v>
                </c:pt>
                <c:pt idx="910">
                  <c:v>41848</c:v>
                </c:pt>
                <c:pt idx="911">
                  <c:v>41849</c:v>
                </c:pt>
                <c:pt idx="912">
                  <c:v>41850</c:v>
                </c:pt>
                <c:pt idx="913">
                  <c:v>41851</c:v>
                </c:pt>
                <c:pt idx="914">
                  <c:v>41852</c:v>
                </c:pt>
                <c:pt idx="915">
                  <c:v>41853</c:v>
                </c:pt>
                <c:pt idx="916">
                  <c:v>41854</c:v>
                </c:pt>
                <c:pt idx="917">
                  <c:v>41855</c:v>
                </c:pt>
                <c:pt idx="918">
                  <c:v>41856</c:v>
                </c:pt>
                <c:pt idx="919">
                  <c:v>41857</c:v>
                </c:pt>
                <c:pt idx="920">
                  <c:v>41858</c:v>
                </c:pt>
                <c:pt idx="921">
                  <c:v>41859</c:v>
                </c:pt>
                <c:pt idx="922">
                  <c:v>41860</c:v>
                </c:pt>
                <c:pt idx="923">
                  <c:v>41861</c:v>
                </c:pt>
                <c:pt idx="924">
                  <c:v>41862</c:v>
                </c:pt>
                <c:pt idx="925">
                  <c:v>41863</c:v>
                </c:pt>
                <c:pt idx="926">
                  <c:v>41864</c:v>
                </c:pt>
                <c:pt idx="927">
                  <c:v>41865</c:v>
                </c:pt>
                <c:pt idx="928">
                  <c:v>41866</c:v>
                </c:pt>
                <c:pt idx="929">
                  <c:v>41867</c:v>
                </c:pt>
                <c:pt idx="930">
                  <c:v>41868</c:v>
                </c:pt>
                <c:pt idx="931">
                  <c:v>41869</c:v>
                </c:pt>
                <c:pt idx="932">
                  <c:v>41870</c:v>
                </c:pt>
                <c:pt idx="933">
                  <c:v>41871</c:v>
                </c:pt>
                <c:pt idx="934">
                  <c:v>41872</c:v>
                </c:pt>
                <c:pt idx="935">
                  <c:v>41873</c:v>
                </c:pt>
                <c:pt idx="936">
                  <c:v>41874</c:v>
                </c:pt>
                <c:pt idx="937">
                  <c:v>41875</c:v>
                </c:pt>
                <c:pt idx="938">
                  <c:v>41876</c:v>
                </c:pt>
                <c:pt idx="939">
                  <c:v>41877</c:v>
                </c:pt>
                <c:pt idx="940">
                  <c:v>41878</c:v>
                </c:pt>
                <c:pt idx="941">
                  <c:v>41879</c:v>
                </c:pt>
                <c:pt idx="942">
                  <c:v>41880</c:v>
                </c:pt>
                <c:pt idx="943">
                  <c:v>41881</c:v>
                </c:pt>
                <c:pt idx="944">
                  <c:v>41882</c:v>
                </c:pt>
                <c:pt idx="945">
                  <c:v>41883</c:v>
                </c:pt>
                <c:pt idx="946">
                  <c:v>41884</c:v>
                </c:pt>
                <c:pt idx="947">
                  <c:v>41885</c:v>
                </c:pt>
                <c:pt idx="948">
                  <c:v>41886</c:v>
                </c:pt>
                <c:pt idx="949">
                  <c:v>41887</c:v>
                </c:pt>
                <c:pt idx="950">
                  <c:v>41888</c:v>
                </c:pt>
                <c:pt idx="951">
                  <c:v>41889</c:v>
                </c:pt>
                <c:pt idx="952">
                  <c:v>41890</c:v>
                </c:pt>
                <c:pt idx="953">
                  <c:v>41891</c:v>
                </c:pt>
                <c:pt idx="954">
                  <c:v>41892</c:v>
                </c:pt>
                <c:pt idx="955">
                  <c:v>41893</c:v>
                </c:pt>
                <c:pt idx="956">
                  <c:v>41894</c:v>
                </c:pt>
                <c:pt idx="957">
                  <c:v>41895</c:v>
                </c:pt>
                <c:pt idx="958">
                  <c:v>41896</c:v>
                </c:pt>
                <c:pt idx="959">
                  <c:v>41897</c:v>
                </c:pt>
                <c:pt idx="960">
                  <c:v>41898</c:v>
                </c:pt>
                <c:pt idx="961">
                  <c:v>41899</c:v>
                </c:pt>
                <c:pt idx="962">
                  <c:v>41900</c:v>
                </c:pt>
                <c:pt idx="963">
                  <c:v>41901</c:v>
                </c:pt>
                <c:pt idx="964">
                  <c:v>41902</c:v>
                </c:pt>
                <c:pt idx="965">
                  <c:v>41903</c:v>
                </c:pt>
                <c:pt idx="966">
                  <c:v>41904</c:v>
                </c:pt>
                <c:pt idx="967">
                  <c:v>41905</c:v>
                </c:pt>
                <c:pt idx="968">
                  <c:v>41906</c:v>
                </c:pt>
                <c:pt idx="969">
                  <c:v>41907</c:v>
                </c:pt>
                <c:pt idx="970">
                  <c:v>41908</c:v>
                </c:pt>
                <c:pt idx="971">
                  <c:v>41909</c:v>
                </c:pt>
                <c:pt idx="972">
                  <c:v>41910</c:v>
                </c:pt>
                <c:pt idx="973">
                  <c:v>41911</c:v>
                </c:pt>
                <c:pt idx="974">
                  <c:v>41912</c:v>
                </c:pt>
                <c:pt idx="975">
                  <c:v>41913</c:v>
                </c:pt>
                <c:pt idx="976">
                  <c:v>41914</c:v>
                </c:pt>
                <c:pt idx="977">
                  <c:v>41915</c:v>
                </c:pt>
                <c:pt idx="978">
                  <c:v>41916</c:v>
                </c:pt>
                <c:pt idx="979">
                  <c:v>41917</c:v>
                </c:pt>
                <c:pt idx="980">
                  <c:v>41918</c:v>
                </c:pt>
                <c:pt idx="981">
                  <c:v>41919</c:v>
                </c:pt>
                <c:pt idx="982">
                  <c:v>41920</c:v>
                </c:pt>
                <c:pt idx="983">
                  <c:v>41921</c:v>
                </c:pt>
                <c:pt idx="984">
                  <c:v>41922</c:v>
                </c:pt>
                <c:pt idx="985">
                  <c:v>41923</c:v>
                </c:pt>
                <c:pt idx="986">
                  <c:v>41924</c:v>
                </c:pt>
                <c:pt idx="987">
                  <c:v>41925</c:v>
                </c:pt>
                <c:pt idx="988">
                  <c:v>41926</c:v>
                </c:pt>
                <c:pt idx="989">
                  <c:v>41927</c:v>
                </c:pt>
                <c:pt idx="990">
                  <c:v>41928</c:v>
                </c:pt>
                <c:pt idx="991">
                  <c:v>41929</c:v>
                </c:pt>
                <c:pt idx="992">
                  <c:v>41930</c:v>
                </c:pt>
                <c:pt idx="993">
                  <c:v>41931</c:v>
                </c:pt>
                <c:pt idx="994">
                  <c:v>41932</c:v>
                </c:pt>
                <c:pt idx="995">
                  <c:v>41933</c:v>
                </c:pt>
                <c:pt idx="996">
                  <c:v>41934</c:v>
                </c:pt>
                <c:pt idx="997">
                  <c:v>41935</c:v>
                </c:pt>
                <c:pt idx="998">
                  <c:v>41936</c:v>
                </c:pt>
                <c:pt idx="999">
                  <c:v>41937</c:v>
                </c:pt>
                <c:pt idx="1000">
                  <c:v>41938</c:v>
                </c:pt>
                <c:pt idx="1001">
                  <c:v>41939</c:v>
                </c:pt>
                <c:pt idx="1002">
                  <c:v>41940</c:v>
                </c:pt>
                <c:pt idx="1003">
                  <c:v>41941</c:v>
                </c:pt>
                <c:pt idx="1004">
                  <c:v>41942</c:v>
                </c:pt>
                <c:pt idx="1005">
                  <c:v>41943</c:v>
                </c:pt>
                <c:pt idx="1006">
                  <c:v>41944</c:v>
                </c:pt>
                <c:pt idx="1007">
                  <c:v>41945</c:v>
                </c:pt>
                <c:pt idx="1008">
                  <c:v>41946</c:v>
                </c:pt>
                <c:pt idx="1009">
                  <c:v>41947</c:v>
                </c:pt>
                <c:pt idx="1010">
                  <c:v>41948</c:v>
                </c:pt>
                <c:pt idx="1011">
                  <c:v>41949</c:v>
                </c:pt>
                <c:pt idx="1012">
                  <c:v>41950</c:v>
                </c:pt>
                <c:pt idx="1013">
                  <c:v>41951</c:v>
                </c:pt>
                <c:pt idx="1014">
                  <c:v>41952</c:v>
                </c:pt>
                <c:pt idx="1015">
                  <c:v>41953</c:v>
                </c:pt>
                <c:pt idx="1016">
                  <c:v>41954</c:v>
                </c:pt>
                <c:pt idx="1017">
                  <c:v>41955</c:v>
                </c:pt>
                <c:pt idx="1018">
                  <c:v>41956</c:v>
                </c:pt>
                <c:pt idx="1019">
                  <c:v>41957</c:v>
                </c:pt>
                <c:pt idx="1020">
                  <c:v>41958</c:v>
                </c:pt>
                <c:pt idx="1021">
                  <c:v>41959</c:v>
                </c:pt>
                <c:pt idx="1022">
                  <c:v>41960</c:v>
                </c:pt>
                <c:pt idx="1023">
                  <c:v>41961</c:v>
                </c:pt>
                <c:pt idx="1024">
                  <c:v>41962</c:v>
                </c:pt>
                <c:pt idx="1025">
                  <c:v>41963</c:v>
                </c:pt>
                <c:pt idx="1026">
                  <c:v>41964</c:v>
                </c:pt>
                <c:pt idx="1027">
                  <c:v>41965</c:v>
                </c:pt>
                <c:pt idx="1028">
                  <c:v>41966</c:v>
                </c:pt>
                <c:pt idx="1029">
                  <c:v>41967</c:v>
                </c:pt>
                <c:pt idx="1030">
                  <c:v>41968</c:v>
                </c:pt>
                <c:pt idx="1031">
                  <c:v>41969</c:v>
                </c:pt>
                <c:pt idx="1032">
                  <c:v>41970</c:v>
                </c:pt>
                <c:pt idx="1033">
                  <c:v>41971</c:v>
                </c:pt>
                <c:pt idx="1034">
                  <c:v>41972</c:v>
                </c:pt>
                <c:pt idx="1035">
                  <c:v>41973</c:v>
                </c:pt>
                <c:pt idx="1036">
                  <c:v>41974</c:v>
                </c:pt>
                <c:pt idx="1037">
                  <c:v>41975</c:v>
                </c:pt>
                <c:pt idx="1038">
                  <c:v>41976</c:v>
                </c:pt>
                <c:pt idx="1039">
                  <c:v>41977</c:v>
                </c:pt>
                <c:pt idx="1040">
                  <c:v>41978</c:v>
                </c:pt>
                <c:pt idx="1041">
                  <c:v>41979</c:v>
                </c:pt>
                <c:pt idx="1042">
                  <c:v>41980</c:v>
                </c:pt>
                <c:pt idx="1043">
                  <c:v>41981</c:v>
                </c:pt>
                <c:pt idx="1044">
                  <c:v>41982</c:v>
                </c:pt>
                <c:pt idx="1045">
                  <c:v>41983</c:v>
                </c:pt>
                <c:pt idx="1046">
                  <c:v>41984</c:v>
                </c:pt>
                <c:pt idx="1047">
                  <c:v>41985</c:v>
                </c:pt>
                <c:pt idx="1048">
                  <c:v>41986</c:v>
                </c:pt>
                <c:pt idx="1049">
                  <c:v>41987</c:v>
                </c:pt>
                <c:pt idx="1050">
                  <c:v>41988</c:v>
                </c:pt>
                <c:pt idx="1051">
                  <c:v>41989</c:v>
                </c:pt>
                <c:pt idx="1052">
                  <c:v>41990</c:v>
                </c:pt>
                <c:pt idx="1053">
                  <c:v>41991</c:v>
                </c:pt>
                <c:pt idx="1054">
                  <c:v>41992</c:v>
                </c:pt>
                <c:pt idx="1055">
                  <c:v>41993</c:v>
                </c:pt>
                <c:pt idx="1056">
                  <c:v>41994</c:v>
                </c:pt>
                <c:pt idx="1057">
                  <c:v>41995</c:v>
                </c:pt>
                <c:pt idx="1058">
                  <c:v>41996</c:v>
                </c:pt>
                <c:pt idx="1059">
                  <c:v>41997</c:v>
                </c:pt>
                <c:pt idx="1060">
                  <c:v>41998</c:v>
                </c:pt>
                <c:pt idx="1061">
                  <c:v>41999</c:v>
                </c:pt>
                <c:pt idx="1062">
                  <c:v>42000</c:v>
                </c:pt>
                <c:pt idx="1063">
                  <c:v>42001</c:v>
                </c:pt>
                <c:pt idx="1064">
                  <c:v>42002</c:v>
                </c:pt>
                <c:pt idx="1065">
                  <c:v>42003</c:v>
                </c:pt>
                <c:pt idx="1066">
                  <c:v>42004</c:v>
                </c:pt>
                <c:pt idx="1067">
                  <c:v>42005</c:v>
                </c:pt>
                <c:pt idx="1068">
                  <c:v>42006</c:v>
                </c:pt>
                <c:pt idx="1069">
                  <c:v>42007</c:v>
                </c:pt>
                <c:pt idx="1070">
                  <c:v>42008</c:v>
                </c:pt>
                <c:pt idx="1071">
                  <c:v>42009</c:v>
                </c:pt>
                <c:pt idx="1072">
                  <c:v>42010</c:v>
                </c:pt>
                <c:pt idx="1073">
                  <c:v>42011</c:v>
                </c:pt>
                <c:pt idx="1074">
                  <c:v>42012</c:v>
                </c:pt>
                <c:pt idx="1075">
                  <c:v>42013</c:v>
                </c:pt>
                <c:pt idx="1076">
                  <c:v>42014</c:v>
                </c:pt>
                <c:pt idx="1077">
                  <c:v>42015</c:v>
                </c:pt>
                <c:pt idx="1078">
                  <c:v>42016</c:v>
                </c:pt>
                <c:pt idx="1079">
                  <c:v>42017</c:v>
                </c:pt>
                <c:pt idx="1080">
                  <c:v>42018</c:v>
                </c:pt>
                <c:pt idx="1081">
                  <c:v>42019</c:v>
                </c:pt>
                <c:pt idx="1082">
                  <c:v>42020</c:v>
                </c:pt>
                <c:pt idx="1083">
                  <c:v>42021</c:v>
                </c:pt>
                <c:pt idx="1084">
                  <c:v>42022</c:v>
                </c:pt>
                <c:pt idx="1085">
                  <c:v>42023</c:v>
                </c:pt>
                <c:pt idx="1086">
                  <c:v>42024</c:v>
                </c:pt>
                <c:pt idx="1087">
                  <c:v>42025</c:v>
                </c:pt>
                <c:pt idx="1088">
                  <c:v>42026</c:v>
                </c:pt>
                <c:pt idx="1089">
                  <c:v>42027</c:v>
                </c:pt>
                <c:pt idx="1090">
                  <c:v>42028</c:v>
                </c:pt>
                <c:pt idx="1091">
                  <c:v>42029</c:v>
                </c:pt>
                <c:pt idx="1092">
                  <c:v>42030</c:v>
                </c:pt>
                <c:pt idx="1093">
                  <c:v>42031</c:v>
                </c:pt>
                <c:pt idx="1094">
                  <c:v>42032</c:v>
                </c:pt>
                <c:pt idx="1095">
                  <c:v>42033</c:v>
                </c:pt>
                <c:pt idx="1096">
                  <c:v>42034</c:v>
                </c:pt>
                <c:pt idx="1097">
                  <c:v>42035</c:v>
                </c:pt>
                <c:pt idx="1098">
                  <c:v>42036</c:v>
                </c:pt>
                <c:pt idx="1099">
                  <c:v>42037</c:v>
                </c:pt>
                <c:pt idx="1100">
                  <c:v>42038</c:v>
                </c:pt>
                <c:pt idx="1101">
                  <c:v>42039</c:v>
                </c:pt>
                <c:pt idx="1102">
                  <c:v>42040</c:v>
                </c:pt>
                <c:pt idx="1103">
                  <c:v>42041</c:v>
                </c:pt>
                <c:pt idx="1104">
                  <c:v>42042</c:v>
                </c:pt>
                <c:pt idx="1105">
                  <c:v>42043</c:v>
                </c:pt>
                <c:pt idx="1106">
                  <c:v>42044</c:v>
                </c:pt>
                <c:pt idx="1107">
                  <c:v>42045</c:v>
                </c:pt>
                <c:pt idx="1108">
                  <c:v>42046</c:v>
                </c:pt>
                <c:pt idx="1109">
                  <c:v>42047</c:v>
                </c:pt>
                <c:pt idx="1110">
                  <c:v>42048</c:v>
                </c:pt>
                <c:pt idx="1111">
                  <c:v>42049</c:v>
                </c:pt>
                <c:pt idx="1112">
                  <c:v>42050</c:v>
                </c:pt>
                <c:pt idx="1113">
                  <c:v>42051</c:v>
                </c:pt>
                <c:pt idx="1114">
                  <c:v>42052</c:v>
                </c:pt>
                <c:pt idx="1115">
                  <c:v>42053</c:v>
                </c:pt>
                <c:pt idx="1116">
                  <c:v>42054</c:v>
                </c:pt>
                <c:pt idx="1117">
                  <c:v>42055</c:v>
                </c:pt>
                <c:pt idx="1118">
                  <c:v>42056</c:v>
                </c:pt>
                <c:pt idx="1119">
                  <c:v>42057</c:v>
                </c:pt>
                <c:pt idx="1120">
                  <c:v>42058</c:v>
                </c:pt>
                <c:pt idx="1121">
                  <c:v>42059</c:v>
                </c:pt>
                <c:pt idx="1122">
                  <c:v>42060</c:v>
                </c:pt>
                <c:pt idx="1123">
                  <c:v>42061</c:v>
                </c:pt>
                <c:pt idx="1124">
                  <c:v>42062</c:v>
                </c:pt>
                <c:pt idx="1125">
                  <c:v>42063</c:v>
                </c:pt>
                <c:pt idx="1126">
                  <c:v>42064</c:v>
                </c:pt>
                <c:pt idx="1127">
                  <c:v>42065</c:v>
                </c:pt>
                <c:pt idx="1128">
                  <c:v>42066</c:v>
                </c:pt>
                <c:pt idx="1129">
                  <c:v>42067</c:v>
                </c:pt>
                <c:pt idx="1130">
                  <c:v>42068</c:v>
                </c:pt>
                <c:pt idx="1131">
                  <c:v>42069</c:v>
                </c:pt>
                <c:pt idx="1132">
                  <c:v>42070</c:v>
                </c:pt>
                <c:pt idx="1133">
                  <c:v>42071</c:v>
                </c:pt>
                <c:pt idx="1134">
                  <c:v>42072</c:v>
                </c:pt>
                <c:pt idx="1135">
                  <c:v>42073</c:v>
                </c:pt>
                <c:pt idx="1136">
                  <c:v>42074</c:v>
                </c:pt>
                <c:pt idx="1137">
                  <c:v>42075</c:v>
                </c:pt>
                <c:pt idx="1138">
                  <c:v>42076</c:v>
                </c:pt>
                <c:pt idx="1139">
                  <c:v>42077</c:v>
                </c:pt>
                <c:pt idx="1140">
                  <c:v>42078</c:v>
                </c:pt>
                <c:pt idx="1141">
                  <c:v>42079</c:v>
                </c:pt>
                <c:pt idx="1142">
                  <c:v>42080</c:v>
                </c:pt>
                <c:pt idx="1143">
                  <c:v>42081</c:v>
                </c:pt>
                <c:pt idx="1144">
                  <c:v>42082</c:v>
                </c:pt>
                <c:pt idx="1145">
                  <c:v>42083</c:v>
                </c:pt>
                <c:pt idx="1146">
                  <c:v>42084</c:v>
                </c:pt>
                <c:pt idx="1147">
                  <c:v>42085</c:v>
                </c:pt>
                <c:pt idx="1148">
                  <c:v>42086</c:v>
                </c:pt>
                <c:pt idx="1149">
                  <c:v>42087</c:v>
                </c:pt>
                <c:pt idx="1150">
                  <c:v>42088</c:v>
                </c:pt>
                <c:pt idx="1151">
                  <c:v>42089</c:v>
                </c:pt>
                <c:pt idx="1152">
                  <c:v>42090</c:v>
                </c:pt>
                <c:pt idx="1153">
                  <c:v>42091</c:v>
                </c:pt>
                <c:pt idx="1154">
                  <c:v>42092</c:v>
                </c:pt>
                <c:pt idx="1155">
                  <c:v>42093</c:v>
                </c:pt>
                <c:pt idx="1156">
                  <c:v>42094</c:v>
                </c:pt>
                <c:pt idx="1157">
                  <c:v>42095</c:v>
                </c:pt>
                <c:pt idx="1158">
                  <c:v>42096</c:v>
                </c:pt>
                <c:pt idx="1159">
                  <c:v>42097</c:v>
                </c:pt>
                <c:pt idx="1160">
                  <c:v>42098</c:v>
                </c:pt>
                <c:pt idx="1161">
                  <c:v>42099</c:v>
                </c:pt>
                <c:pt idx="1162">
                  <c:v>42100</c:v>
                </c:pt>
                <c:pt idx="1163">
                  <c:v>42101</c:v>
                </c:pt>
                <c:pt idx="1164">
                  <c:v>42102</c:v>
                </c:pt>
                <c:pt idx="1165">
                  <c:v>42103</c:v>
                </c:pt>
                <c:pt idx="1166">
                  <c:v>42104</c:v>
                </c:pt>
                <c:pt idx="1167">
                  <c:v>42105</c:v>
                </c:pt>
                <c:pt idx="1168">
                  <c:v>42106</c:v>
                </c:pt>
                <c:pt idx="1169">
                  <c:v>42107</c:v>
                </c:pt>
                <c:pt idx="1170">
                  <c:v>42108</c:v>
                </c:pt>
                <c:pt idx="1171">
                  <c:v>42109</c:v>
                </c:pt>
                <c:pt idx="1172">
                  <c:v>42110</c:v>
                </c:pt>
                <c:pt idx="1173">
                  <c:v>42111</c:v>
                </c:pt>
                <c:pt idx="1174">
                  <c:v>42112</c:v>
                </c:pt>
                <c:pt idx="1175">
                  <c:v>42113</c:v>
                </c:pt>
                <c:pt idx="1176">
                  <c:v>42114</c:v>
                </c:pt>
                <c:pt idx="1177">
                  <c:v>42115</c:v>
                </c:pt>
                <c:pt idx="1178">
                  <c:v>42116</c:v>
                </c:pt>
                <c:pt idx="1179">
                  <c:v>42117</c:v>
                </c:pt>
                <c:pt idx="1180">
                  <c:v>42118</c:v>
                </c:pt>
                <c:pt idx="1181">
                  <c:v>42119</c:v>
                </c:pt>
                <c:pt idx="1182">
                  <c:v>42120</c:v>
                </c:pt>
                <c:pt idx="1183">
                  <c:v>42121</c:v>
                </c:pt>
                <c:pt idx="1184">
                  <c:v>42122</c:v>
                </c:pt>
                <c:pt idx="1185">
                  <c:v>42123</c:v>
                </c:pt>
                <c:pt idx="1186">
                  <c:v>42124</c:v>
                </c:pt>
                <c:pt idx="1187">
                  <c:v>42125</c:v>
                </c:pt>
                <c:pt idx="1188">
                  <c:v>42126</c:v>
                </c:pt>
                <c:pt idx="1189">
                  <c:v>42127</c:v>
                </c:pt>
                <c:pt idx="1190">
                  <c:v>42128</c:v>
                </c:pt>
                <c:pt idx="1191">
                  <c:v>42129</c:v>
                </c:pt>
                <c:pt idx="1192">
                  <c:v>42130</c:v>
                </c:pt>
                <c:pt idx="1193">
                  <c:v>42131</c:v>
                </c:pt>
                <c:pt idx="1194">
                  <c:v>42132</c:v>
                </c:pt>
                <c:pt idx="1195">
                  <c:v>42133</c:v>
                </c:pt>
                <c:pt idx="1196">
                  <c:v>42134</c:v>
                </c:pt>
                <c:pt idx="1197">
                  <c:v>42135</c:v>
                </c:pt>
                <c:pt idx="1198">
                  <c:v>42136</c:v>
                </c:pt>
                <c:pt idx="1199">
                  <c:v>42137</c:v>
                </c:pt>
                <c:pt idx="1200">
                  <c:v>42138</c:v>
                </c:pt>
                <c:pt idx="1201">
                  <c:v>42139</c:v>
                </c:pt>
                <c:pt idx="1202">
                  <c:v>42140</c:v>
                </c:pt>
                <c:pt idx="1203">
                  <c:v>42141</c:v>
                </c:pt>
                <c:pt idx="1204">
                  <c:v>42142</c:v>
                </c:pt>
                <c:pt idx="1205">
                  <c:v>42143</c:v>
                </c:pt>
                <c:pt idx="1206">
                  <c:v>42144</c:v>
                </c:pt>
                <c:pt idx="1207">
                  <c:v>42145</c:v>
                </c:pt>
                <c:pt idx="1208">
                  <c:v>42146</c:v>
                </c:pt>
                <c:pt idx="1209">
                  <c:v>42147</c:v>
                </c:pt>
                <c:pt idx="1210">
                  <c:v>42148</c:v>
                </c:pt>
                <c:pt idx="1211">
                  <c:v>42149</c:v>
                </c:pt>
                <c:pt idx="1212">
                  <c:v>42150</c:v>
                </c:pt>
                <c:pt idx="1213">
                  <c:v>42151</c:v>
                </c:pt>
                <c:pt idx="1214">
                  <c:v>42152</c:v>
                </c:pt>
                <c:pt idx="1215">
                  <c:v>42153</c:v>
                </c:pt>
                <c:pt idx="1216">
                  <c:v>42154</c:v>
                </c:pt>
                <c:pt idx="1217">
                  <c:v>42155</c:v>
                </c:pt>
                <c:pt idx="1218">
                  <c:v>42156</c:v>
                </c:pt>
                <c:pt idx="1219">
                  <c:v>42157</c:v>
                </c:pt>
                <c:pt idx="1220">
                  <c:v>42158</c:v>
                </c:pt>
                <c:pt idx="1221">
                  <c:v>42159</c:v>
                </c:pt>
                <c:pt idx="1222">
                  <c:v>42160</c:v>
                </c:pt>
                <c:pt idx="1223">
                  <c:v>42161</c:v>
                </c:pt>
                <c:pt idx="1224">
                  <c:v>42162</c:v>
                </c:pt>
                <c:pt idx="1225">
                  <c:v>42163</c:v>
                </c:pt>
                <c:pt idx="1226">
                  <c:v>42164</c:v>
                </c:pt>
                <c:pt idx="1227">
                  <c:v>42165</c:v>
                </c:pt>
                <c:pt idx="1228">
                  <c:v>42166</c:v>
                </c:pt>
                <c:pt idx="1229">
                  <c:v>42167</c:v>
                </c:pt>
                <c:pt idx="1230">
                  <c:v>42168</c:v>
                </c:pt>
                <c:pt idx="1231">
                  <c:v>42169</c:v>
                </c:pt>
                <c:pt idx="1232">
                  <c:v>42170</c:v>
                </c:pt>
                <c:pt idx="1233">
                  <c:v>42171</c:v>
                </c:pt>
                <c:pt idx="1234">
                  <c:v>42172</c:v>
                </c:pt>
                <c:pt idx="1235">
                  <c:v>42173</c:v>
                </c:pt>
                <c:pt idx="1236">
                  <c:v>42174</c:v>
                </c:pt>
                <c:pt idx="1237">
                  <c:v>42175</c:v>
                </c:pt>
                <c:pt idx="1238">
                  <c:v>42176</c:v>
                </c:pt>
                <c:pt idx="1239">
                  <c:v>42177</c:v>
                </c:pt>
                <c:pt idx="1240">
                  <c:v>42178</c:v>
                </c:pt>
                <c:pt idx="1241">
                  <c:v>42179</c:v>
                </c:pt>
                <c:pt idx="1242">
                  <c:v>42180</c:v>
                </c:pt>
                <c:pt idx="1243">
                  <c:v>42181</c:v>
                </c:pt>
                <c:pt idx="1244">
                  <c:v>42182</c:v>
                </c:pt>
                <c:pt idx="1245">
                  <c:v>42183</c:v>
                </c:pt>
                <c:pt idx="1246">
                  <c:v>42184</c:v>
                </c:pt>
                <c:pt idx="1247">
                  <c:v>42185</c:v>
                </c:pt>
                <c:pt idx="1248">
                  <c:v>42186</c:v>
                </c:pt>
                <c:pt idx="1249">
                  <c:v>42187</c:v>
                </c:pt>
                <c:pt idx="1250">
                  <c:v>42188</c:v>
                </c:pt>
                <c:pt idx="1251">
                  <c:v>42189</c:v>
                </c:pt>
                <c:pt idx="1252">
                  <c:v>42190</c:v>
                </c:pt>
                <c:pt idx="1253">
                  <c:v>42191</c:v>
                </c:pt>
                <c:pt idx="1254">
                  <c:v>42192</c:v>
                </c:pt>
                <c:pt idx="1255">
                  <c:v>42193</c:v>
                </c:pt>
                <c:pt idx="1256">
                  <c:v>42194</c:v>
                </c:pt>
                <c:pt idx="1257">
                  <c:v>42195</c:v>
                </c:pt>
                <c:pt idx="1258">
                  <c:v>42196</c:v>
                </c:pt>
                <c:pt idx="1259">
                  <c:v>42197</c:v>
                </c:pt>
                <c:pt idx="1260">
                  <c:v>42198</c:v>
                </c:pt>
                <c:pt idx="1261">
                  <c:v>42199</c:v>
                </c:pt>
                <c:pt idx="1262">
                  <c:v>42200</c:v>
                </c:pt>
                <c:pt idx="1263">
                  <c:v>42201</c:v>
                </c:pt>
                <c:pt idx="1264">
                  <c:v>42202</c:v>
                </c:pt>
                <c:pt idx="1265">
                  <c:v>42203</c:v>
                </c:pt>
                <c:pt idx="1266">
                  <c:v>42204</c:v>
                </c:pt>
                <c:pt idx="1267">
                  <c:v>42205</c:v>
                </c:pt>
                <c:pt idx="1268">
                  <c:v>42206</c:v>
                </c:pt>
                <c:pt idx="1269">
                  <c:v>42207</c:v>
                </c:pt>
                <c:pt idx="1270">
                  <c:v>42208</c:v>
                </c:pt>
                <c:pt idx="1271">
                  <c:v>42209</c:v>
                </c:pt>
                <c:pt idx="1272">
                  <c:v>42210</c:v>
                </c:pt>
                <c:pt idx="1273">
                  <c:v>42211</c:v>
                </c:pt>
                <c:pt idx="1274">
                  <c:v>42212</c:v>
                </c:pt>
                <c:pt idx="1275">
                  <c:v>42213</c:v>
                </c:pt>
                <c:pt idx="1276">
                  <c:v>42214</c:v>
                </c:pt>
                <c:pt idx="1277">
                  <c:v>42215</c:v>
                </c:pt>
                <c:pt idx="1278">
                  <c:v>42216</c:v>
                </c:pt>
                <c:pt idx="1279">
                  <c:v>42217</c:v>
                </c:pt>
                <c:pt idx="1280">
                  <c:v>42218</c:v>
                </c:pt>
                <c:pt idx="1281">
                  <c:v>42219</c:v>
                </c:pt>
                <c:pt idx="1282">
                  <c:v>42220</c:v>
                </c:pt>
                <c:pt idx="1283">
                  <c:v>42221</c:v>
                </c:pt>
                <c:pt idx="1284">
                  <c:v>42222</c:v>
                </c:pt>
                <c:pt idx="1285">
                  <c:v>42223</c:v>
                </c:pt>
                <c:pt idx="1286">
                  <c:v>42224</c:v>
                </c:pt>
                <c:pt idx="1287">
                  <c:v>42225</c:v>
                </c:pt>
                <c:pt idx="1288">
                  <c:v>42226</c:v>
                </c:pt>
                <c:pt idx="1289">
                  <c:v>42227</c:v>
                </c:pt>
                <c:pt idx="1290">
                  <c:v>42228</c:v>
                </c:pt>
                <c:pt idx="1291">
                  <c:v>42229</c:v>
                </c:pt>
                <c:pt idx="1292">
                  <c:v>42230</c:v>
                </c:pt>
                <c:pt idx="1293">
                  <c:v>42231</c:v>
                </c:pt>
                <c:pt idx="1294">
                  <c:v>42232</c:v>
                </c:pt>
                <c:pt idx="1295">
                  <c:v>42233</c:v>
                </c:pt>
                <c:pt idx="1296">
                  <c:v>42234</c:v>
                </c:pt>
                <c:pt idx="1297">
                  <c:v>42235</c:v>
                </c:pt>
                <c:pt idx="1298">
                  <c:v>42236</c:v>
                </c:pt>
                <c:pt idx="1299">
                  <c:v>42237</c:v>
                </c:pt>
                <c:pt idx="1300">
                  <c:v>42238</c:v>
                </c:pt>
                <c:pt idx="1301">
                  <c:v>42239</c:v>
                </c:pt>
                <c:pt idx="1302">
                  <c:v>42240</c:v>
                </c:pt>
                <c:pt idx="1303">
                  <c:v>42241</c:v>
                </c:pt>
                <c:pt idx="1304">
                  <c:v>42242</c:v>
                </c:pt>
                <c:pt idx="1305">
                  <c:v>42243</c:v>
                </c:pt>
                <c:pt idx="1306">
                  <c:v>42244</c:v>
                </c:pt>
                <c:pt idx="1307">
                  <c:v>42245</c:v>
                </c:pt>
                <c:pt idx="1308">
                  <c:v>42246</c:v>
                </c:pt>
                <c:pt idx="1309">
                  <c:v>42247</c:v>
                </c:pt>
                <c:pt idx="1310">
                  <c:v>42248</c:v>
                </c:pt>
                <c:pt idx="1311">
                  <c:v>42249</c:v>
                </c:pt>
                <c:pt idx="1312">
                  <c:v>42250</c:v>
                </c:pt>
                <c:pt idx="1313">
                  <c:v>42251</c:v>
                </c:pt>
                <c:pt idx="1314">
                  <c:v>42252</c:v>
                </c:pt>
                <c:pt idx="1315">
                  <c:v>42253</c:v>
                </c:pt>
                <c:pt idx="1316">
                  <c:v>42254</c:v>
                </c:pt>
                <c:pt idx="1317">
                  <c:v>42255</c:v>
                </c:pt>
                <c:pt idx="1318">
                  <c:v>42256</c:v>
                </c:pt>
                <c:pt idx="1319">
                  <c:v>42257</c:v>
                </c:pt>
                <c:pt idx="1320">
                  <c:v>42258</c:v>
                </c:pt>
                <c:pt idx="1321">
                  <c:v>42259</c:v>
                </c:pt>
                <c:pt idx="1322">
                  <c:v>42260</c:v>
                </c:pt>
                <c:pt idx="1323">
                  <c:v>42261</c:v>
                </c:pt>
                <c:pt idx="1324">
                  <c:v>42262</c:v>
                </c:pt>
                <c:pt idx="1325">
                  <c:v>42263</c:v>
                </c:pt>
                <c:pt idx="1326">
                  <c:v>42264</c:v>
                </c:pt>
                <c:pt idx="1327">
                  <c:v>42265</c:v>
                </c:pt>
                <c:pt idx="1328">
                  <c:v>42266</c:v>
                </c:pt>
                <c:pt idx="1329">
                  <c:v>42267</c:v>
                </c:pt>
                <c:pt idx="1330">
                  <c:v>42268</c:v>
                </c:pt>
                <c:pt idx="1331">
                  <c:v>42269</c:v>
                </c:pt>
                <c:pt idx="1332">
                  <c:v>42270</c:v>
                </c:pt>
                <c:pt idx="1333">
                  <c:v>42271</c:v>
                </c:pt>
                <c:pt idx="1334">
                  <c:v>42272</c:v>
                </c:pt>
                <c:pt idx="1335">
                  <c:v>42273</c:v>
                </c:pt>
                <c:pt idx="1336">
                  <c:v>42274</c:v>
                </c:pt>
                <c:pt idx="1337">
                  <c:v>42275</c:v>
                </c:pt>
                <c:pt idx="1338">
                  <c:v>42276</c:v>
                </c:pt>
                <c:pt idx="1339">
                  <c:v>42277</c:v>
                </c:pt>
                <c:pt idx="1340">
                  <c:v>42278</c:v>
                </c:pt>
                <c:pt idx="1341">
                  <c:v>42279</c:v>
                </c:pt>
                <c:pt idx="1342">
                  <c:v>42280</c:v>
                </c:pt>
                <c:pt idx="1343">
                  <c:v>42281</c:v>
                </c:pt>
                <c:pt idx="1344">
                  <c:v>42282</c:v>
                </c:pt>
                <c:pt idx="1345">
                  <c:v>42283</c:v>
                </c:pt>
                <c:pt idx="1346">
                  <c:v>42284</c:v>
                </c:pt>
                <c:pt idx="1347">
                  <c:v>42285</c:v>
                </c:pt>
                <c:pt idx="1348">
                  <c:v>42286</c:v>
                </c:pt>
                <c:pt idx="1349">
                  <c:v>42287</c:v>
                </c:pt>
                <c:pt idx="1350">
                  <c:v>42288</c:v>
                </c:pt>
                <c:pt idx="1351">
                  <c:v>42289</c:v>
                </c:pt>
                <c:pt idx="1352">
                  <c:v>42290</c:v>
                </c:pt>
                <c:pt idx="1353">
                  <c:v>42291</c:v>
                </c:pt>
                <c:pt idx="1354">
                  <c:v>42292</c:v>
                </c:pt>
                <c:pt idx="1355">
                  <c:v>42293</c:v>
                </c:pt>
                <c:pt idx="1356">
                  <c:v>42294</c:v>
                </c:pt>
                <c:pt idx="1357">
                  <c:v>42295</c:v>
                </c:pt>
                <c:pt idx="1358">
                  <c:v>42296</c:v>
                </c:pt>
                <c:pt idx="1359">
                  <c:v>42297</c:v>
                </c:pt>
                <c:pt idx="1360">
                  <c:v>42298</c:v>
                </c:pt>
                <c:pt idx="1361">
                  <c:v>42299</c:v>
                </c:pt>
                <c:pt idx="1362">
                  <c:v>42300</c:v>
                </c:pt>
                <c:pt idx="1363">
                  <c:v>42301</c:v>
                </c:pt>
                <c:pt idx="1364">
                  <c:v>42302</c:v>
                </c:pt>
                <c:pt idx="1365">
                  <c:v>42303</c:v>
                </c:pt>
                <c:pt idx="1366">
                  <c:v>42304</c:v>
                </c:pt>
                <c:pt idx="1367">
                  <c:v>42305</c:v>
                </c:pt>
                <c:pt idx="1368">
                  <c:v>42306</c:v>
                </c:pt>
                <c:pt idx="1369">
                  <c:v>42307</c:v>
                </c:pt>
                <c:pt idx="1370">
                  <c:v>42308</c:v>
                </c:pt>
                <c:pt idx="1371">
                  <c:v>42309</c:v>
                </c:pt>
                <c:pt idx="1372">
                  <c:v>42310</c:v>
                </c:pt>
                <c:pt idx="1373">
                  <c:v>42311</c:v>
                </c:pt>
                <c:pt idx="1374">
                  <c:v>42312</c:v>
                </c:pt>
                <c:pt idx="1375">
                  <c:v>42313</c:v>
                </c:pt>
                <c:pt idx="1376">
                  <c:v>42314</c:v>
                </c:pt>
                <c:pt idx="1377">
                  <c:v>42315</c:v>
                </c:pt>
                <c:pt idx="1378">
                  <c:v>42316</c:v>
                </c:pt>
                <c:pt idx="1379">
                  <c:v>42317</c:v>
                </c:pt>
                <c:pt idx="1380">
                  <c:v>42318</c:v>
                </c:pt>
                <c:pt idx="1381">
                  <c:v>42319</c:v>
                </c:pt>
                <c:pt idx="1382">
                  <c:v>42320</c:v>
                </c:pt>
                <c:pt idx="1383">
                  <c:v>42321</c:v>
                </c:pt>
                <c:pt idx="1384">
                  <c:v>42322</c:v>
                </c:pt>
                <c:pt idx="1385">
                  <c:v>42323</c:v>
                </c:pt>
                <c:pt idx="1386">
                  <c:v>42324</c:v>
                </c:pt>
                <c:pt idx="1387">
                  <c:v>42325</c:v>
                </c:pt>
                <c:pt idx="1388">
                  <c:v>42326</c:v>
                </c:pt>
                <c:pt idx="1389">
                  <c:v>42327</c:v>
                </c:pt>
                <c:pt idx="1390">
                  <c:v>42328</c:v>
                </c:pt>
                <c:pt idx="1391">
                  <c:v>42329</c:v>
                </c:pt>
                <c:pt idx="1392">
                  <c:v>42330</c:v>
                </c:pt>
                <c:pt idx="1393">
                  <c:v>42331</c:v>
                </c:pt>
                <c:pt idx="1394">
                  <c:v>42332</c:v>
                </c:pt>
                <c:pt idx="1395">
                  <c:v>42333</c:v>
                </c:pt>
                <c:pt idx="1396">
                  <c:v>42334</c:v>
                </c:pt>
                <c:pt idx="1397">
                  <c:v>42335</c:v>
                </c:pt>
                <c:pt idx="1398">
                  <c:v>42336</c:v>
                </c:pt>
                <c:pt idx="1399">
                  <c:v>42337</c:v>
                </c:pt>
                <c:pt idx="1400">
                  <c:v>42338</c:v>
                </c:pt>
                <c:pt idx="1401">
                  <c:v>42339</c:v>
                </c:pt>
                <c:pt idx="1402">
                  <c:v>42340</c:v>
                </c:pt>
                <c:pt idx="1403">
                  <c:v>42341</c:v>
                </c:pt>
                <c:pt idx="1404">
                  <c:v>42342</c:v>
                </c:pt>
                <c:pt idx="1405">
                  <c:v>42343</c:v>
                </c:pt>
                <c:pt idx="1406">
                  <c:v>42344</c:v>
                </c:pt>
                <c:pt idx="1407">
                  <c:v>42345</c:v>
                </c:pt>
                <c:pt idx="1408">
                  <c:v>42346</c:v>
                </c:pt>
                <c:pt idx="1409">
                  <c:v>42347</c:v>
                </c:pt>
                <c:pt idx="1410">
                  <c:v>42348</c:v>
                </c:pt>
                <c:pt idx="1411">
                  <c:v>42349</c:v>
                </c:pt>
                <c:pt idx="1412">
                  <c:v>42350</c:v>
                </c:pt>
                <c:pt idx="1413">
                  <c:v>42351</c:v>
                </c:pt>
                <c:pt idx="1414">
                  <c:v>42352</c:v>
                </c:pt>
                <c:pt idx="1415">
                  <c:v>42353</c:v>
                </c:pt>
                <c:pt idx="1416">
                  <c:v>42354</c:v>
                </c:pt>
                <c:pt idx="1417">
                  <c:v>42355</c:v>
                </c:pt>
                <c:pt idx="1418">
                  <c:v>42356</c:v>
                </c:pt>
                <c:pt idx="1419">
                  <c:v>42357</c:v>
                </c:pt>
                <c:pt idx="1420">
                  <c:v>42358</c:v>
                </c:pt>
                <c:pt idx="1421">
                  <c:v>42359</c:v>
                </c:pt>
                <c:pt idx="1422">
                  <c:v>42360</c:v>
                </c:pt>
                <c:pt idx="1423">
                  <c:v>42361</c:v>
                </c:pt>
                <c:pt idx="1424">
                  <c:v>42362</c:v>
                </c:pt>
                <c:pt idx="1425">
                  <c:v>42363</c:v>
                </c:pt>
                <c:pt idx="1426">
                  <c:v>42364</c:v>
                </c:pt>
                <c:pt idx="1427">
                  <c:v>42365</c:v>
                </c:pt>
                <c:pt idx="1428">
                  <c:v>42366</c:v>
                </c:pt>
                <c:pt idx="1429">
                  <c:v>42367</c:v>
                </c:pt>
                <c:pt idx="1430">
                  <c:v>42368</c:v>
                </c:pt>
                <c:pt idx="1431">
                  <c:v>42369</c:v>
                </c:pt>
                <c:pt idx="1432">
                  <c:v>42370</c:v>
                </c:pt>
                <c:pt idx="1433">
                  <c:v>42371</c:v>
                </c:pt>
                <c:pt idx="1434">
                  <c:v>42372</c:v>
                </c:pt>
                <c:pt idx="1435">
                  <c:v>42373</c:v>
                </c:pt>
                <c:pt idx="1436">
                  <c:v>42374</c:v>
                </c:pt>
                <c:pt idx="1437">
                  <c:v>42375</c:v>
                </c:pt>
                <c:pt idx="1438">
                  <c:v>42376</c:v>
                </c:pt>
                <c:pt idx="1439">
                  <c:v>42377</c:v>
                </c:pt>
                <c:pt idx="1440">
                  <c:v>42378</c:v>
                </c:pt>
                <c:pt idx="1441">
                  <c:v>42379</c:v>
                </c:pt>
                <c:pt idx="1442">
                  <c:v>42380</c:v>
                </c:pt>
                <c:pt idx="1443">
                  <c:v>42381</c:v>
                </c:pt>
                <c:pt idx="1444">
                  <c:v>42382</c:v>
                </c:pt>
                <c:pt idx="1445">
                  <c:v>42383</c:v>
                </c:pt>
                <c:pt idx="1446">
                  <c:v>42384</c:v>
                </c:pt>
                <c:pt idx="1447">
                  <c:v>42385</c:v>
                </c:pt>
                <c:pt idx="1448">
                  <c:v>42386</c:v>
                </c:pt>
                <c:pt idx="1449">
                  <c:v>42387</c:v>
                </c:pt>
                <c:pt idx="1450">
                  <c:v>42388</c:v>
                </c:pt>
                <c:pt idx="1451">
                  <c:v>42389</c:v>
                </c:pt>
                <c:pt idx="1452">
                  <c:v>42390</c:v>
                </c:pt>
                <c:pt idx="1453">
                  <c:v>42391</c:v>
                </c:pt>
                <c:pt idx="1454">
                  <c:v>42392</c:v>
                </c:pt>
                <c:pt idx="1455">
                  <c:v>42393</c:v>
                </c:pt>
                <c:pt idx="1456">
                  <c:v>42394</c:v>
                </c:pt>
                <c:pt idx="1457">
                  <c:v>42395</c:v>
                </c:pt>
                <c:pt idx="1458">
                  <c:v>42396</c:v>
                </c:pt>
                <c:pt idx="1459">
                  <c:v>42397</c:v>
                </c:pt>
                <c:pt idx="1460">
                  <c:v>42398</c:v>
                </c:pt>
                <c:pt idx="1461">
                  <c:v>42399</c:v>
                </c:pt>
                <c:pt idx="1462">
                  <c:v>42400</c:v>
                </c:pt>
                <c:pt idx="1463">
                  <c:v>42401</c:v>
                </c:pt>
                <c:pt idx="1464">
                  <c:v>42402</c:v>
                </c:pt>
                <c:pt idx="1465">
                  <c:v>42403</c:v>
                </c:pt>
                <c:pt idx="1466">
                  <c:v>42404</c:v>
                </c:pt>
                <c:pt idx="1467">
                  <c:v>42405</c:v>
                </c:pt>
                <c:pt idx="1468">
                  <c:v>42406</c:v>
                </c:pt>
                <c:pt idx="1469">
                  <c:v>42407</c:v>
                </c:pt>
                <c:pt idx="1470">
                  <c:v>42408</c:v>
                </c:pt>
                <c:pt idx="1471">
                  <c:v>42409</c:v>
                </c:pt>
                <c:pt idx="1472">
                  <c:v>42410</c:v>
                </c:pt>
                <c:pt idx="1473">
                  <c:v>42411</c:v>
                </c:pt>
                <c:pt idx="1474">
                  <c:v>42412</c:v>
                </c:pt>
                <c:pt idx="1475">
                  <c:v>42413</c:v>
                </c:pt>
                <c:pt idx="1476">
                  <c:v>42414</c:v>
                </c:pt>
                <c:pt idx="1477">
                  <c:v>42415</c:v>
                </c:pt>
                <c:pt idx="1478">
                  <c:v>42416</c:v>
                </c:pt>
                <c:pt idx="1479">
                  <c:v>42417</c:v>
                </c:pt>
                <c:pt idx="1480">
                  <c:v>42418</c:v>
                </c:pt>
                <c:pt idx="1481">
                  <c:v>42419</c:v>
                </c:pt>
                <c:pt idx="1482">
                  <c:v>42420</c:v>
                </c:pt>
                <c:pt idx="1483">
                  <c:v>42421</c:v>
                </c:pt>
                <c:pt idx="1484">
                  <c:v>42422</c:v>
                </c:pt>
                <c:pt idx="1485">
                  <c:v>42423</c:v>
                </c:pt>
                <c:pt idx="1486">
                  <c:v>42424</c:v>
                </c:pt>
                <c:pt idx="1487">
                  <c:v>42425</c:v>
                </c:pt>
                <c:pt idx="1488">
                  <c:v>42426</c:v>
                </c:pt>
                <c:pt idx="1489">
                  <c:v>42427</c:v>
                </c:pt>
                <c:pt idx="1490">
                  <c:v>42428</c:v>
                </c:pt>
                <c:pt idx="1491">
                  <c:v>42429</c:v>
                </c:pt>
                <c:pt idx="1492">
                  <c:v>42430</c:v>
                </c:pt>
                <c:pt idx="1493">
                  <c:v>42431</c:v>
                </c:pt>
                <c:pt idx="1494">
                  <c:v>42432</c:v>
                </c:pt>
                <c:pt idx="1495">
                  <c:v>42433</c:v>
                </c:pt>
                <c:pt idx="1496">
                  <c:v>42434</c:v>
                </c:pt>
                <c:pt idx="1497">
                  <c:v>42435</c:v>
                </c:pt>
                <c:pt idx="1498">
                  <c:v>42436</c:v>
                </c:pt>
                <c:pt idx="1499">
                  <c:v>42437</c:v>
                </c:pt>
                <c:pt idx="1500">
                  <c:v>42438</c:v>
                </c:pt>
                <c:pt idx="1501">
                  <c:v>42439</c:v>
                </c:pt>
                <c:pt idx="1502">
                  <c:v>42440</c:v>
                </c:pt>
                <c:pt idx="1503">
                  <c:v>42441</c:v>
                </c:pt>
                <c:pt idx="1504">
                  <c:v>42442</c:v>
                </c:pt>
                <c:pt idx="1505">
                  <c:v>42443</c:v>
                </c:pt>
                <c:pt idx="1506">
                  <c:v>42444</c:v>
                </c:pt>
                <c:pt idx="1507">
                  <c:v>42445</c:v>
                </c:pt>
                <c:pt idx="1508">
                  <c:v>42446</c:v>
                </c:pt>
                <c:pt idx="1509">
                  <c:v>42447</c:v>
                </c:pt>
                <c:pt idx="1510">
                  <c:v>42448</c:v>
                </c:pt>
                <c:pt idx="1511">
                  <c:v>42449</c:v>
                </c:pt>
                <c:pt idx="1512">
                  <c:v>42450</c:v>
                </c:pt>
                <c:pt idx="1513">
                  <c:v>42451</c:v>
                </c:pt>
                <c:pt idx="1514">
                  <c:v>42452</c:v>
                </c:pt>
                <c:pt idx="1515">
                  <c:v>42453</c:v>
                </c:pt>
                <c:pt idx="1516">
                  <c:v>42454</c:v>
                </c:pt>
                <c:pt idx="1517">
                  <c:v>42455</c:v>
                </c:pt>
                <c:pt idx="1518">
                  <c:v>42456</c:v>
                </c:pt>
                <c:pt idx="1519">
                  <c:v>42457</c:v>
                </c:pt>
                <c:pt idx="1520">
                  <c:v>42458</c:v>
                </c:pt>
                <c:pt idx="1521">
                  <c:v>42459</c:v>
                </c:pt>
                <c:pt idx="1522">
                  <c:v>42460</c:v>
                </c:pt>
                <c:pt idx="1523">
                  <c:v>42461</c:v>
                </c:pt>
                <c:pt idx="1524">
                  <c:v>42462</c:v>
                </c:pt>
                <c:pt idx="1525">
                  <c:v>42463</c:v>
                </c:pt>
                <c:pt idx="1526">
                  <c:v>42464</c:v>
                </c:pt>
                <c:pt idx="1527">
                  <c:v>42465</c:v>
                </c:pt>
                <c:pt idx="1528">
                  <c:v>42466</c:v>
                </c:pt>
                <c:pt idx="1529">
                  <c:v>42467</c:v>
                </c:pt>
                <c:pt idx="1530">
                  <c:v>42468</c:v>
                </c:pt>
                <c:pt idx="1531">
                  <c:v>42469</c:v>
                </c:pt>
                <c:pt idx="1532">
                  <c:v>42470</c:v>
                </c:pt>
                <c:pt idx="1533">
                  <c:v>42471</c:v>
                </c:pt>
                <c:pt idx="1534">
                  <c:v>42472</c:v>
                </c:pt>
                <c:pt idx="1535">
                  <c:v>42473</c:v>
                </c:pt>
                <c:pt idx="1536">
                  <c:v>42474</c:v>
                </c:pt>
                <c:pt idx="1537">
                  <c:v>42475</c:v>
                </c:pt>
                <c:pt idx="1538">
                  <c:v>42476</c:v>
                </c:pt>
                <c:pt idx="1539">
                  <c:v>42477</c:v>
                </c:pt>
                <c:pt idx="1540">
                  <c:v>42478</c:v>
                </c:pt>
                <c:pt idx="1541">
                  <c:v>42479</c:v>
                </c:pt>
                <c:pt idx="1542">
                  <c:v>42480</c:v>
                </c:pt>
                <c:pt idx="1543">
                  <c:v>42481</c:v>
                </c:pt>
                <c:pt idx="1544">
                  <c:v>42482</c:v>
                </c:pt>
                <c:pt idx="1545">
                  <c:v>42483</c:v>
                </c:pt>
                <c:pt idx="1546">
                  <c:v>42484</c:v>
                </c:pt>
                <c:pt idx="1547">
                  <c:v>42485</c:v>
                </c:pt>
                <c:pt idx="1548">
                  <c:v>42486</c:v>
                </c:pt>
                <c:pt idx="1549">
                  <c:v>42487</c:v>
                </c:pt>
                <c:pt idx="1550">
                  <c:v>42488</c:v>
                </c:pt>
                <c:pt idx="1551">
                  <c:v>42489</c:v>
                </c:pt>
                <c:pt idx="1552">
                  <c:v>42490</c:v>
                </c:pt>
                <c:pt idx="1553">
                  <c:v>42491</c:v>
                </c:pt>
                <c:pt idx="1554">
                  <c:v>42492</c:v>
                </c:pt>
                <c:pt idx="1555">
                  <c:v>42493</c:v>
                </c:pt>
                <c:pt idx="1556">
                  <c:v>42494</c:v>
                </c:pt>
                <c:pt idx="1557">
                  <c:v>42495</c:v>
                </c:pt>
                <c:pt idx="1558">
                  <c:v>42496</c:v>
                </c:pt>
                <c:pt idx="1559">
                  <c:v>42497</c:v>
                </c:pt>
                <c:pt idx="1560">
                  <c:v>42498</c:v>
                </c:pt>
                <c:pt idx="1561">
                  <c:v>42499</c:v>
                </c:pt>
                <c:pt idx="1562">
                  <c:v>42500</c:v>
                </c:pt>
                <c:pt idx="1563">
                  <c:v>42501</c:v>
                </c:pt>
                <c:pt idx="1564">
                  <c:v>42502</c:v>
                </c:pt>
                <c:pt idx="1565">
                  <c:v>42503</c:v>
                </c:pt>
                <c:pt idx="1566">
                  <c:v>42504</c:v>
                </c:pt>
                <c:pt idx="1567">
                  <c:v>42505</c:v>
                </c:pt>
                <c:pt idx="1568">
                  <c:v>42506</c:v>
                </c:pt>
                <c:pt idx="1569">
                  <c:v>42507</c:v>
                </c:pt>
                <c:pt idx="1570">
                  <c:v>42508</c:v>
                </c:pt>
                <c:pt idx="1571">
                  <c:v>42509</c:v>
                </c:pt>
                <c:pt idx="1572">
                  <c:v>42510</c:v>
                </c:pt>
                <c:pt idx="1573">
                  <c:v>42511</c:v>
                </c:pt>
                <c:pt idx="1574">
                  <c:v>42512</c:v>
                </c:pt>
                <c:pt idx="1575">
                  <c:v>42513</c:v>
                </c:pt>
                <c:pt idx="1576">
                  <c:v>42514</c:v>
                </c:pt>
                <c:pt idx="1577">
                  <c:v>42515</c:v>
                </c:pt>
                <c:pt idx="1578">
                  <c:v>42516</c:v>
                </c:pt>
                <c:pt idx="1579">
                  <c:v>42517</c:v>
                </c:pt>
                <c:pt idx="1580">
                  <c:v>42518</c:v>
                </c:pt>
                <c:pt idx="1581">
                  <c:v>42519</c:v>
                </c:pt>
                <c:pt idx="1582">
                  <c:v>42520</c:v>
                </c:pt>
                <c:pt idx="1583">
                  <c:v>42521</c:v>
                </c:pt>
                <c:pt idx="1584">
                  <c:v>42522</c:v>
                </c:pt>
                <c:pt idx="1585">
                  <c:v>42523</c:v>
                </c:pt>
                <c:pt idx="1586">
                  <c:v>42524</c:v>
                </c:pt>
                <c:pt idx="1587">
                  <c:v>42525</c:v>
                </c:pt>
                <c:pt idx="1588">
                  <c:v>42526</c:v>
                </c:pt>
                <c:pt idx="1589">
                  <c:v>42527</c:v>
                </c:pt>
                <c:pt idx="1590">
                  <c:v>42528</c:v>
                </c:pt>
                <c:pt idx="1591">
                  <c:v>42529</c:v>
                </c:pt>
                <c:pt idx="1592">
                  <c:v>42530</c:v>
                </c:pt>
                <c:pt idx="1593">
                  <c:v>42531</c:v>
                </c:pt>
                <c:pt idx="1594">
                  <c:v>42532</c:v>
                </c:pt>
                <c:pt idx="1595">
                  <c:v>42533</c:v>
                </c:pt>
                <c:pt idx="1596">
                  <c:v>42534</c:v>
                </c:pt>
                <c:pt idx="1597">
                  <c:v>42535</c:v>
                </c:pt>
                <c:pt idx="1598">
                  <c:v>42536</c:v>
                </c:pt>
                <c:pt idx="1599">
                  <c:v>42537</c:v>
                </c:pt>
                <c:pt idx="1600">
                  <c:v>42538</c:v>
                </c:pt>
                <c:pt idx="1601">
                  <c:v>42539</c:v>
                </c:pt>
                <c:pt idx="1602">
                  <c:v>42540</c:v>
                </c:pt>
                <c:pt idx="1603">
                  <c:v>42541</c:v>
                </c:pt>
                <c:pt idx="1604">
                  <c:v>42542</c:v>
                </c:pt>
                <c:pt idx="1605">
                  <c:v>42543</c:v>
                </c:pt>
                <c:pt idx="1606">
                  <c:v>42544</c:v>
                </c:pt>
                <c:pt idx="1607">
                  <c:v>42545</c:v>
                </c:pt>
                <c:pt idx="1608">
                  <c:v>42546</c:v>
                </c:pt>
                <c:pt idx="1609">
                  <c:v>42547</c:v>
                </c:pt>
                <c:pt idx="1610">
                  <c:v>42548</c:v>
                </c:pt>
                <c:pt idx="1611">
                  <c:v>42549</c:v>
                </c:pt>
                <c:pt idx="1612">
                  <c:v>42550</c:v>
                </c:pt>
                <c:pt idx="1613">
                  <c:v>42551</c:v>
                </c:pt>
                <c:pt idx="1614">
                  <c:v>42552</c:v>
                </c:pt>
                <c:pt idx="1615">
                  <c:v>42553</c:v>
                </c:pt>
                <c:pt idx="1616">
                  <c:v>42554</c:v>
                </c:pt>
                <c:pt idx="1617">
                  <c:v>42555</c:v>
                </c:pt>
                <c:pt idx="1618">
                  <c:v>42556</c:v>
                </c:pt>
                <c:pt idx="1619">
                  <c:v>42557</c:v>
                </c:pt>
                <c:pt idx="1620">
                  <c:v>42558</c:v>
                </c:pt>
                <c:pt idx="1621">
                  <c:v>42559</c:v>
                </c:pt>
                <c:pt idx="1622">
                  <c:v>42560</c:v>
                </c:pt>
                <c:pt idx="1623">
                  <c:v>42561</c:v>
                </c:pt>
                <c:pt idx="1624">
                  <c:v>42562</c:v>
                </c:pt>
                <c:pt idx="1625">
                  <c:v>42563</c:v>
                </c:pt>
                <c:pt idx="1626">
                  <c:v>42564</c:v>
                </c:pt>
                <c:pt idx="1627">
                  <c:v>42565</c:v>
                </c:pt>
                <c:pt idx="1628">
                  <c:v>42566</c:v>
                </c:pt>
                <c:pt idx="1629">
                  <c:v>42567</c:v>
                </c:pt>
                <c:pt idx="1630">
                  <c:v>42568</c:v>
                </c:pt>
                <c:pt idx="1631">
                  <c:v>42569</c:v>
                </c:pt>
                <c:pt idx="1632">
                  <c:v>42570</c:v>
                </c:pt>
                <c:pt idx="1633">
                  <c:v>42571</c:v>
                </c:pt>
                <c:pt idx="1634">
                  <c:v>42572</c:v>
                </c:pt>
                <c:pt idx="1635">
                  <c:v>42573</c:v>
                </c:pt>
                <c:pt idx="1636">
                  <c:v>42574</c:v>
                </c:pt>
                <c:pt idx="1637">
                  <c:v>42575</c:v>
                </c:pt>
                <c:pt idx="1638">
                  <c:v>42576</c:v>
                </c:pt>
                <c:pt idx="1639">
                  <c:v>42577</c:v>
                </c:pt>
                <c:pt idx="1640">
                  <c:v>42578</c:v>
                </c:pt>
                <c:pt idx="1641">
                  <c:v>42579</c:v>
                </c:pt>
                <c:pt idx="1642">
                  <c:v>42580</c:v>
                </c:pt>
                <c:pt idx="1643">
                  <c:v>42581</c:v>
                </c:pt>
                <c:pt idx="1644">
                  <c:v>42582</c:v>
                </c:pt>
                <c:pt idx="1645">
                  <c:v>42583</c:v>
                </c:pt>
                <c:pt idx="1646">
                  <c:v>42584</c:v>
                </c:pt>
                <c:pt idx="1647">
                  <c:v>42585</c:v>
                </c:pt>
                <c:pt idx="1648">
                  <c:v>42586</c:v>
                </c:pt>
                <c:pt idx="1649">
                  <c:v>42587</c:v>
                </c:pt>
                <c:pt idx="1650">
                  <c:v>42588</c:v>
                </c:pt>
                <c:pt idx="1651">
                  <c:v>42589</c:v>
                </c:pt>
                <c:pt idx="1652">
                  <c:v>42590</c:v>
                </c:pt>
                <c:pt idx="1653">
                  <c:v>42591</c:v>
                </c:pt>
                <c:pt idx="1654">
                  <c:v>42592</c:v>
                </c:pt>
                <c:pt idx="1655">
                  <c:v>42593</c:v>
                </c:pt>
                <c:pt idx="1656">
                  <c:v>42594</c:v>
                </c:pt>
                <c:pt idx="1657">
                  <c:v>42595</c:v>
                </c:pt>
                <c:pt idx="1658">
                  <c:v>42596</c:v>
                </c:pt>
                <c:pt idx="1659">
                  <c:v>42597</c:v>
                </c:pt>
                <c:pt idx="1660">
                  <c:v>42598</c:v>
                </c:pt>
                <c:pt idx="1661">
                  <c:v>42599</c:v>
                </c:pt>
                <c:pt idx="1662">
                  <c:v>42600</c:v>
                </c:pt>
                <c:pt idx="1663">
                  <c:v>42601</c:v>
                </c:pt>
                <c:pt idx="1664">
                  <c:v>42602</c:v>
                </c:pt>
                <c:pt idx="1665">
                  <c:v>42603</c:v>
                </c:pt>
                <c:pt idx="1666">
                  <c:v>42604</c:v>
                </c:pt>
                <c:pt idx="1667">
                  <c:v>42605</c:v>
                </c:pt>
                <c:pt idx="1668">
                  <c:v>42606</c:v>
                </c:pt>
                <c:pt idx="1669">
                  <c:v>42607</c:v>
                </c:pt>
                <c:pt idx="1670">
                  <c:v>42608</c:v>
                </c:pt>
                <c:pt idx="1671">
                  <c:v>42609</c:v>
                </c:pt>
                <c:pt idx="1672">
                  <c:v>42610</c:v>
                </c:pt>
                <c:pt idx="1673">
                  <c:v>42611</c:v>
                </c:pt>
                <c:pt idx="1674">
                  <c:v>42612</c:v>
                </c:pt>
                <c:pt idx="1675">
                  <c:v>42613</c:v>
                </c:pt>
                <c:pt idx="1676">
                  <c:v>42614</c:v>
                </c:pt>
                <c:pt idx="1677">
                  <c:v>42615</c:v>
                </c:pt>
                <c:pt idx="1678">
                  <c:v>42616</c:v>
                </c:pt>
                <c:pt idx="1679">
                  <c:v>42617</c:v>
                </c:pt>
                <c:pt idx="1680">
                  <c:v>42618</c:v>
                </c:pt>
                <c:pt idx="1681">
                  <c:v>42619</c:v>
                </c:pt>
                <c:pt idx="1682">
                  <c:v>42620</c:v>
                </c:pt>
                <c:pt idx="1683">
                  <c:v>42621</c:v>
                </c:pt>
                <c:pt idx="1684">
                  <c:v>42622</c:v>
                </c:pt>
                <c:pt idx="1685">
                  <c:v>42623</c:v>
                </c:pt>
                <c:pt idx="1686">
                  <c:v>42624</c:v>
                </c:pt>
                <c:pt idx="1687">
                  <c:v>42625</c:v>
                </c:pt>
                <c:pt idx="1688">
                  <c:v>42626</c:v>
                </c:pt>
                <c:pt idx="1689">
                  <c:v>42627</c:v>
                </c:pt>
                <c:pt idx="1690">
                  <c:v>42628</c:v>
                </c:pt>
                <c:pt idx="1691">
                  <c:v>42629</c:v>
                </c:pt>
                <c:pt idx="1692">
                  <c:v>42630</c:v>
                </c:pt>
                <c:pt idx="1693">
                  <c:v>42631</c:v>
                </c:pt>
                <c:pt idx="1694">
                  <c:v>42632</c:v>
                </c:pt>
                <c:pt idx="1695">
                  <c:v>42633</c:v>
                </c:pt>
                <c:pt idx="1696">
                  <c:v>42634</c:v>
                </c:pt>
                <c:pt idx="1697">
                  <c:v>42635</c:v>
                </c:pt>
                <c:pt idx="1698">
                  <c:v>42636</c:v>
                </c:pt>
                <c:pt idx="1699">
                  <c:v>42637</c:v>
                </c:pt>
                <c:pt idx="1700">
                  <c:v>42638</c:v>
                </c:pt>
                <c:pt idx="1701">
                  <c:v>42639</c:v>
                </c:pt>
                <c:pt idx="1702">
                  <c:v>42640</c:v>
                </c:pt>
                <c:pt idx="1703">
                  <c:v>42641</c:v>
                </c:pt>
                <c:pt idx="1704">
                  <c:v>42642</c:v>
                </c:pt>
                <c:pt idx="1705">
                  <c:v>42643</c:v>
                </c:pt>
                <c:pt idx="1706">
                  <c:v>42644</c:v>
                </c:pt>
                <c:pt idx="1707">
                  <c:v>42645</c:v>
                </c:pt>
                <c:pt idx="1708">
                  <c:v>42646</c:v>
                </c:pt>
                <c:pt idx="1709">
                  <c:v>42647</c:v>
                </c:pt>
                <c:pt idx="1710">
                  <c:v>42648</c:v>
                </c:pt>
                <c:pt idx="1711">
                  <c:v>42649</c:v>
                </c:pt>
                <c:pt idx="1712">
                  <c:v>42650</c:v>
                </c:pt>
                <c:pt idx="1713">
                  <c:v>42651</c:v>
                </c:pt>
                <c:pt idx="1714">
                  <c:v>42652</c:v>
                </c:pt>
                <c:pt idx="1715">
                  <c:v>42653</c:v>
                </c:pt>
                <c:pt idx="1716">
                  <c:v>42654</c:v>
                </c:pt>
                <c:pt idx="1717">
                  <c:v>42655</c:v>
                </c:pt>
                <c:pt idx="1718">
                  <c:v>42656</c:v>
                </c:pt>
                <c:pt idx="1719">
                  <c:v>42657</c:v>
                </c:pt>
                <c:pt idx="1720">
                  <c:v>42658</c:v>
                </c:pt>
                <c:pt idx="1721">
                  <c:v>42659</c:v>
                </c:pt>
                <c:pt idx="1722">
                  <c:v>42660</c:v>
                </c:pt>
                <c:pt idx="1723">
                  <c:v>42661</c:v>
                </c:pt>
                <c:pt idx="1724">
                  <c:v>42662</c:v>
                </c:pt>
                <c:pt idx="1725">
                  <c:v>42663</c:v>
                </c:pt>
                <c:pt idx="1726">
                  <c:v>42664</c:v>
                </c:pt>
                <c:pt idx="1727">
                  <c:v>42665</c:v>
                </c:pt>
                <c:pt idx="1728">
                  <c:v>42666</c:v>
                </c:pt>
                <c:pt idx="1729">
                  <c:v>42667</c:v>
                </c:pt>
                <c:pt idx="1730">
                  <c:v>42668</c:v>
                </c:pt>
                <c:pt idx="1731">
                  <c:v>42669</c:v>
                </c:pt>
                <c:pt idx="1732">
                  <c:v>42670</c:v>
                </c:pt>
                <c:pt idx="1733">
                  <c:v>42671</c:v>
                </c:pt>
                <c:pt idx="1734">
                  <c:v>42672</c:v>
                </c:pt>
                <c:pt idx="1735">
                  <c:v>42673</c:v>
                </c:pt>
                <c:pt idx="1736">
                  <c:v>42674</c:v>
                </c:pt>
                <c:pt idx="1737">
                  <c:v>42675</c:v>
                </c:pt>
                <c:pt idx="1738">
                  <c:v>42676</c:v>
                </c:pt>
                <c:pt idx="1739">
                  <c:v>42677</c:v>
                </c:pt>
                <c:pt idx="1740">
                  <c:v>42678</c:v>
                </c:pt>
                <c:pt idx="1741">
                  <c:v>42679</c:v>
                </c:pt>
                <c:pt idx="1742">
                  <c:v>42680</c:v>
                </c:pt>
                <c:pt idx="1743">
                  <c:v>42681</c:v>
                </c:pt>
                <c:pt idx="1744">
                  <c:v>42682</c:v>
                </c:pt>
                <c:pt idx="1745">
                  <c:v>42683</c:v>
                </c:pt>
                <c:pt idx="1746">
                  <c:v>42684</c:v>
                </c:pt>
                <c:pt idx="1747">
                  <c:v>42685</c:v>
                </c:pt>
                <c:pt idx="1748">
                  <c:v>42686</c:v>
                </c:pt>
                <c:pt idx="1749">
                  <c:v>42687</c:v>
                </c:pt>
                <c:pt idx="1750">
                  <c:v>42688</c:v>
                </c:pt>
                <c:pt idx="1751">
                  <c:v>42689</c:v>
                </c:pt>
                <c:pt idx="1752">
                  <c:v>42690</c:v>
                </c:pt>
                <c:pt idx="1753">
                  <c:v>42691</c:v>
                </c:pt>
                <c:pt idx="1754">
                  <c:v>42692</c:v>
                </c:pt>
                <c:pt idx="1755">
                  <c:v>42693</c:v>
                </c:pt>
                <c:pt idx="1756">
                  <c:v>42694</c:v>
                </c:pt>
                <c:pt idx="1757">
                  <c:v>42695</c:v>
                </c:pt>
                <c:pt idx="1758">
                  <c:v>42696</c:v>
                </c:pt>
                <c:pt idx="1759">
                  <c:v>42697</c:v>
                </c:pt>
                <c:pt idx="1760">
                  <c:v>42698</c:v>
                </c:pt>
                <c:pt idx="1761">
                  <c:v>42699</c:v>
                </c:pt>
                <c:pt idx="1762">
                  <c:v>42700</c:v>
                </c:pt>
                <c:pt idx="1763">
                  <c:v>42701</c:v>
                </c:pt>
                <c:pt idx="1764">
                  <c:v>42702</c:v>
                </c:pt>
                <c:pt idx="1765">
                  <c:v>42703</c:v>
                </c:pt>
                <c:pt idx="1766">
                  <c:v>42704</c:v>
                </c:pt>
                <c:pt idx="1767">
                  <c:v>42705</c:v>
                </c:pt>
                <c:pt idx="1768">
                  <c:v>42706</c:v>
                </c:pt>
                <c:pt idx="1769">
                  <c:v>42707</c:v>
                </c:pt>
                <c:pt idx="1770">
                  <c:v>42708</c:v>
                </c:pt>
                <c:pt idx="1771">
                  <c:v>42709</c:v>
                </c:pt>
                <c:pt idx="1772">
                  <c:v>42710</c:v>
                </c:pt>
                <c:pt idx="1773">
                  <c:v>42711</c:v>
                </c:pt>
                <c:pt idx="1774">
                  <c:v>42712</c:v>
                </c:pt>
                <c:pt idx="1775">
                  <c:v>42713</c:v>
                </c:pt>
                <c:pt idx="1776">
                  <c:v>42714</c:v>
                </c:pt>
                <c:pt idx="1777">
                  <c:v>42715</c:v>
                </c:pt>
                <c:pt idx="1778">
                  <c:v>42716</c:v>
                </c:pt>
                <c:pt idx="1779">
                  <c:v>42717</c:v>
                </c:pt>
                <c:pt idx="1780">
                  <c:v>42718</c:v>
                </c:pt>
                <c:pt idx="1781">
                  <c:v>42719</c:v>
                </c:pt>
                <c:pt idx="1782">
                  <c:v>42720</c:v>
                </c:pt>
                <c:pt idx="1783">
                  <c:v>42721</c:v>
                </c:pt>
                <c:pt idx="1784">
                  <c:v>42722</c:v>
                </c:pt>
                <c:pt idx="1785">
                  <c:v>42723</c:v>
                </c:pt>
                <c:pt idx="1786">
                  <c:v>42724</c:v>
                </c:pt>
                <c:pt idx="1787">
                  <c:v>42725</c:v>
                </c:pt>
                <c:pt idx="1788">
                  <c:v>42726</c:v>
                </c:pt>
                <c:pt idx="1789">
                  <c:v>42727</c:v>
                </c:pt>
                <c:pt idx="1790">
                  <c:v>42728</c:v>
                </c:pt>
                <c:pt idx="1791">
                  <c:v>42729</c:v>
                </c:pt>
                <c:pt idx="1792">
                  <c:v>42730</c:v>
                </c:pt>
                <c:pt idx="1793">
                  <c:v>42731</c:v>
                </c:pt>
                <c:pt idx="1794">
                  <c:v>42732</c:v>
                </c:pt>
                <c:pt idx="1795">
                  <c:v>42733</c:v>
                </c:pt>
                <c:pt idx="1796">
                  <c:v>42734</c:v>
                </c:pt>
                <c:pt idx="1797">
                  <c:v>42735</c:v>
                </c:pt>
                <c:pt idx="1798">
                  <c:v>42736</c:v>
                </c:pt>
                <c:pt idx="1799">
                  <c:v>42737</c:v>
                </c:pt>
                <c:pt idx="1800">
                  <c:v>42738</c:v>
                </c:pt>
                <c:pt idx="1801">
                  <c:v>42739</c:v>
                </c:pt>
                <c:pt idx="1802">
                  <c:v>42740</c:v>
                </c:pt>
                <c:pt idx="1803">
                  <c:v>42741</c:v>
                </c:pt>
                <c:pt idx="1804">
                  <c:v>42742</c:v>
                </c:pt>
                <c:pt idx="1805">
                  <c:v>42743</c:v>
                </c:pt>
                <c:pt idx="1806">
                  <c:v>42744</c:v>
                </c:pt>
                <c:pt idx="1807">
                  <c:v>42745</c:v>
                </c:pt>
                <c:pt idx="1808">
                  <c:v>42746</c:v>
                </c:pt>
                <c:pt idx="1809">
                  <c:v>42747</c:v>
                </c:pt>
                <c:pt idx="1810">
                  <c:v>42748</c:v>
                </c:pt>
                <c:pt idx="1811">
                  <c:v>42749</c:v>
                </c:pt>
                <c:pt idx="1812">
                  <c:v>42750</c:v>
                </c:pt>
                <c:pt idx="1813">
                  <c:v>42751</c:v>
                </c:pt>
                <c:pt idx="1814">
                  <c:v>42752</c:v>
                </c:pt>
                <c:pt idx="1815">
                  <c:v>42753</c:v>
                </c:pt>
                <c:pt idx="1816">
                  <c:v>42754</c:v>
                </c:pt>
                <c:pt idx="1817">
                  <c:v>42755</c:v>
                </c:pt>
                <c:pt idx="1818">
                  <c:v>42756</c:v>
                </c:pt>
                <c:pt idx="1819">
                  <c:v>42757</c:v>
                </c:pt>
                <c:pt idx="1820">
                  <c:v>42758</c:v>
                </c:pt>
                <c:pt idx="1821">
                  <c:v>42759</c:v>
                </c:pt>
                <c:pt idx="1822">
                  <c:v>42760</c:v>
                </c:pt>
                <c:pt idx="1823">
                  <c:v>42761</c:v>
                </c:pt>
                <c:pt idx="1824">
                  <c:v>42762</c:v>
                </c:pt>
                <c:pt idx="1825">
                  <c:v>42763</c:v>
                </c:pt>
                <c:pt idx="1826">
                  <c:v>42764</c:v>
                </c:pt>
                <c:pt idx="1827">
                  <c:v>42765</c:v>
                </c:pt>
                <c:pt idx="1828">
                  <c:v>42766</c:v>
                </c:pt>
                <c:pt idx="1829">
                  <c:v>42767</c:v>
                </c:pt>
                <c:pt idx="1830">
                  <c:v>42768</c:v>
                </c:pt>
                <c:pt idx="1831">
                  <c:v>42769</c:v>
                </c:pt>
                <c:pt idx="1832">
                  <c:v>42770</c:v>
                </c:pt>
                <c:pt idx="1833">
                  <c:v>42771</c:v>
                </c:pt>
                <c:pt idx="1834">
                  <c:v>42772</c:v>
                </c:pt>
                <c:pt idx="1835">
                  <c:v>42773</c:v>
                </c:pt>
                <c:pt idx="1836">
                  <c:v>42774</c:v>
                </c:pt>
                <c:pt idx="1837">
                  <c:v>42775</c:v>
                </c:pt>
                <c:pt idx="1838">
                  <c:v>42776</c:v>
                </c:pt>
                <c:pt idx="1839">
                  <c:v>42777</c:v>
                </c:pt>
                <c:pt idx="1840">
                  <c:v>42778</c:v>
                </c:pt>
                <c:pt idx="1841">
                  <c:v>42779</c:v>
                </c:pt>
                <c:pt idx="1842">
                  <c:v>42780</c:v>
                </c:pt>
                <c:pt idx="1843">
                  <c:v>42781</c:v>
                </c:pt>
                <c:pt idx="1844">
                  <c:v>42782</c:v>
                </c:pt>
                <c:pt idx="1845">
                  <c:v>42783</c:v>
                </c:pt>
                <c:pt idx="1846">
                  <c:v>42784</c:v>
                </c:pt>
                <c:pt idx="1847">
                  <c:v>42785</c:v>
                </c:pt>
                <c:pt idx="1848">
                  <c:v>42786</c:v>
                </c:pt>
                <c:pt idx="1849">
                  <c:v>42787</c:v>
                </c:pt>
                <c:pt idx="1850">
                  <c:v>42788</c:v>
                </c:pt>
                <c:pt idx="1851">
                  <c:v>42789</c:v>
                </c:pt>
                <c:pt idx="1852">
                  <c:v>42790</c:v>
                </c:pt>
                <c:pt idx="1853">
                  <c:v>42791</c:v>
                </c:pt>
                <c:pt idx="1854">
                  <c:v>42792</c:v>
                </c:pt>
                <c:pt idx="1855">
                  <c:v>42793</c:v>
                </c:pt>
                <c:pt idx="1856">
                  <c:v>42794</c:v>
                </c:pt>
                <c:pt idx="1857">
                  <c:v>42795</c:v>
                </c:pt>
                <c:pt idx="1858">
                  <c:v>42796</c:v>
                </c:pt>
                <c:pt idx="1859">
                  <c:v>42797</c:v>
                </c:pt>
                <c:pt idx="1860">
                  <c:v>42798</c:v>
                </c:pt>
                <c:pt idx="1861">
                  <c:v>42799</c:v>
                </c:pt>
                <c:pt idx="1862">
                  <c:v>42800</c:v>
                </c:pt>
                <c:pt idx="1863">
                  <c:v>42801</c:v>
                </c:pt>
                <c:pt idx="1864">
                  <c:v>42802</c:v>
                </c:pt>
                <c:pt idx="1865">
                  <c:v>42803</c:v>
                </c:pt>
                <c:pt idx="1866">
                  <c:v>42804</c:v>
                </c:pt>
                <c:pt idx="1867">
                  <c:v>42805</c:v>
                </c:pt>
                <c:pt idx="1868">
                  <c:v>42806</c:v>
                </c:pt>
                <c:pt idx="1869">
                  <c:v>42807</c:v>
                </c:pt>
                <c:pt idx="1870">
                  <c:v>42808</c:v>
                </c:pt>
                <c:pt idx="1871">
                  <c:v>42809</c:v>
                </c:pt>
                <c:pt idx="1872">
                  <c:v>42810</c:v>
                </c:pt>
                <c:pt idx="1873">
                  <c:v>42811</c:v>
                </c:pt>
                <c:pt idx="1874">
                  <c:v>42812</c:v>
                </c:pt>
                <c:pt idx="1875">
                  <c:v>42813</c:v>
                </c:pt>
                <c:pt idx="1876">
                  <c:v>42814</c:v>
                </c:pt>
                <c:pt idx="1877">
                  <c:v>42815</c:v>
                </c:pt>
                <c:pt idx="1878">
                  <c:v>42816</c:v>
                </c:pt>
                <c:pt idx="1879">
                  <c:v>42817</c:v>
                </c:pt>
                <c:pt idx="1880">
                  <c:v>42818</c:v>
                </c:pt>
                <c:pt idx="1881">
                  <c:v>42819</c:v>
                </c:pt>
                <c:pt idx="1882">
                  <c:v>42820</c:v>
                </c:pt>
                <c:pt idx="1883">
                  <c:v>42821</c:v>
                </c:pt>
                <c:pt idx="1884">
                  <c:v>42822</c:v>
                </c:pt>
                <c:pt idx="1885">
                  <c:v>42823</c:v>
                </c:pt>
                <c:pt idx="1886">
                  <c:v>42824</c:v>
                </c:pt>
                <c:pt idx="1887">
                  <c:v>42825</c:v>
                </c:pt>
                <c:pt idx="1888">
                  <c:v>42826</c:v>
                </c:pt>
                <c:pt idx="1889">
                  <c:v>42827</c:v>
                </c:pt>
                <c:pt idx="1890">
                  <c:v>42828</c:v>
                </c:pt>
                <c:pt idx="1891">
                  <c:v>42829</c:v>
                </c:pt>
                <c:pt idx="1892">
                  <c:v>42830</c:v>
                </c:pt>
                <c:pt idx="1893">
                  <c:v>42831</c:v>
                </c:pt>
                <c:pt idx="1894">
                  <c:v>42832</c:v>
                </c:pt>
                <c:pt idx="1895">
                  <c:v>42833</c:v>
                </c:pt>
                <c:pt idx="1896">
                  <c:v>42834</c:v>
                </c:pt>
                <c:pt idx="1897">
                  <c:v>42835</c:v>
                </c:pt>
                <c:pt idx="1898">
                  <c:v>42836</c:v>
                </c:pt>
                <c:pt idx="1899">
                  <c:v>42837</c:v>
                </c:pt>
                <c:pt idx="1900">
                  <c:v>42838</c:v>
                </c:pt>
                <c:pt idx="1901">
                  <c:v>42839</c:v>
                </c:pt>
                <c:pt idx="1902">
                  <c:v>42840</c:v>
                </c:pt>
                <c:pt idx="1903">
                  <c:v>42841</c:v>
                </c:pt>
                <c:pt idx="1904">
                  <c:v>42842</c:v>
                </c:pt>
                <c:pt idx="1905">
                  <c:v>42843</c:v>
                </c:pt>
                <c:pt idx="1906">
                  <c:v>42844</c:v>
                </c:pt>
                <c:pt idx="1907">
                  <c:v>42845</c:v>
                </c:pt>
                <c:pt idx="1908">
                  <c:v>42846</c:v>
                </c:pt>
                <c:pt idx="1909">
                  <c:v>42847</c:v>
                </c:pt>
                <c:pt idx="1910">
                  <c:v>42848</c:v>
                </c:pt>
                <c:pt idx="1911">
                  <c:v>42849</c:v>
                </c:pt>
                <c:pt idx="1912">
                  <c:v>42850</c:v>
                </c:pt>
                <c:pt idx="1913">
                  <c:v>42851</c:v>
                </c:pt>
                <c:pt idx="1914">
                  <c:v>42852</c:v>
                </c:pt>
                <c:pt idx="1915">
                  <c:v>42853</c:v>
                </c:pt>
                <c:pt idx="1916">
                  <c:v>42854</c:v>
                </c:pt>
                <c:pt idx="1917">
                  <c:v>42855</c:v>
                </c:pt>
                <c:pt idx="1918">
                  <c:v>42856</c:v>
                </c:pt>
                <c:pt idx="1919">
                  <c:v>42857</c:v>
                </c:pt>
                <c:pt idx="1920">
                  <c:v>42858</c:v>
                </c:pt>
                <c:pt idx="1921">
                  <c:v>42859</c:v>
                </c:pt>
                <c:pt idx="1922">
                  <c:v>42860</c:v>
                </c:pt>
                <c:pt idx="1923">
                  <c:v>42861</c:v>
                </c:pt>
                <c:pt idx="1924">
                  <c:v>42862</c:v>
                </c:pt>
                <c:pt idx="1925">
                  <c:v>42863</c:v>
                </c:pt>
                <c:pt idx="1926">
                  <c:v>42864</c:v>
                </c:pt>
                <c:pt idx="1927">
                  <c:v>42865</c:v>
                </c:pt>
                <c:pt idx="1928">
                  <c:v>42866</c:v>
                </c:pt>
                <c:pt idx="1929">
                  <c:v>42867</c:v>
                </c:pt>
                <c:pt idx="1930">
                  <c:v>42868</c:v>
                </c:pt>
                <c:pt idx="1931">
                  <c:v>42869</c:v>
                </c:pt>
                <c:pt idx="1932">
                  <c:v>42870</c:v>
                </c:pt>
                <c:pt idx="1933">
                  <c:v>42871</c:v>
                </c:pt>
                <c:pt idx="1934">
                  <c:v>42872</c:v>
                </c:pt>
                <c:pt idx="1935">
                  <c:v>42873</c:v>
                </c:pt>
                <c:pt idx="1936">
                  <c:v>42874</c:v>
                </c:pt>
                <c:pt idx="1937">
                  <c:v>42875</c:v>
                </c:pt>
                <c:pt idx="1938">
                  <c:v>42876</c:v>
                </c:pt>
                <c:pt idx="1939">
                  <c:v>42877</c:v>
                </c:pt>
                <c:pt idx="1940">
                  <c:v>42878</c:v>
                </c:pt>
                <c:pt idx="1941">
                  <c:v>42879</c:v>
                </c:pt>
                <c:pt idx="1942">
                  <c:v>42880</c:v>
                </c:pt>
                <c:pt idx="1943">
                  <c:v>42881</c:v>
                </c:pt>
                <c:pt idx="1944">
                  <c:v>42882</c:v>
                </c:pt>
                <c:pt idx="1945">
                  <c:v>42883</c:v>
                </c:pt>
                <c:pt idx="1946">
                  <c:v>42884</c:v>
                </c:pt>
                <c:pt idx="1947">
                  <c:v>42885</c:v>
                </c:pt>
                <c:pt idx="1948">
                  <c:v>42886</c:v>
                </c:pt>
                <c:pt idx="1949">
                  <c:v>42887</c:v>
                </c:pt>
                <c:pt idx="1950">
                  <c:v>42888</c:v>
                </c:pt>
                <c:pt idx="1951">
                  <c:v>42889</c:v>
                </c:pt>
                <c:pt idx="1952">
                  <c:v>42890</c:v>
                </c:pt>
                <c:pt idx="1953">
                  <c:v>42891</c:v>
                </c:pt>
                <c:pt idx="1954">
                  <c:v>42892</c:v>
                </c:pt>
                <c:pt idx="1955">
                  <c:v>42893</c:v>
                </c:pt>
                <c:pt idx="1956">
                  <c:v>42894</c:v>
                </c:pt>
                <c:pt idx="1957">
                  <c:v>42895</c:v>
                </c:pt>
                <c:pt idx="1958">
                  <c:v>42896</c:v>
                </c:pt>
                <c:pt idx="1959">
                  <c:v>42897</c:v>
                </c:pt>
                <c:pt idx="1960">
                  <c:v>42898</c:v>
                </c:pt>
                <c:pt idx="1961">
                  <c:v>42899</c:v>
                </c:pt>
                <c:pt idx="1962">
                  <c:v>42900</c:v>
                </c:pt>
                <c:pt idx="1963">
                  <c:v>42901</c:v>
                </c:pt>
                <c:pt idx="1964">
                  <c:v>42902</c:v>
                </c:pt>
                <c:pt idx="1965">
                  <c:v>42903</c:v>
                </c:pt>
                <c:pt idx="1966">
                  <c:v>42904</c:v>
                </c:pt>
                <c:pt idx="1967">
                  <c:v>42905</c:v>
                </c:pt>
                <c:pt idx="1968">
                  <c:v>42906</c:v>
                </c:pt>
                <c:pt idx="1969">
                  <c:v>42907</c:v>
                </c:pt>
                <c:pt idx="1970">
                  <c:v>42908</c:v>
                </c:pt>
                <c:pt idx="1971">
                  <c:v>42909</c:v>
                </c:pt>
                <c:pt idx="1972">
                  <c:v>42910</c:v>
                </c:pt>
                <c:pt idx="1973">
                  <c:v>42911</c:v>
                </c:pt>
                <c:pt idx="1974">
                  <c:v>42912</c:v>
                </c:pt>
                <c:pt idx="1975">
                  <c:v>42913</c:v>
                </c:pt>
                <c:pt idx="1976">
                  <c:v>42914</c:v>
                </c:pt>
                <c:pt idx="1977">
                  <c:v>42915</c:v>
                </c:pt>
                <c:pt idx="1978">
                  <c:v>42916</c:v>
                </c:pt>
                <c:pt idx="1979">
                  <c:v>42917</c:v>
                </c:pt>
                <c:pt idx="1980">
                  <c:v>42918</c:v>
                </c:pt>
                <c:pt idx="1981">
                  <c:v>42919</c:v>
                </c:pt>
                <c:pt idx="1982">
                  <c:v>42920</c:v>
                </c:pt>
                <c:pt idx="1983">
                  <c:v>42921</c:v>
                </c:pt>
                <c:pt idx="1984">
                  <c:v>42922</c:v>
                </c:pt>
                <c:pt idx="1985">
                  <c:v>42923</c:v>
                </c:pt>
                <c:pt idx="1986">
                  <c:v>42924</c:v>
                </c:pt>
                <c:pt idx="1987">
                  <c:v>42925</c:v>
                </c:pt>
                <c:pt idx="1988">
                  <c:v>42926</c:v>
                </c:pt>
                <c:pt idx="1989">
                  <c:v>42927</c:v>
                </c:pt>
                <c:pt idx="1990">
                  <c:v>42928</c:v>
                </c:pt>
                <c:pt idx="1991">
                  <c:v>42929</c:v>
                </c:pt>
                <c:pt idx="1992">
                  <c:v>42930</c:v>
                </c:pt>
                <c:pt idx="1993">
                  <c:v>42931</c:v>
                </c:pt>
                <c:pt idx="1994">
                  <c:v>42932</c:v>
                </c:pt>
                <c:pt idx="1995">
                  <c:v>42933</c:v>
                </c:pt>
                <c:pt idx="1996">
                  <c:v>42934</c:v>
                </c:pt>
                <c:pt idx="1997">
                  <c:v>42935</c:v>
                </c:pt>
                <c:pt idx="1998">
                  <c:v>42936</c:v>
                </c:pt>
                <c:pt idx="1999">
                  <c:v>42937</c:v>
                </c:pt>
                <c:pt idx="2000">
                  <c:v>42938</c:v>
                </c:pt>
                <c:pt idx="2001">
                  <c:v>42939</c:v>
                </c:pt>
                <c:pt idx="2002">
                  <c:v>42940</c:v>
                </c:pt>
                <c:pt idx="2003">
                  <c:v>42941</c:v>
                </c:pt>
                <c:pt idx="2004">
                  <c:v>42942</c:v>
                </c:pt>
                <c:pt idx="2005">
                  <c:v>42943</c:v>
                </c:pt>
                <c:pt idx="2006">
                  <c:v>42944</c:v>
                </c:pt>
                <c:pt idx="2007">
                  <c:v>42945</c:v>
                </c:pt>
                <c:pt idx="2008">
                  <c:v>42946</c:v>
                </c:pt>
                <c:pt idx="2009">
                  <c:v>42947</c:v>
                </c:pt>
                <c:pt idx="2010">
                  <c:v>42948</c:v>
                </c:pt>
                <c:pt idx="2011">
                  <c:v>42949</c:v>
                </c:pt>
                <c:pt idx="2012">
                  <c:v>42950</c:v>
                </c:pt>
                <c:pt idx="2013">
                  <c:v>42951</c:v>
                </c:pt>
                <c:pt idx="2014">
                  <c:v>42952</c:v>
                </c:pt>
                <c:pt idx="2015">
                  <c:v>42953</c:v>
                </c:pt>
                <c:pt idx="2016">
                  <c:v>42954</c:v>
                </c:pt>
                <c:pt idx="2017">
                  <c:v>42955</c:v>
                </c:pt>
                <c:pt idx="2018">
                  <c:v>42956</c:v>
                </c:pt>
                <c:pt idx="2019">
                  <c:v>42957</c:v>
                </c:pt>
                <c:pt idx="2020">
                  <c:v>42958</c:v>
                </c:pt>
                <c:pt idx="2021">
                  <c:v>42959</c:v>
                </c:pt>
                <c:pt idx="2022">
                  <c:v>42960</c:v>
                </c:pt>
                <c:pt idx="2023">
                  <c:v>42961</c:v>
                </c:pt>
                <c:pt idx="2024">
                  <c:v>42962</c:v>
                </c:pt>
                <c:pt idx="2025">
                  <c:v>42963</c:v>
                </c:pt>
                <c:pt idx="2026">
                  <c:v>42964</c:v>
                </c:pt>
                <c:pt idx="2027">
                  <c:v>42965</c:v>
                </c:pt>
                <c:pt idx="2028">
                  <c:v>42966</c:v>
                </c:pt>
                <c:pt idx="2029">
                  <c:v>42967</c:v>
                </c:pt>
                <c:pt idx="2030">
                  <c:v>42968</c:v>
                </c:pt>
                <c:pt idx="2031">
                  <c:v>42969</c:v>
                </c:pt>
                <c:pt idx="2032">
                  <c:v>42970</c:v>
                </c:pt>
                <c:pt idx="2033">
                  <c:v>42971</c:v>
                </c:pt>
                <c:pt idx="2034">
                  <c:v>42972</c:v>
                </c:pt>
                <c:pt idx="2035">
                  <c:v>42973</c:v>
                </c:pt>
                <c:pt idx="2036">
                  <c:v>42974</c:v>
                </c:pt>
                <c:pt idx="2037">
                  <c:v>42975</c:v>
                </c:pt>
                <c:pt idx="2038">
                  <c:v>42976</c:v>
                </c:pt>
                <c:pt idx="2039">
                  <c:v>42977</c:v>
                </c:pt>
                <c:pt idx="2040">
                  <c:v>42978</c:v>
                </c:pt>
                <c:pt idx="2041">
                  <c:v>42979</c:v>
                </c:pt>
                <c:pt idx="2042">
                  <c:v>42980</c:v>
                </c:pt>
                <c:pt idx="2043">
                  <c:v>42981</c:v>
                </c:pt>
                <c:pt idx="2044">
                  <c:v>42982</c:v>
                </c:pt>
                <c:pt idx="2045">
                  <c:v>42983</c:v>
                </c:pt>
                <c:pt idx="2046">
                  <c:v>42984</c:v>
                </c:pt>
                <c:pt idx="2047">
                  <c:v>42985</c:v>
                </c:pt>
                <c:pt idx="2048">
                  <c:v>42986</c:v>
                </c:pt>
                <c:pt idx="2049">
                  <c:v>42987</c:v>
                </c:pt>
                <c:pt idx="2050">
                  <c:v>42988</c:v>
                </c:pt>
                <c:pt idx="2051">
                  <c:v>42989</c:v>
                </c:pt>
                <c:pt idx="2052">
                  <c:v>42990</c:v>
                </c:pt>
                <c:pt idx="2053">
                  <c:v>42991</c:v>
                </c:pt>
                <c:pt idx="2054">
                  <c:v>42992</c:v>
                </c:pt>
                <c:pt idx="2055">
                  <c:v>42993</c:v>
                </c:pt>
                <c:pt idx="2056">
                  <c:v>42994</c:v>
                </c:pt>
                <c:pt idx="2057">
                  <c:v>42995</c:v>
                </c:pt>
                <c:pt idx="2058">
                  <c:v>42996</c:v>
                </c:pt>
                <c:pt idx="2059">
                  <c:v>42997</c:v>
                </c:pt>
                <c:pt idx="2060">
                  <c:v>42998</c:v>
                </c:pt>
                <c:pt idx="2061">
                  <c:v>42999</c:v>
                </c:pt>
                <c:pt idx="2062">
                  <c:v>43000</c:v>
                </c:pt>
                <c:pt idx="2063">
                  <c:v>43001</c:v>
                </c:pt>
                <c:pt idx="2064">
                  <c:v>43002</c:v>
                </c:pt>
                <c:pt idx="2065">
                  <c:v>43003</c:v>
                </c:pt>
                <c:pt idx="2066">
                  <c:v>43004</c:v>
                </c:pt>
                <c:pt idx="2067">
                  <c:v>43005</c:v>
                </c:pt>
                <c:pt idx="2068">
                  <c:v>43006</c:v>
                </c:pt>
                <c:pt idx="2069">
                  <c:v>43007</c:v>
                </c:pt>
                <c:pt idx="2070">
                  <c:v>43008</c:v>
                </c:pt>
                <c:pt idx="2071">
                  <c:v>43009</c:v>
                </c:pt>
                <c:pt idx="2072">
                  <c:v>43010</c:v>
                </c:pt>
                <c:pt idx="2073">
                  <c:v>43011</c:v>
                </c:pt>
                <c:pt idx="2074">
                  <c:v>43012</c:v>
                </c:pt>
                <c:pt idx="2075">
                  <c:v>43013</c:v>
                </c:pt>
                <c:pt idx="2076">
                  <c:v>43014</c:v>
                </c:pt>
                <c:pt idx="2077">
                  <c:v>43015</c:v>
                </c:pt>
                <c:pt idx="2078">
                  <c:v>43016</c:v>
                </c:pt>
                <c:pt idx="2079">
                  <c:v>43017</c:v>
                </c:pt>
                <c:pt idx="2080">
                  <c:v>43018</c:v>
                </c:pt>
                <c:pt idx="2081">
                  <c:v>43019</c:v>
                </c:pt>
                <c:pt idx="2082">
                  <c:v>43020</c:v>
                </c:pt>
                <c:pt idx="2083">
                  <c:v>43021</c:v>
                </c:pt>
                <c:pt idx="2084">
                  <c:v>43022</c:v>
                </c:pt>
                <c:pt idx="2085">
                  <c:v>43023</c:v>
                </c:pt>
                <c:pt idx="2086">
                  <c:v>43024</c:v>
                </c:pt>
                <c:pt idx="2087">
                  <c:v>43025</c:v>
                </c:pt>
                <c:pt idx="2088">
                  <c:v>43026</c:v>
                </c:pt>
                <c:pt idx="2089">
                  <c:v>43027</c:v>
                </c:pt>
                <c:pt idx="2090">
                  <c:v>43028</c:v>
                </c:pt>
                <c:pt idx="2091">
                  <c:v>43029</c:v>
                </c:pt>
                <c:pt idx="2092">
                  <c:v>43030</c:v>
                </c:pt>
                <c:pt idx="2093">
                  <c:v>43031</c:v>
                </c:pt>
                <c:pt idx="2094">
                  <c:v>43032</c:v>
                </c:pt>
                <c:pt idx="2095">
                  <c:v>43033</c:v>
                </c:pt>
                <c:pt idx="2096">
                  <c:v>43034</c:v>
                </c:pt>
                <c:pt idx="2097">
                  <c:v>43035</c:v>
                </c:pt>
                <c:pt idx="2098">
                  <c:v>43036</c:v>
                </c:pt>
                <c:pt idx="2099">
                  <c:v>43037</c:v>
                </c:pt>
                <c:pt idx="2100">
                  <c:v>43038</c:v>
                </c:pt>
                <c:pt idx="2101">
                  <c:v>43039</c:v>
                </c:pt>
                <c:pt idx="2102">
                  <c:v>43040</c:v>
                </c:pt>
                <c:pt idx="2103">
                  <c:v>43041</c:v>
                </c:pt>
                <c:pt idx="2104">
                  <c:v>43042</c:v>
                </c:pt>
                <c:pt idx="2105">
                  <c:v>43043</c:v>
                </c:pt>
                <c:pt idx="2106">
                  <c:v>43044</c:v>
                </c:pt>
                <c:pt idx="2107">
                  <c:v>43045</c:v>
                </c:pt>
                <c:pt idx="2108">
                  <c:v>43046</c:v>
                </c:pt>
                <c:pt idx="2109">
                  <c:v>43047</c:v>
                </c:pt>
                <c:pt idx="2110">
                  <c:v>43048</c:v>
                </c:pt>
                <c:pt idx="2111">
                  <c:v>43049</c:v>
                </c:pt>
                <c:pt idx="2112">
                  <c:v>43050</c:v>
                </c:pt>
                <c:pt idx="2113">
                  <c:v>43051</c:v>
                </c:pt>
                <c:pt idx="2114">
                  <c:v>43052</c:v>
                </c:pt>
                <c:pt idx="2115">
                  <c:v>43053</c:v>
                </c:pt>
                <c:pt idx="2116">
                  <c:v>43054</c:v>
                </c:pt>
                <c:pt idx="2117">
                  <c:v>43055</c:v>
                </c:pt>
                <c:pt idx="2118">
                  <c:v>43056</c:v>
                </c:pt>
                <c:pt idx="2119">
                  <c:v>43057</c:v>
                </c:pt>
                <c:pt idx="2120">
                  <c:v>43058</c:v>
                </c:pt>
                <c:pt idx="2121">
                  <c:v>43059</c:v>
                </c:pt>
                <c:pt idx="2122">
                  <c:v>43060</c:v>
                </c:pt>
                <c:pt idx="2123">
                  <c:v>43061</c:v>
                </c:pt>
                <c:pt idx="2124">
                  <c:v>43062</c:v>
                </c:pt>
                <c:pt idx="2125">
                  <c:v>43063</c:v>
                </c:pt>
                <c:pt idx="2126">
                  <c:v>43064</c:v>
                </c:pt>
                <c:pt idx="2127">
                  <c:v>43065</c:v>
                </c:pt>
                <c:pt idx="2128">
                  <c:v>43066</c:v>
                </c:pt>
                <c:pt idx="2129">
                  <c:v>43067</c:v>
                </c:pt>
                <c:pt idx="2130">
                  <c:v>43068</c:v>
                </c:pt>
                <c:pt idx="2131">
                  <c:v>43069</c:v>
                </c:pt>
                <c:pt idx="2132">
                  <c:v>43070</c:v>
                </c:pt>
                <c:pt idx="2133">
                  <c:v>43071</c:v>
                </c:pt>
                <c:pt idx="2134">
                  <c:v>43072</c:v>
                </c:pt>
                <c:pt idx="2135">
                  <c:v>43073</c:v>
                </c:pt>
                <c:pt idx="2136">
                  <c:v>43074</c:v>
                </c:pt>
                <c:pt idx="2137">
                  <c:v>43075</c:v>
                </c:pt>
                <c:pt idx="2138">
                  <c:v>43076</c:v>
                </c:pt>
                <c:pt idx="2139">
                  <c:v>43077</c:v>
                </c:pt>
                <c:pt idx="2140">
                  <c:v>43078</c:v>
                </c:pt>
                <c:pt idx="2141">
                  <c:v>43079</c:v>
                </c:pt>
                <c:pt idx="2142">
                  <c:v>43080</c:v>
                </c:pt>
                <c:pt idx="2143">
                  <c:v>43081</c:v>
                </c:pt>
                <c:pt idx="2144">
                  <c:v>43082</c:v>
                </c:pt>
                <c:pt idx="2145">
                  <c:v>43083</c:v>
                </c:pt>
                <c:pt idx="2146">
                  <c:v>43084</c:v>
                </c:pt>
                <c:pt idx="2147">
                  <c:v>43085</c:v>
                </c:pt>
                <c:pt idx="2148">
                  <c:v>43086</c:v>
                </c:pt>
                <c:pt idx="2149">
                  <c:v>43087</c:v>
                </c:pt>
                <c:pt idx="2150">
                  <c:v>43088</c:v>
                </c:pt>
                <c:pt idx="2151">
                  <c:v>43089</c:v>
                </c:pt>
                <c:pt idx="2152">
                  <c:v>43090</c:v>
                </c:pt>
                <c:pt idx="2153">
                  <c:v>43091</c:v>
                </c:pt>
                <c:pt idx="2154">
                  <c:v>43092</c:v>
                </c:pt>
                <c:pt idx="2155">
                  <c:v>43093</c:v>
                </c:pt>
                <c:pt idx="2156">
                  <c:v>43094</c:v>
                </c:pt>
                <c:pt idx="2157">
                  <c:v>43095</c:v>
                </c:pt>
                <c:pt idx="2158">
                  <c:v>43096</c:v>
                </c:pt>
                <c:pt idx="2159">
                  <c:v>43097</c:v>
                </c:pt>
                <c:pt idx="2160">
                  <c:v>43098</c:v>
                </c:pt>
                <c:pt idx="2161">
                  <c:v>43099</c:v>
                </c:pt>
                <c:pt idx="2162">
                  <c:v>43100</c:v>
                </c:pt>
                <c:pt idx="2163">
                  <c:v>43101</c:v>
                </c:pt>
                <c:pt idx="2164">
                  <c:v>43102</c:v>
                </c:pt>
                <c:pt idx="2165">
                  <c:v>43103</c:v>
                </c:pt>
                <c:pt idx="2166">
                  <c:v>43104</c:v>
                </c:pt>
                <c:pt idx="2167">
                  <c:v>43105</c:v>
                </c:pt>
                <c:pt idx="2168">
                  <c:v>43106</c:v>
                </c:pt>
                <c:pt idx="2169">
                  <c:v>43107</c:v>
                </c:pt>
                <c:pt idx="2170">
                  <c:v>43108</c:v>
                </c:pt>
                <c:pt idx="2171">
                  <c:v>43109</c:v>
                </c:pt>
                <c:pt idx="2172">
                  <c:v>43110</c:v>
                </c:pt>
                <c:pt idx="2173">
                  <c:v>43111</c:v>
                </c:pt>
                <c:pt idx="2174">
                  <c:v>43112</c:v>
                </c:pt>
                <c:pt idx="2175">
                  <c:v>43113</c:v>
                </c:pt>
                <c:pt idx="2176">
                  <c:v>43114</c:v>
                </c:pt>
                <c:pt idx="2177">
                  <c:v>43115</c:v>
                </c:pt>
                <c:pt idx="2178">
                  <c:v>43116</c:v>
                </c:pt>
                <c:pt idx="2179">
                  <c:v>43117</c:v>
                </c:pt>
                <c:pt idx="2180">
                  <c:v>43118</c:v>
                </c:pt>
                <c:pt idx="2181">
                  <c:v>43119</c:v>
                </c:pt>
                <c:pt idx="2182">
                  <c:v>43120</c:v>
                </c:pt>
                <c:pt idx="2183">
                  <c:v>43121</c:v>
                </c:pt>
                <c:pt idx="2184">
                  <c:v>43122</c:v>
                </c:pt>
                <c:pt idx="2185">
                  <c:v>43123</c:v>
                </c:pt>
                <c:pt idx="2186">
                  <c:v>43124</c:v>
                </c:pt>
                <c:pt idx="2187">
                  <c:v>43125</c:v>
                </c:pt>
                <c:pt idx="2188">
                  <c:v>43126</c:v>
                </c:pt>
                <c:pt idx="2189">
                  <c:v>43127</c:v>
                </c:pt>
                <c:pt idx="2190">
                  <c:v>43128</c:v>
                </c:pt>
                <c:pt idx="2191">
                  <c:v>43129</c:v>
                </c:pt>
                <c:pt idx="2192">
                  <c:v>43130</c:v>
                </c:pt>
                <c:pt idx="2193">
                  <c:v>43131</c:v>
                </c:pt>
                <c:pt idx="2194">
                  <c:v>43132</c:v>
                </c:pt>
                <c:pt idx="2195">
                  <c:v>43133</c:v>
                </c:pt>
                <c:pt idx="2196">
                  <c:v>43134</c:v>
                </c:pt>
                <c:pt idx="2197">
                  <c:v>43135</c:v>
                </c:pt>
                <c:pt idx="2198">
                  <c:v>43136</c:v>
                </c:pt>
                <c:pt idx="2199">
                  <c:v>43137</c:v>
                </c:pt>
                <c:pt idx="2200">
                  <c:v>43138</c:v>
                </c:pt>
                <c:pt idx="2201">
                  <c:v>43139</c:v>
                </c:pt>
                <c:pt idx="2202">
                  <c:v>43140</c:v>
                </c:pt>
                <c:pt idx="2203">
                  <c:v>43141</c:v>
                </c:pt>
                <c:pt idx="2204">
                  <c:v>43142</c:v>
                </c:pt>
                <c:pt idx="2205">
                  <c:v>43143</c:v>
                </c:pt>
                <c:pt idx="2206">
                  <c:v>43144</c:v>
                </c:pt>
                <c:pt idx="2207">
                  <c:v>43145</c:v>
                </c:pt>
                <c:pt idx="2208">
                  <c:v>43146</c:v>
                </c:pt>
                <c:pt idx="2209">
                  <c:v>43147</c:v>
                </c:pt>
                <c:pt idx="2210">
                  <c:v>43148</c:v>
                </c:pt>
                <c:pt idx="2211">
                  <c:v>43149</c:v>
                </c:pt>
                <c:pt idx="2212">
                  <c:v>43150</c:v>
                </c:pt>
                <c:pt idx="2213">
                  <c:v>43151</c:v>
                </c:pt>
                <c:pt idx="2214">
                  <c:v>43152</c:v>
                </c:pt>
                <c:pt idx="2215">
                  <c:v>43153</c:v>
                </c:pt>
                <c:pt idx="2216">
                  <c:v>43154</c:v>
                </c:pt>
                <c:pt idx="2217">
                  <c:v>43155</c:v>
                </c:pt>
                <c:pt idx="2218">
                  <c:v>43156</c:v>
                </c:pt>
                <c:pt idx="2219">
                  <c:v>43157</c:v>
                </c:pt>
                <c:pt idx="2220">
                  <c:v>43158</c:v>
                </c:pt>
                <c:pt idx="2221">
                  <c:v>43159</c:v>
                </c:pt>
                <c:pt idx="2222">
                  <c:v>43160</c:v>
                </c:pt>
                <c:pt idx="2223">
                  <c:v>43161</c:v>
                </c:pt>
                <c:pt idx="2224">
                  <c:v>43162</c:v>
                </c:pt>
                <c:pt idx="2225">
                  <c:v>43163</c:v>
                </c:pt>
                <c:pt idx="2226">
                  <c:v>43164</c:v>
                </c:pt>
                <c:pt idx="2227">
                  <c:v>43165</c:v>
                </c:pt>
                <c:pt idx="2228">
                  <c:v>43166</c:v>
                </c:pt>
                <c:pt idx="2229">
                  <c:v>43167</c:v>
                </c:pt>
                <c:pt idx="2230">
                  <c:v>43168</c:v>
                </c:pt>
                <c:pt idx="2231">
                  <c:v>43169</c:v>
                </c:pt>
                <c:pt idx="2232">
                  <c:v>43170</c:v>
                </c:pt>
                <c:pt idx="2233">
                  <c:v>43171</c:v>
                </c:pt>
                <c:pt idx="2234">
                  <c:v>43172</c:v>
                </c:pt>
                <c:pt idx="2235">
                  <c:v>43173</c:v>
                </c:pt>
                <c:pt idx="2236">
                  <c:v>43174</c:v>
                </c:pt>
                <c:pt idx="2237">
                  <c:v>43175</c:v>
                </c:pt>
                <c:pt idx="2238">
                  <c:v>43176</c:v>
                </c:pt>
                <c:pt idx="2239">
                  <c:v>43177</c:v>
                </c:pt>
                <c:pt idx="2240">
                  <c:v>43178</c:v>
                </c:pt>
                <c:pt idx="2241">
                  <c:v>43179</c:v>
                </c:pt>
                <c:pt idx="2242">
                  <c:v>43180</c:v>
                </c:pt>
                <c:pt idx="2243">
                  <c:v>43181</c:v>
                </c:pt>
                <c:pt idx="2244">
                  <c:v>43182</c:v>
                </c:pt>
                <c:pt idx="2245">
                  <c:v>43183</c:v>
                </c:pt>
                <c:pt idx="2246">
                  <c:v>43184</c:v>
                </c:pt>
                <c:pt idx="2247">
                  <c:v>43185</c:v>
                </c:pt>
                <c:pt idx="2248">
                  <c:v>43186</c:v>
                </c:pt>
                <c:pt idx="2249">
                  <c:v>43187</c:v>
                </c:pt>
                <c:pt idx="2250">
                  <c:v>43188</c:v>
                </c:pt>
                <c:pt idx="2251">
                  <c:v>43189</c:v>
                </c:pt>
                <c:pt idx="2252">
                  <c:v>43190</c:v>
                </c:pt>
                <c:pt idx="2253">
                  <c:v>43191</c:v>
                </c:pt>
                <c:pt idx="2254">
                  <c:v>43192</c:v>
                </c:pt>
                <c:pt idx="2255">
                  <c:v>43193</c:v>
                </c:pt>
                <c:pt idx="2256">
                  <c:v>43194</c:v>
                </c:pt>
                <c:pt idx="2257">
                  <c:v>43195</c:v>
                </c:pt>
                <c:pt idx="2258">
                  <c:v>43196</c:v>
                </c:pt>
                <c:pt idx="2259">
                  <c:v>43197</c:v>
                </c:pt>
                <c:pt idx="2260">
                  <c:v>43198</c:v>
                </c:pt>
                <c:pt idx="2261">
                  <c:v>43199</c:v>
                </c:pt>
                <c:pt idx="2262">
                  <c:v>43200</c:v>
                </c:pt>
                <c:pt idx="2263">
                  <c:v>43201</c:v>
                </c:pt>
                <c:pt idx="2264">
                  <c:v>43202</c:v>
                </c:pt>
                <c:pt idx="2265">
                  <c:v>43203</c:v>
                </c:pt>
                <c:pt idx="2266">
                  <c:v>43204</c:v>
                </c:pt>
                <c:pt idx="2267">
                  <c:v>43205</c:v>
                </c:pt>
                <c:pt idx="2268">
                  <c:v>43206</c:v>
                </c:pt>
                <c:pt idx="2269">
                  <c:v>43207</c:v>
                </c:pt>
                <c:pt idx="2270">
                  <c:v>43208</c:v>
                </c:pt>
                <c:pt idx="2271">
                  <c:v>43209</c:v>
                </c:pt>
                <c:pt idx="2272">
                  <c:v>43210</c:v>
                </c:pt>
                <c:pt idx="2273">
                  <c:v>43211</c:v>
                </c:pt>
                <c:pt idx="2274">
                  <c:v>43212</c:v>
                </c:pt>
                <c:pt idx="2275">
                  <c:v>43213</c:v>
                </c:pt>
                <c:pt idx="2276">
                  <c:v>43214</c:v>
                </c:pt>
                <c:pt idx="2277">
                  <c:v>43215</c:v>
                </c:pt>
                <c:pt idx="2278">
                  <c:v>43216</c:v>
                </c:pt>
                <c:pt idx="2279">
                  <c:v>43217</c:v>
                </c:pt>
                <c:pt idx="2280">
                  <c:v>43218</c:v>
                </c:pt>
                <c:pt idx="2281">
                  <c:v>43219</c:v>
                </c:pt>
                <c:pt idx="2282">
                  <c:v>43220</c:v>
                </c:pt>
                <c:pt idx="2283">
                  <c:v>43221</c:v>
                </c:pt>
                <c:pt idx="2284">
                  <c:v>43222</c:v>
                </c:pt>
                <c:pt idx="2285">
                  <c:v>43223</c:v>
                </c:pt>
                <c:pt idx="2286">
                  <c:v>43224</c:v>
                </c:pt>
                <c:pt idx="2287">
                  <c:v>43225</c:v>
                </c:pt>
                <c:pt idx="2288">
                  <c:v>43226</c:v>
                </c:pt>
                <c:pt idx="2289">
                  <c:v>43227</c:v>
                </c:pt>
                <c:pt idx="2290">
                  <c:v>43228</c:v>
                </c:pt>
                <c:pt idx="2291">
                  <c:v>43229</c:v>
                </c:pt>
                <c:pt idx="2292">
                  <c:v>43230</c:v>
                </c:pt>
                <c:pt idx="2293">
                  <c:v>43231</c:v>
                </c:pt>
                <c:pt idx="2294">
                  <c:v>43232</c:v>
                </c:pt>
                <c:pt idx="2295">
                  <c:v>43233</c:v>
                </c:pt>
                <c:pt idx="2296">
                  <c:v>43234</c:v>
                </c:pt>
                <c:pt idx="2297">
                  <c:v>43235</c:v>
                </c:pt>
                <c:pt idx="2298">
                  <c:v>43236</c:v>
                </c:pt>
                <c:pt idx="2299">
                  <c:v>43237</c:v>
                </c:pt>
                <c:pt idx="2300">
                  <c:v>43238</c:v>
                </c:pt>
                <c:pt idx="2301">
                  <c:v>43239</c:v>
                </c:pt>
                <c:pt idx="2302">
                  <c:v>43240</c:v>
                </c:pt>
                <c:pt idx="2303">
                  <c:v>43241</c:v>
                </c:pt>
                <c:pt idx="2304">
                  <c:v>43242</c:v>
                </c:pt>
                <c:pt idx="2305">
                  <c:v>43243</c:v>
                </c:pt>
                <c:pt idx="2306">
                  <c:v>43244</c:v>
                </c:pt>
                <c:pt idx="2307">
                  <c:v>43245</c:v>
                </c:pt>
                <c:pt idx="2308">
                  <c:v>43246</c:v>
                </c:pt>
                <c:pt idx="2309">
                  <c:v>43247</c:v>
                </c:pt>
                <c:pt idx="2310">
                  <c:v>43248</c:v>
                </c:pt>
                <c:pt idx="2311">
                  <c:v>43249</c:v>
                </c:pt>
                <c:pt idx="2312">
                  <c:v>43250</c:v>
                </c:pt>
                <c:pt idx="2313">
                  <c:v>43251</c:v>
                </c:pt>
                <c:pt idx="2314">
                  <c:v>43252</c:v>
                </c:pt>
                <c:pt idx="2315">
                  <c:v>43253</c:v>
                </c:pt>
                <c:pt idx="2316">
                  <c:v>43254</c:v>
                </c:pt>
                <c:pt idx="2317">
                  <c:v>43255</c:v>
                </c:pt>
                <c:pt idx="2318">
                  <c:v>43256</c:v>
                </c:pt>
                <c:pt idx="2319">
                  <c:v>43257</c:v>
                </c:pt>
                <c:pt idx="2320">
                  <c:v>43258</c:v>
                </c:pt>
                <c:pt idx="2321">
                  <c:v>43259</c:v>
                </c:pt>
                <c:pt idx="2322">
                  <c:v>43260</c:v>
                </c:pt>
                <c:pt idx="2323">
                  <c:v>43261</c:v>
                </c:pt>
                <c:pt idx="2324">
                  <c:v>43262</c:v>
                </c:pt>
                <c:pt idx="2325">
                  <c:v>43263</c:v>
                </c:pt>
                <c:pt idx="2326">
                  <c:v>43264</c:v>
                </c:pt>
                <c:pt idx="2327">
                  <c:v>43265</c:v>
                </c:pt>
                <c:pt idx="2328">
                  <c:v>43266</c:v>
                </c:pt>
                <c:pt idx="2329">
                  <c:v>43267</c:v>
                </c:pt>
                <c:pt idx="2330">
                  <c:v>43268</c:v>
                </c:pt>
                <c:pt idx="2331">
                  <c:v>43269</c:v>
                </c:pt>
                <c:pt idx="2332">
                  <c:v>43270</c:v>
                </c:pt>
                <c:pt idx="2333">
                  <c:v>43271</c:v>
                </c:pt>
                <c:pt idx="2334">
                  <c:v>43272</c:v>
                </c:pt>
                <c:pt idx="2335">
                  <c:v>43273</c:v>
                </c:pt>
                <c:pt idx="2336">
                  <c:v>43274</c:v>
                </c:pt>
                <c:pt idx="2337">
                  <c:v>43275</c:v>
                </c:pt>
                <c:pt idx="2338">
                  <c:v>43276</c:v>
                </c:pt>
                <c:pt idx="2339">
                  <c:v>43277</c:v>
                </c:pt>
                <c:pt idx="2340">
                  <c:v>43278</c:v>
                </c:pt>
                <c:pt idx="2341">
                  <c:v>43279</c:v>
                </c:pt>
                <c:pt idx="2342">
                  <c:v>43280</c:v>
                </c:pt>
                <c:pt idx="2343">
                  <c:v>43281</c:v>
                </c:pt>
                <c:pt idx="2344">
                  <c:v>43282</c:v>
                </c:pt>
                <c:pt idx="2345">
                  <c:v>43283</c:v>
                </c:pt>
                <c:pt idx="2346">
                  <c:v>43284</c:v>
                </c:pt>
                <c:pt idx="2347">
                  <c:v>43285</c:v>
                </c:pt>
                <c:pt idx="2348">
                  <c:v>43286</c:v>
                </c:pt>
                <c:pt idx="2349">
                  <c:v>43287</c:v>
                </c:pt>
                <c:pt idx="2350">
                  <c:v>43288</c:v>
                </c:pt>
                <c:pt idx="2351">
                  <c:v>43289</c:v>
                </c:pt>
                <c:pt idx="2352">
                  <c:v>43290</c:v>
                </c:pt>
                <c:pt idx="2353">
                  <c:v>43291</c:v>
                </c:pt>
                <c:pt idx="2354">
                  <c:v>43292</c:v>
                </c:pt>
                <c:pt idx="2355">
                  <c:v>43293</c:v>
                </c:pt>
                <c:pt idx="2356">
                  <c:v>43294</c:v>
                </c:pt>
                <c:pt idx="2357">
                  <c:v>43295</c:v>
                </c:pt>
                <c:pt idx="2358">
                  <c:v>43296</c:v>
                </c:pt>
                <c:pt idx="2359">
                  <c:v>43297</c:v>
                </c:pt>
                <c:pt idx="2360">
                  <c:v>43298</c:v>
                </c:pt>
                <c:pt idx="2361">
                  <c:v>43299</c:v>
                </c:pt>
                <c:pt idx="2362">
                  <c:v>43300</c:v>
                </c:pt>
                <c:pt idx="2363">
                  <c:v>43301</c:v>
                </c:pt>
                <c:pt idx="2364">
                  <c:v>43302</c:v>
                </c:pt>
                <c:pt idx="2365">
                  <c:v>43303</c:v>
                </c:pt>
                <c:pt idx="2366">
                  <c:v>43304</c:v>
                </c:pt>
                <c:pt idx="2367">
                  <c:v>43305</c:v>
                </c:pt>
                <c:pt idx="2368">
                  <c:v>43306</c:v>
                </c:pt>
                <c:pt idx="2369">
                  <c:v>43307</c:v>
                </c:pt>
                <c:pt idx="2370">
                  <c:v>43308</c:v>
                </c:pt>
                <c:pt idx="2371">
                  <c:v>43309</c:v>
                </c:pt>
                <c:pt idx="2372">
                  <c:v>43310</c:v>
                </c:pt>
                <c:pt idx="2373">
                  <c:v>43311</c:v>
                </c:pt>
                <c:pt idx="2374">
                  <c:v>43312</c:v>
                </c:pt>
                <c:pt idx="2375">
                  <c:v>43313</c:v>
                </c:pt>
                <c:pt idx="2376">
                  <c:v>43314</c:v>
                </c:pt>
                <c:pt idx="2377">
                  <c:v>43315</c:v>
                </c:pt>
                <c:pt idx="2378">
                  <c:v>43316</c:v>
                </c:pt>
                <c:pt idx="2379">
                  <c:v>43317</c:v>
                </c:pt>
                <c:pt idx="2380">
                  <c:v>43318</c:v>
                </c:pt>
                <c:pt idx="2381">
                  <c:v>43319</c:v>
                </c:pt>
                <c:pt idx="2382">
                  <c:v>43320</c:v>
                </c:pt>
                <c:pt idx="2383">
                  <c:v>43321</c:v>
                </c:pt>
                <c:pt idx="2384">
                  <c:v>43322</c:v>
                </c:pt>
                <c:pt idx="2385">
                  <c:v>43323</c:v>
                </c:pt>
                <c:pt idx="2386">
                  <c:v>43324</c:v>
                </c:pt>
                <c:pt idx="2387">
                  <c:v>43325</c:v>
                </c:pt>
                <c:pt idx="2388">
                  <c:v>43326</c:v>
                </c:pt>
                <c:pt idx="2389">
                  <c:v>43327</c:v>
                </c:pt>
                <c:pt idx="2390">
                  <c:v>43328</c:v>
                </c:pt>
                <c:pt idx="2391">
                  <c:v>43329</c:v>
                </c:pt>
                <c:pt idx="2392">
                  <c:v>43330</c:v>
                </c:pt>
                <c:pt idx="2393">
                  <c:v>43331</c:v>
                </c:pt>
                <c:pt idx="2394">
                  <c:v>43332</c:v>
                </c:pt>
                <c:pt idx="2395">
                  <c:v>43333</c:v>
                </c:pt>
                <c:pt idx="2396">
                  <c:v>43334</c:v>
                </c:pt>
                <c:pt idx="2397">
                  <c:v>43335</c:v>
                </c:pt>
                <c:pt idx="2398">
                  <c:v>43336</c:v>
                </c:pt>
                <c:pt idx="2399">
                  <c:v>43337</c:v>
                </c:pt>
                <c:pt idx="2400">
                  <c:v>43338</c:v>
                </c:pt>
                <c:pt idx="2401">
                  <c:v>43339</c:v>
                </c:pt>
                <c:pt idx="2402">
                  <c:v>43340</c:v>
                </c:pt>
                <c:pt idx="2403">
                  <c:v>43341</c:v>
                </c:pt>
                <c:pt idx="2404">
                  <c:v>43342</c:v>
                </c:pt>
                <c:pt idx="2405">
                  <c:v>43343</c:v>
                </c:pt>
                <c:pt idx="2406">
                  <c:v>43344</c:v>
                </c:pt>
                <c:pt idx="2407">
                  <c:v>43345</c:v>
                </c:pt>
                <c:pt idx="2408">
                  <c:v>43346</c:v>
                </c:pt>
                <c:pt idx="2409">
                  <c:v>43347</c:v>
                </c:pt>
                <c:pt idx="2410">
                  <c:v>43348</c:v>
                </c:pt>
                <c:pt idx="2411">
                  <c:v>43349</c:v>
                </c:pt>
                <c:pt idx="2412">
                  <c:v>43350</c:v>
                </c:pt>
                <c:pt idx="2413">
                  <c:v>43351</c:v>
                </c:pt>
                <c:pt idx="2414">
                  <c:v>43352</c:v>
                </c:pt>
                <c:pt idx="2415">
                  <c:v>43353</c:v>
                </c:pt>
                <c:pt idx="2416">
                  <c:v>43354</c:v>
                </c:pt>
                <c:pt idx="2417">
                  <c:v>43355</c:v>
                </c:pt>
                <c:pt idx="2418">
                  <c:v>43356</c:v>
                </c:pt>
                <c:pt idx="2419">
                  <c:v>43357</c:v>
                </c:pt>
                <c:pt idx="2420">
                  <c:v>43358</c:v>
                </c:pt>
                <c:pt idx="2421">
                  <c:v>43359</c:v>
                </c:pt>
                <c:pt idx="2422">
                  <c:v>43360</c:v>
                </c:pt>
                <c:pt idx="2423">
                  <c:v>43361</c:v>
                </c:pt>
                <c:pt idx="2424">
                  <c:v>43362</c:v>
                </c:pt>
                <c:pt idx="2425">
                  <c:v>43363</c:v>
                </c:pt>
                <c:pt idx="2426">
                  <c:v>43364</c:v>
                </c:pt>
                <c:pt idx="2427">
                  <c:v>43365</c:v>
                </c:pt>
                <c:pt idx="2428">
                  <c:v>43366</c:v>
                </c:pt>
                <c:pt idx="2429">
                  <c:v>43367</c:v>
                </c:pt>
                <c:pt idx="2430">
                  <c:v>43368</c:v>
                </c:pt>
                <c:pt idx="2431">
                  <c:v>43369</c:v>
                </c:pt>
                <c:pt idx="2432">
                  <c:v>43370</c:v>
                </c:pt>
                <c:pt idx="2433">
                  <c:v>43371</c:v>
                </c:pt>
                <c:pt idx="2434">
                  <c:v>43372</c:v>
                </c:pt>
                <c:pt idx="2435">
                  <c:v>43373</c:v>
                </c:pt>
                <c:pt idx="2436">
                  <c:v>43374</c:v>
                </c:pt>
                <c:pt idx="2437">
                  <c:v>43375</c:v>
                </c:pt>
                <c:pt idx="2438">
                  <c:v>43376</c:v>
                </c:pt>
                <c:pt idx="2439">
                  <c:v>43377</c:v>
                </c:pt>
                <c:pt idx="2440">
                  <c:v>43378</c:v>
                </c:pt>
                <c:pt idx="2441">
                  <c:v>43379</c:v>
                </c:pt>
                <c:pt idx="2442">
                  <c:v>43380</c:v>
                </c:pt>
                <c:pt idx="2443">
                  <c:v>43381</c:v>
                </c:pt>
                <c:pt idx="2444">
                  <c:v>43382</c:v>
                </c:pt>
                <c:pt idx="2445">
                  <c:v>43383</c:v>
                </c:pt>
                <c:pt idx="2446">
                  <c:v>43384</c:v>
                </c:pt>
                <c:pt idx="2447">
                  <c:v>43385</c:v>
                </c:pt>
                <c:pt idx="2448">
                  <c:v>43386</c:v>
                </c:pt>
                <c:pt idx="2449">
                  <c:v>43387</c:v>
                </c:pt>
                <c:pt idx="2450">
                  <c:v>43388</c:v>
                </c:pt>
                <c:pt idx="2451">
                  <c:v>43389</c:v>
                </c:pt>
                <c:pt idx="2452">
                  <c:v>43390</c:v>
                </c:pt>
                <c:pt idx="2453">
                  <c:v>43391</c:v>
                </c:pt>
                <c:pt idx="2454">
                  <c:v>43392</c:v>
                </c:pt>
                <c:pt idx="2455">
                  <c:v>43393</c:v>
                </c:pt>
                <c:pt idx="2456">
                  <c:v>43394</c:v>
                </c:pt>
                <c:pt idx="2457">
                  <c:v>43395</c:v>
                </c:pt>
                <c:pt idx="2458">
                  <c:v>43396</c:v>
                </c:pt>
                <c:pt idx="2459">
                  <c:v>43397</c:v>
                </c:pt>
                <c:pt idx="2460">
                  <c:v>43398</c:v>
                </c:pt>
                <c:pt idx="2461">
                  <c:v>43399</c:v>
                </c:pt>
                <c:pt idx="2462">
                  <c:v>43400</c:v>
                </c:pt>
                <c:pt idx="2463">
                  <c:v>43401</c:v>
                </c:pt>
                <c:pt idx="2464">
                  <c:v>43402</c:v>
                </c:pt>
                <c:pt idx="2465">
                  <c:v>43403</c:v>
                </c:pt>
                <c:pt idx="2466">
                  <c:v>43404</c:v>
                </c:pt>
                <c:pt idx="2467">
                  <c:v>43405</c:v>
                </c:pt>
                <c:pt idx="2468">
                  <c:v>43406</c:v>
                </c:pt>
                <c:pt idx="2469">
                  <c:v>43407</c:v>
                </c:pt>
                <c:pt idx="2470">
                  <c:v>43408</c:v>
                </c:pt>
                <c:pt idx="2471">
                  <c:v>43409</c:v>
                </c:pt>
                <c:pt idx="2472">
                  <c:v>43410</c:v>
                </c:pt>
                <c:pt idx="2473">
                  <c:v>43411</c:v>
                </c:pt>
                <c:pt idx="2474">
                  <c:v>43412</c:v>
                </c:pt>
                <c:pt idx="2475">
                  <c:v>43413</c:v>
                </c:pt>
                <c:pt idx="2476">
                  <c:v>43414</c:v>
                </c:pt>
                <c:pt idx="2477">
                  <c:v>43415</c:v>
                </c:pt>
                <c:pt idx="2478">
                  <c:v>43416</c:v>
                </c:pt>
                <c:pt idx="2479">
                  <c:v>43417</c:v>
                </c:pt>
                <c:pt idx="2480">
                  <c:v>43418</c:v>
                </c:pt>
                <c:pt idx="2481">
                  <c:v>43419</c:v>
                </c:pt>
                <c:pt idx="2482">
                  <c:v>43420</c:v>
                </c:pt>
                <c:pt idx="2483">
                  <c:v>43421</c:v>
                </c:pt>
                <c:pt idx="2484">
                  <c:v>43422</c:v>
                </c:pt>
                <c:pt idx="2485">
                  <c:v>43423</c:v>
                </c:pt>
                <c:pt idx="2486">
                  <c:v>43424</c:v>
                </c:pt>
                <c:pt idx="2487">
                  <c:v>43425</c:v>
                </c:pt>
                <c:pt idx="2488">
                  <c:v>43426</c:v>
                </c:pt>
                <c:pt idx="2489">
                  <c:v>43427</c:v>
                </c:pt>
                <c:pt idx="2490">
                  <c:v>43428</c:v>
                </c:pt>
                <c:pt idx="2491">
                  <c:v>43429</c:v>
                </c:pt>
                <c:pt idx="2492">
                  <c:v>43430</c:v>
                </c:pt>
                <c:pt idx="2493">
                  <c:v>43431</c:v>
                </c:pt>
                <c:pt idx="2494">
                  <c:v>43432</c:v>
                </c:pt>
                <c:pt idx="2495">
                  <c:v>43433</c:v>
                </c:pt>
                <c:pt idx="2496">
                  <c:v>43434</c:v>
                </c:pt>
                <c:pt idx="2497">
                  <c:v>43435</c:v>
                </c:pt>
                <c:pt idx="2498">
                  <c:v>43436</c:v>
                </c:pt>
                <c:pt idx="2499">
                  <c:v>43437</c:v>
                </c:pt>
                <c:pt idx="2500">
                  <c:v>43438</c:v>
                </c:pt>
                <c:pt idx="2501">
                  <c:v>43439</c:v>
                </c:pt>
                <c:pt idx="2502">
                  <c:v>43440</c:v>
                </c:pt>
                <c:pt idx="2503">
                  <c:v>43441</c:v>
                </c:pt>
                <c:pt idx="2504">
                  <c:v>43442</c:v>
                </c:pt>
                <c:pt idx="2505">
                  <c:v>43443</c:v>
                </c:pt>
                <c:pt idx="2506">
                  <c:v>43444</c:v>
                </c:pt>
                <c:pt idx="2507">
                  <c:v>43445</c:v>
                </c:pt>
                <c:pt idx="2508">
                  <c:v>43446</c:v>
                </c:pt>
                <c:pt idx="2509">
                  <c:v>43447</c:v>
                </c:pt>
                <c:pt idx="2510">
                  <c:v>43448</c:v>
                </c:pt>
                <c:pt idx="2511">
                  <c:v>43449</c:v>
                </c:pt>
                <c:pt idx="2512">
                  <c:v>43450</c:v>
                </c:pt>
                <c:pt idx="2513">
                  <c:v>43451</c:v>
                </c:pt>
                <c:pt idx="2514">
                  <c:v>43452</c:v>
                </c:pt>
                <c:pt idx="2515">
                  <c:v>43453</c:v>
                </c:pt>
                <c:pt idx="2516">
                  <c:v>43454</c:v>
                </c:pt>
                <c:pt idx="2517">
                  <c:v>43455</c:v>
                </c:pt>
                <c:pt idx="2518">
                  <c:v>43456</c:v>
                </c:pt>
                <c:pt idx="2519">
                  <c:v>43457</c:v>
                </c:pt>
                <c:pt idx="2520">
                  <c:v>43458</c:v>
                </c:pt>
                <c:pt idx="2521">
                  <c:v>43459</c:v>
                </c:pt>
                <c:pt idx="2522">
                  <c:v>43460</c:v>
                </c:pt>
                <c:pt idx="2523">
                  <c:v>43461</c:v>
                </c:pt>
                <c:pt idx="2524">
                  <c:v>43462</c:v>
                </c:pt>
                <c:pt idx="2525">
                  <c:v>43463</c:v>
                </c:pt>
                <c:pt idx="2526">
                  <c:v>43464</c:v>
                </c:pt>
                <c:pt idx="2527">
                  <c:v>43465</c:v>
                </c:pt>
                <c:pt idx="2528">
                  <c:v>43466</c:v>
                </c:pt>
                <c:pt idx="2529">
                  <c:v>43467</c:v>
                </c:pt>
                <c:pt idx="2530">
                  <c:v>43468</c:v>
                </c:pt>
                <c:pt idx="2531">
                  <c:v>43469</c:v>
                </c:pt>
                <c:pt idx="2532">
                  <c:v>43470</c:v>
                </c:pt>
                <c:pt idx="2533">
                  <c:v>43471</c:v>
                </c:pt>
                <c:pt idx="2534">
                  <c:v>43472</c:v>
                </c:pt>
                <c:pt idx="2535">
                  <c:v>43473</c:v>
                </c:pt>
                <c:pt idx="2536">
                  <c:v>43474</c:v>
                </c:pt>
                <c:pt idx="2537">
                  <c:v>43475</c:v>
                </c:pt>
                <c:pt idx="2538">
                  <c:v>43476</c:v>
                </c:pt>
                <c:pt idx="2539">
                  <c:v>43477</c:v>
                </c:pt>
                <c:pt idx="2540">
                  <c:v>43478</c:v>
                </c:pt>
                <c:pt idx="2541">
                  <c:v>43479</c:v>
                </c:pt>
                <c:pt idx="2542">
                  <c:v>43480</c:v>
                </c:pt>
                <c:pt idx="2543">
                  <c:v>43481</c:v>
                </c:pt>
                <c:pt idx="2544">
                  <c:v>43482</c:v>
                </c:pt>
                <c:pt idx="2545">
                  <c:v>43483</c:v>
                </c:pt>
                <c:pt idx="2546">
                  <c:v>43484</c:v>
                </c:pt>
                <c:pt idx="2547">
                  <c:v>43485</c:v>
                </c:pt>
                <c:pt idx="2548">
                  <c:v>43486</c:v>
                </c:pt>
                <c:pt idx="2549">
                  <c:v>43487</c:v>
                </c:pt>
                <c:pt idx="2550">
                  <c:v>43488</c:v>
                </c:pt>
                <c:pt idx="2551">
                  <c:v>43489</c:v>
                </c:pt>
                <c:pt idx="2552">
                  <c:v>43490</c:v>
                </c:pt>
                <c:pt idx="2553">
                  <c:v>43491</c:v>
                </c:pt>
                <c:pt idx="2554">
                  <c:v>43492</c:v>
                </c:pt>
                <c:pt idx="2555">
                  <c:v>43493</c:v>
                </c:pt>
                <c:pt idx="2556">
                  <c:v>43494</c:v>
                </c:pt>
                <c:pt idx="2557">
                  <c:v>43495</c:v>
                </c:pt>
                <c:pt idx="2558">
                  <c:v>43496</c:v>
                </c:pt>
                <c:pt idx="2559">
                  <c:v>43497</c:v>
                </c:pt>
                <c:pt idx="2560">
                  <c:v>43498</c:v>
                </c:pt>
                <c:pt idx="2561">
                  <c:v>43499</c:v>
                </c:pt>
                <c:pt idx="2562">
                  <c:v>43500</c:v>
                </c:pt>
                <c:pt idx="2563">
                  <c:v>43501</c:v>
                </c:pt>
                <c:pt idx="2564">
                  <c:v>43502</c:v>
                </c:pt>
                <c:pt idx="2565">
                  <c:v>43503</c:v>
                </c:pt>
                <c:pt idx="2566">
                  <c:v>43504</c:v>
                </c:pt>
                <c:pt idx="2567">
                  <c:v>43505</c:v>
                </c:pt>
                <c:pt idx="2568">
                  <c:v>43506</c:v>
                </c:pt>
                <c:pt idx="2569">
                  <c:v>43507</c:v>
                </c:pt>
                <c:pt idx="2570">
                  <c:v>43508</c:v>
                </c:pt>
                <c:pt idx="2571">
                  <c:v>43509</c:v>
                </c:pt>
                <c:pt idx="2572">
                  <c:v>43510</c:v>
                </c:pt>
                <c:pt idx="2573">
                  <c:v>43511</c:v>
                </c:pt>
                <c:pt idx="2574">
                  <c:v>43512</c:v>
                </c:pt>
                <c:pt idx="2575">
                  <c:v>43513</c:v>
                </c:pt>
                <c:pt idx="2576">
                  <c:v>43514</c:v>
                </c:pt>
                <c:pt idx="2577">
                  <c:v>43515</c:v>
                </c:pt>
                <c:pt idx="2578">
                  <c:v>43516</c:v>
                </c:pt>
                <c:pt idx="2579">
                  <c:v>43517</c:v>
                </c:pt>
                <c:pt idx="2580">
                  <c:v>43518</c:v>
                </c:pt>
                <c:pt idx="2581">
                  <c:v>43519</c:v>
                </c:pt>
                <c:pt idx="2582">
                  <c:v>43520</c:v>
                </c:pt>
                <c:pt idx="2583">
                  <c:v>43521</c:v>
                </c:pt>
                <c:pt idx="2584">
                  <c:v>43522</c:v>
                </c:pt>
                <c:pt idx="2585">
                  <c:v>43523</c:v>
                </c:pt>
                <c:pt idx="2586">
                  <c:v>43524</c:v>
                </c:pt>
                <c:pt idx="2587">
                  <c:v>43525</c:v>
                </c:pt>
                <c:pt idx="2588">
                  <c:v>43526</c:v>
                </c:pt>
                <c:pt idx="2589">
                  <c:v>43527</c:v>
                </c:pt>
                <c:pt idx="2590">
                  <c:v>43528</c:v>
                </c:pt>
                <c:pt idx="2591">
                  <c:v>43529</c:v>
                </c:pt>
                <c:pt idx="2592">
                  <c:v>43530</c:v>
                </c:pt>
                <c:pt idx="2593">
                  <c:v>43531</c:v>
                </c:pt>
                <c:pt idx="2594">
                  <c:v>43532</c:v>
                </c:pt>
                <c:pt idx="2595">
                  <c:v>43533</c:v>
                </c:pt>
                <c:pt idx="2596">
                  <c:v>43534</c:v>
                </c:pt>
                <c:pt idx="2597">
                  <c:v>43535</c:v>
                </c:pt>
                <c:pt idx="2598">
                  <c:v>43536</c:v>
                </c:pt>
                <c:pt idx="2599">
                  <c:v>43537</c:v>
                </c:pt>
                <c:pt idx="2600">
                  <c:v>43538</c:v>
                </c:pt>
                <c:pt idx="2601">
                  <c:v>43539</c:v>
                </c:pt>
                <c:pt idx="2602">
                  <c:v>43540</c:v>
                </c:pt>
                <c:pt idx="2603">
                  <c:v>43541</c:v>
                </c:pt>
                <c:pt idx="2604">
                  <c:v>43542</c:v>
                </c:pt>
                <c:pt idx="2605">
                  <c:v>43543</c:v>
                </c:pt>
                <c:pt idx="2606">
                  <c:v>43544</c:v>
                </c:pt>
                <c:pt idx="2607">
                  <c:v>43545</c:v>
                </c:pt>
                <c:pt idx="2608">
                  <c:v>43546</c:v>
                </c:pt>
                <c:pt idx="2609">
                  <c:v>43547</c:v>
                </c:pt>
                <c:pt idx="2610">
                  <c:v>43548</c:v>
                </c:pt>
                <c:pt idx="2611">
                  <c:v>43549</c:v>
                </c:pt>
                <c:pt idx="2612">
                  <c:v>43550</c:v>
                </c:pt>
                <c:pt idx="2613">
                  <c:v>43551</c:v>
                </c:pt>
                <c:pt idx="2614">
                  <c:v>43552</c:v>
                </c:pt>
                <c:pt idx="2615">
                  <c:v>43553</c:v>
                </c:pt>
                <c:pt idx="2616">
                  <c:v>43554</c:v>
                </c:pt>
                <c:pt idx="2617">
                  <c:v>43555</c:v>
                </c:pt>
                <c:pt idx="2618">
                  <c:v>43556</c:v>
                </c:pt>
                <c:pt idx="2619">
                  <c:v>43557</c:v>
                </c:pt>
                <c:pt idx="2620">
                  <c:v>43558</c:v>
                </c:pt>
                <c:pt idx="2621">
                  <c:v>43559</c:v>
                </c:pt>
                <c:pt idx="2622">
                  <c:v>43560</c:v>
                </c:pt>
                <c:pt idx="2623">
                  <c:v>43561</c:v>
                </c:pt>
                <c:pt idx="2624">
                  <c:v>43562</c:v>
                </c:pt>
                <c:pt idx="2625">
                  <c:v>43563</c:v>
                </c:pt>
                <c:pt idx="2626">
                  <c:v>43564</c:v>
                </c:pt>
                <c:pt idx="2627">
                  <c:v>43565</c:v>
                </c:pt>
                <c:pt idx="2628">
                  <c:v>43566</c:v>
                </c:pt>
                <c:pt idx="2629">
                  <c:v>43567</c:v>
                </c:pt>
                <c:pt idx="2630">
                  <c:v>43568</c:v>
                </c:pt>
                <c:pt idx="2631">
                  <c:v>43569</c:v>
                </c:pt>
                <c:pt idx="2632">
                  <c:v>43570</c:v>
                </c:pt>
                <c:pt idx="2633">
                  <c:v>43571</c:v>
                </c:pt>
                <c:pt idx="2634">
                  <c:v>43572</c:v>
                </c:pt>
                <c:pt idx="2635">
                  <c:v>43573</c:v>
                </c:pt>
                <c:pt idx="2636">
                  <c:v>43574</c:v>
                </c:pt>
                <c:pt idx="2637">
                  <c:v>43575</c:v>
                </c:pt>
                <c:pt idx="2638">
                  <c:v>43576</c:v>
                </c:pt>
                <c:pt idx="2639">
                  <c:v>43577</c:v>
                </c:pt>
                <c:pt idx="2640">
                  <c:v>43578</c:v>
                </c:pt>
                <c:pt idx="2641">
                  <c:v>43579</c:v>
                </c:pt>
                <c:pt idx="2642">
                  <c:v>43580</c:v>
                </c:pt>
                <c:pt idx="2643">
                  <c:v>43581</c:v>
                </c:pt>
                <c:pt idx="2644">
                  <c:v>43582</c:v>
                </c:pt>
                <c:pt idx="2645">
                  <c:v>43583</c:v>
                </c:pt>
                <c:pt idx="2646">
                  <c:v>43584</c:v>
                </c:pt>
                <c:pt idx="2647">
                  <c:v>43585</c:v>
                </c:pt>
                <c:pt idx="2648">
                  <c:v>43586</c:v>
                </c:pt>
                <c:pt idx="2649">
                  <c:v>43587</c:v>
                </c:pt>
                <c:pt idx="2650">
                  <c:v>43588</c:v>
                </c:pt>
                <c:pt idx="2651">
                  <c:v>43589</c:v>
                </c:pt>
                <c:pt idx="2652">
                  <c:v>43590</c:v>
                </c:pt>
                <c:pt idx="2653">
                  <c:v>43591</c:v>
                </c:pt>
                <c:pt idx="2654">
                  <c:v>43592</c:v>
                </c:pt>
                <c:pt idx="2655">
                  <c:v>43593</c:v>
                </c:pt>
                <c:pt idx="2656">
                  <c:v>43594</c:v>
                </c:pt>
                <c:pt idx="2657">
                  <c:v>43595</c:v>
                </c:pt>
                <c:pt idx="2658">
                  <c:v>43596</c:v>
                </c:pt>
                <c:pt idx="2659">
                  <c:v>43597</c:v>
                </c:pt>
                <c:pt idx="2660">
                  <c:v>43598</c:v>
                </c:pt>
                <c:pt idx="2661">
                  <c:v>43599</c:v>
                </c:pt>
                <c:pt idx="2662">
                  <c:v>43600</c:v>
                </c:pt>
                <c:pt idx="2663">
                  <c:v>43601</c:v>
                </c:pt>
                <c:pt idx="2664">
                  <c:v>43602</c:v>
                </c:pt>
                <c:pt idx="2665">
                  <c:v>43603</c:v>
                </c:pt>
                <c:pt idx="2666">
                  <c:v>43604</c:v>
                </c:pt>
                <c:pt idx="2667">
                  <c:v>43605</c:v>
                </c:pt>
                <c:pt idx="2668">
                  <c:v>43606</c:v>
                </c:pt>
                <c:pt idx="2669">
                  <c:v>43607</c:v>
                </c:pt>
                <c:pt idx="2670">
                  <c:v>43608</c:v>
                </c:pt>
                <c:pt idx="2671">
                  <c:v>43609</c:v>
                </c:pt>
                <c:pt idx="2672">
                  <c:v>43610</c:v>
                </c:pt>
                <c:pt idx="2673">
                  <c:v>43611</c:v>
                </c:pt>
                <c:pt idx="2674">
                  <c:v>43612</c:v>
                </c:pt>
                <c:pt idx="2675">
                  <c:v>43613</c:v>
                </c:pt>
                <c:pt idx="2676">
                  <c:v>43614</c:v>
                </c:pt>
                <c:pt idx="2677">
                  <c:v>43615</c:v>
                </c:pt>
                <c:pt idx="2678">
                  <c:v>43616</c:v>
                </c:pt>
                <c:pt idx="2679">
                  <c:v>43617</c:v>
                </c:pt>
                <c:pt idx="2680">
                  <c:v>43618</c:v>
                </c:pt>
                <c:pt idx="2681">
                  <c:v>43619</c:v>
                </c:pt>
                <c:pt idx="2682">
                  <c:v>43620</c:v>
                </c:pt>
                <c:pt idx="2683">
                  <c:v>43621</c:v>
                </c:pt>
                <c:pt idx="2684">
                  <c:v>43622</c:v>
                </c:pt>
                <c:pt idx="2685">
                  <c:v>43623</c:v>
                </c:pt>
                <c:pt idx="2686">
                  <c:v>43624</c:v>
                </c:pt>
                <c:pt idx="2687">
                  <c:v>43625</c:v>
                </c:pt>
                <c:pt idx="2688">
                  <c:v>43626</c:v>
                </c:pt>
                <c:pt idx="2689">
                  <c:v>43627</c:v>
                </c:pt>
                <c:pt idx="2690">
                  <c:v>43628</c:v>
                </c:pt>
                <c:pt idx="2691">
                  <c:v>43629</c:v>
                </c:pt>
                <c:pt idx="2692">
                  <c:v>43630</c:v>
                </c:pt>
                <c:pt idx="2693">
                  <c:v>43631</c:v>
                </c:pt>
                <c:pt idx="2694">
                  <c:v>43632</c:v>
                </c:pt>
                <c:pt idx="2695">
                  <c:v>43633</c:v>
                </c:pt>
                <c:pt idx="2696">
                  <c:v>43634</c:v>
                </c:pt>
                <c:pt idx="2697">
                  <c:v>43635</c:v>
                </c:pt>
                <c:pt idx="2698">
                  <c:v>43636</c:v>
                </c:pt>
                <c:pt idx="2699">
                  <c:v>43637</c:v>
                </c:pt>
                <c:pt idx="2700">
                  <c:v>43638</c:v>
                </c:pt>
                <c:pt idx="2701">
                  <c:v>43639</c:v>
                </c:pt>
                <c:pt idx="2702">
                  <c:v>43640</c:v>
                </c:pt>
                <c:pt idx="2703">
                  <c:v>43641</c:v>
                </c:pt>
                <c:pt idx="2704">
                  <c:v>43642</c:v>
                </c:pt>
                <c:pt idx="2705">
                  <c:v>43643</c:v>
                </c:pt>
                <c:pt idx="2706">
                  <c:v>43644</c:v>
                </c:pt>
                <c:pt idx="2707">
                  <c:v>43645</c:v>
                </c:pt>
                <c:pt idx="2708">
                  <c:v>43646</c:v>
                </c:pt>
                <c:pt idx="2709">
                  <c:v>43647</c:v>
                </c:pt>
                <c:pt idx="2710">
                  <c:v>43648</c:v>
                </c:pt>
                <c:pt idx="2711">
                  <c:v>43649</c:v>
                </c:pt>
                <c:pt idx="2712">
                  <c:v>43650</c:v>
                </c:pt>
                <c:pt idx="2713">
                  <c:v>43651</c:v>
                </c:pt>
                <c:pt idx="2714">
                  <c:v>43652</c:v>
                </c:pt>
                <c:pt idx="2715">
                  <c:v>43653</c:v>
                </c:pt>
                <c:pt idx="2716">
                  <c:v>43654</c:v>
                </c:pt>
                <c:pt idx="2717">
                  <c:v>43655</c:v>
                </c:pt>
                <c:pt idx="2718">
                  <c:v>43656</c:v>
                </c:pt>
                <c:pt idx="2719">
                  <c:v>43657</c:v>
                </c:pt>
                <c:pt idx="2720">
                  <c:v>43658</c:v>
                </c:pt>
                <c:pt idx="2721">
                  <c:v>43659</c:v>
                </c:pt>
                <c:pt idx="2722">
                  <c:v>43660</c:v>
                </c:pt>
                <c:pt idx="2723">
                  <c:v>43661</c:v>
                </c:pt>
                <c:pt idx="2724">
                  <c:v>43662</c:v>
                </c:pt>
                <c:pt idx="2725">
                  <c:v>43663</c:v>
                </c:pt>
                <c:pt idx="2726">
                  <c:v>43664</c:v>
                </c:pt>
                <c:pt idx="2727">
                  <c:v>43665</c:v>
                </c:pt>
                <c:pt idx="2728">
                  <c:v>43666</c:v>
                </c:pt>
                <c:pt idx="2729">
                  <c:v>43667</c:v>
                </c:pt>
                <c:pt idx="2730">
                  <c:v>43668</c:v>
                </c:pt>
                <c:pt idx="2731">
                  <c:v>43669</c:v>
                </c:pt>
                <c:pt idx="2732">
                  <c:v>43670</c:v>
                </c:pt>
                <c:pt idx="2733">
                  <c:v>43671</c:v>
                </c:pt>
                <c:pt idx="2734">
                  <c:v>43672</c:v>
                </c:pt>
                <c:pt idx="2735">
                  <c:v>43673</c:v>
                </c:pt>
                <c:pt idx="2736">
                  <c:v>43674</c:v>
                </c:pt>
                <c:pt idx="2737">
                  <c:v>43675</c:v>
                </c:pt>
                <c:pt idx="2738">
                  <c:v>43676</c:v>
                </c:pt>
                <c:pt idx="2739">
                  <c:v>43677</c:v>
                </c:pt>
                <c:pt idx="2740">
                  <c:v>43678</c:v>
                </c:pt>
                <c:pt idx="2741">
                  <c:v>43679</c:v>
                </c:pt>
                <c:pt idx="2742">
                  <c:v>43680</c:v>
                </c:pt>
                <c:pt idx="2743">
                  <c:v>43681</c:v>
                </c:pt>
                <c:pt idx="2744">
                  <c:v>43682</c:v>
                </c:pt>
                <c:pt idx="2745">
                  <c:v>43683</c:v>
                </c:pt>
                <c:pt idx="2746">
                  <c:v>43684</c:v>
                </c:pt>
                <c:pt idx="2747">
                  <c:v>43685</c:v>
                </c:pt>
                <c:pt idx="2748">
                  <c:v>43686</c:v>
                </c:pt>
                <c:pt idx="2749">
                  <c:v>43687</c:v>
                </c:pt>
                <c:pt idx="2750">
                  <c:v>43688</c:v>
                </c:pt>
                <c:pt idx="2751">
                  <c:v>43689</c:v>
                </c:pt>
                <c:pt idx="2752">
                  <c:v>43690</c:v>
                </c:pt>
                <c:pt idx="2753">
                  <c:v>43691</c:v>
                </c:pt>
                <c:pt idx="2754">
                  <c:v>43692</c:v>
                </c:pt>
                <c:pt idx="2755">
                  <c:v>43693</c:v>
                </c:pt>
                <c:pt idx="2756">
                  <c:v>43694</c:v>
                </c:pt>
                <c:pt idx="2757">
                  <c:v>43695</c:v>
                </c:pt>
                <c:pt idx="2758">
                  <c:v>43696</c:v>
                </c:pt>
                <c:pt idx="2759">
                  <c:v>43697</c:v>
                </c:pt>
                <c:pt idx="2760">
                  <c:v>43698</c:v>
                </c:pt>
                <c:pt idx="2761">
                  <c:v>43699</c:v>
                </c:pt>
                <c:pt idx="2762">
                  <c:v>43700</c:v>
                </c:pt>
                <c:pt idx="2763">
                  <c:v>43701</c:v>
                </c:pt>
                <c:pt idx="2764">
                  <c:v>43702</c:v>
                </c:pt>
                <c:pt idx="2765">
                  <c:v>43703</c:v>
                </c:pt>
                <c:pt idx="2766">
                  <c:v>43704</c:v>
                </c:pt>
                <c:pt idx="2767">
                  <c:v>43705</c:v>
                </c:pt>
                <c:pt idx="2768">
                  <c:v>43706</c:v>
                </c:pt>
                <c:pt idx="2769">
                  <c:v>43707</c:v>
                </c:pt>
                <c:pt idx="2770">
                  <c:v>43708</c:v>
                </c:pt>
                <c:pt idx="2771">
                  <c:v>43709</c:v>
                </c:pt>
                <c:pt idx="2772">
                  <c:v>43710</c:v>
                </c:pt>
                <c:pt idx="2773">
                  <c:v>43711</c:v>
                </c:pt>
                <c:pt idx="2774">
                  <c:v>43712</c:v>
                </c:pt>
                <c:pt idx="2775">
                  <c:v>43713</c:v>
                </c:pt>
                <c:pt idx="2776">
                  <c:v>43714</c:v>
                </c:pt>
                <c:pt idx="2777">
                  <c:v>43715</c:v>
                </c:pt>
                <c:pt idx="2778">
                  <c:v>43716</c:v>
                </c:pt>
                <c:pt idx="2779">
                  <c:v>43717</c:v>
                </c:pt>
                <c:pt idx="2780">
                  <c:v>43718</c:v>
                </c:pt>
                <c:pt idx="2781">
                  <c:v>43719</c:v>
                </c:pt>
                <c:pt idx="2782">
                  <c:v>43720</c:v>
                </c:pt>
                <c:pt idx="2783">
                  <c:v>43721</c:v>
                </c:pt>
                <c:pt idx="2784">
                  <c:v>43722</c:v>
                </c:pt>
                <c:pt idx="2785">
                  <c:v>43723</c:v>
                </c:pt>
                <c:pt idx="2786">
                  <c:v>43724</c:v>
                </c:pt>
                <c:pt idx="2787">
                  <c:v>43725</c:v>
                </c:pt>
                <c:pt idx="2788">
                  <c:v>43726</c:v>
                </c:pt>
                <c:pt idx="2789">
                  <c:v>43727</c:v>
                </c:pt>
                <c:pt idx="2790">
                  <c:v>43728</c:v>
                </c:pt>
                <c:pt idx="2791">
                  <c:v>43729</c:v>
                </c:pt>
                <c:pt idx="2792">
                  <c:v>43730</c:v>
                </c:pt>
                <c:pt idx="2793">
                  <c:v>43731</c:v>
                </c:pt>
                <c:pt idx="2794">
                  <c:v>43732</c:v>
                </c:pt>
                <c:pt idx="2795">
                  <c:v>43733</c:v>
                </c:pt>
                <c:pt idx="2796">
                  <c:v>43734</c:v>
                </c:pt>
                <c:pt idx="2797">
                  <c:v>43735</c:v>
                </c:pt>
                <c:pt idx="2798">
                  <c:v>43736</c:v>
                </c:pt>
                <c:pt idx="2799">
                  <c:v>43737</c:v>
                </c:pt>
                <c:pt idx="2800">
                  <c:v>43738</c:v>
                </c:pt>
                <c:pt idx="2801">
                  <c:v>43739</c:v>
                </c:pt>
                <c:pt idx="2802">
                  <c:v>43740</c:v>
                </c:pt>
                <c:pt idx="2803">
                  <c:v>43741</c:v>
                </c:pt>
                <c:pt idx="2804">
                  <c:v>43742</c:v>
                </c:pt>
                <c:pt idx="2805">
                  <c:v>43743</c:v>
                </c:pt>
                <c:pt idx="2806">
                  <c:v>43744</c:v>
                </c:pt>
                <c:pt idx="2807">
                  <c:v>43745</c:v>
                </c:pt>
                <c:pt idx="2808">
                  <c:v>43746</c:v>
                </c:pt>
                <c:pt idx="2809">
                  <c:v>43747</c:v>
                </c:pt>
                <c:pt idx="2810">
                  <c:v>43748</c:v>
                </c:pt>
                <c:pt idx="2811">
                  <c:v>43749</c:v>
                </c:pt>
                <c:pt idx="2812">
                  <c:v>43750</c:v>
                </c:pt>
                <c:pt idx="2813">
                  <c:v>43751</c:v>
                </c:pt>
                <c:pt idx="2814">
                  <c:v>43752</c:v>
                </c:pt>
                <c:pt idx="2815">
                  <c:v>43753</c:v>
                </c:pt>
                <c:pt idx="2816">
                  <c:v>43754</c:v>
                </c:pt>
                <c:pt idx="2817">
                  <c:v>43755</c:v>
                </c:pt>
                <c:pt idx="2818">
                  <c:v>43756</c:v>
                </c:pt>
                <c:pt idx="2819">
                  <c:v>43757</c:v>
                </c:pt>
                <c:pt idx="2820">
                  <c:v>43758</c:v>
                </c:pt>
                <c:pt idx="2821">
                  <c:v>43759</c:v>
                </c:pt>
                <c:pt idx="2822">
                  <c:v>43760</c:v>
                </c:pt>
                <c:pt idx="2823">
                  <c:v>43761</c:v>
                </c:pt>
                <c:pt idx="2824">
                  <c:v>43762</c:v>
                </c:pt>
                <c:pt idx="2825">
                  <c:v>43763</c:v>
                </c:pt>
                <c:pt idx="2826">
                  <c:v>43764</c:v>
                </c:pt>
                <c:pt idx="2827">
                  <c:v>43765</c:v>
                </c:pt>
                <c:pt idx="2828">
                  <c:v>43766</c:v>
                </c:pt>
                <c:pt idx="2829">
                  <c:v>43767</c:v>
                </c:pt>
                <c:pt idx="2830">
                  <c:v>43768</c:v>
                </c:pt>
                <c:pt idx="2831">
                  <c:v>43769</c:v>
                </c:pt>
                <c:pt idx="2832">
                  <c:v>43770</c:v>
                </c:pt>
                <c:pt idx="2833">
                  <c:v>43771</c:v>
                </c:pt>
                <c:pt idx="2834">
                  <c:v>43772</c:v>
                </c:pt>
                <c:pt idx="2835">
                  <c:v>43773</c:v>
                </c:pt>
                <c:pt idx="2836">
                  <c:v>43774</c:v>
                </c:pt>
                <c:pt idx="2837">
                  <c:v>43775</c:v>
                </c:pt>
                <c:pt idx="2838">
                  <c:v>43776</c:v>
                </c:pt>
                <c:pt idx="2839">
                  <c:v>43777</c:v>
                </c:pt>
                <c:pt idx="2840">
                  <c:v>43778</c:v>
                </c:pt>
                <c:pt idx="2841">
                  <c:v>43779</c:v>
                </c:pt>
                <c:pt idx="2842">
                  <c:v>43780</c:v>
                </c:pt>
                <c:pt idx="2843">
                  <c:v>43781</c:v>
                </c:pt>
                <c:pt idx="2844">
                  <c:v>43782</c:v>
                </c:pt>
                <c:pt idx="2845">
                  <c:v>43783</c:v>
                </c:pt>
                <c:pt idx="2846">
                  <c:v>43784</c:v>
                </c:pt>
                <c:pt idx="2847">
                  <c:v>43785</c:v>
                </c:pt>
                <c:pt idx="2848">
                  <c:v>43786</c:v>
                </c:pt>
                <c:pt idx="2849">
                  <c:v>43787</c:v>
                </c:pt>
                <c:pt idx="2850">
                  <c:v>43788</c:v>
                </c:pt>
                <c:pt idx="2851">
                  <c:v>43789</c:v>
                </c:pt>
                <c:pt idx="2852">
                  <c:v>43790</c:v>
                </c:pt>
                <c:pt idx="2853">
                  <c:v>43791</c:v>
                </c:pt>
                <c:pt idx="2854">
                  <c:v>43792</c:v>
                </c:pt>
                <c:pt idx="2855">
                  <c:v>43793</c:v>
                </c:pt>
                <c:pt idx="2856">
                  <c:v>43794</c:v>
                </c:pt>
                <c:pt idx="2857">
                  <c:v>43795</c:v>
                </c:pt>
                <c:pt idx="2858">
                  <c:v>43796</c:v>
                </c:pt>
                <c:pt idx="2859">
                  <c:v>43797</c:v>
                </c:pt>
                <c:pt idx="2860">
                  <c:v>43798</c:v>
                </c:pt>
                <c:pt idx="2861">
                  <c:v>43799</c:v>
                </c:pt>
                <c:pt idx="2862">
                  <c:v>43800</c:v>
                </c:pt>
                <c:pt idx="2863">
                  <c:v>43801</c:v>
                </c:pt>
                <c:pt idx="2864">
                  <c:v>43802</c:v>
                </c:pt>
                <c:pt idx="2865">
                  <c:v>43803</c:v>
                </c:pt>
                <c:pt idx="2866">
                  <c:v>43804</c:v>
                </c:pt>
                <c:pt idx="2867">
                  <c:v>43805</c:v>
                </c:pt>
                <c:pt idx="2868">
                  <c:v>43806</c:v>
                </c:pt>
                <c:pt idx="2869">
                  <c:v>43807</c:v>
                </c:pt>
                <c:pt idx="2870">
                  <c:v>43808</c:v>
                </c:pt>
                <c:pt idx="2871">
                  <c:v>43809</c:v>
                </c:pt>
                <c:pt idx="2872">
                  <c:v>43810</c:v>
                </c:pt>
                <c:pt idx="2873">
                  <c:v>43811</c:v>
                </c:pt>
                <c:pt idx="2874">
                  <c:v>43812</c:v>
                </c:pt>
                <c:pt idx="2875">
                  <c:v>43813</c:v>
                </c:pt>
                <c:pt idx="2876">
                  <c:v>43814</c:v>
                </c:pt>
                <c:pt idx="2877">
                  <c:v>43815</c:v>
                </c:pt>
                <c:pt idx="2878">
                  <c:v>43816</c:v>
                </c:pt>
                <c:pt idx="2879">
                  <c:v>43817</c:v>
                </c:pt>
                <c:pt idx="2880">
                  <c:v>43818</c:v>
                </c:pt>
                <c:pt idx="2881">
                  <c:v>43819</c:v>
                </c:pt>
                <c:pt idx="2882">
                  <c:v>43820</c:v>
                </c:pt>
                <c:pt idx="2883">
                  <c:v>43821</c:v>
                </c:pt>
                <c:pt idx="2884">
                  <c:v>43822</c:v>
                </c:pt>
                <c:pt idx="2885">
                  <c:v>43823</c:v>
                </c:pt>
                <c:pt idx="2886">
                  <c:v>43824</c:v>
                </c:pt>
                <c:pt idx="2887">
                  <c:v>43825</c:v>
                </c:pt>
                <c:pt idx="2888">
                  <c:v>43826</c:v>
                </c:pt>
                <c:pt idx="2889">
                  <c:v>43827</c:v>
                </c:pt>
                <c:pt idx="2890">
                  <c:v>43828</c:v>
                </c:pt>
                <c:pt idx="2891">
                  <c:v>43829</c:v>
                </c:pt>
                <c:pt idx="2892">
                  <c:v>43830</c:v>
                </c:pt>
                <c:pt idx="2893">
                  <c:v>43831</c:v>
                </c:pt>
                <c:pt idx="2894">
                  <c:v>43832</c:v>
                </c:pt>
                <c:pt idx="2895">
                  <c:v>43833</c:v>
                </c:pt>
                <c:pt idx="2896">
                  <c:v>43834</c:v>
                </c:pt>
                <c:pt idx="2897">
                  <c:v>43835</c:v>
                </c:pt>
                <c:pt idx="2898">
                  <c:v>43836</c:v>
                </c:pt>
                <c:pt idx="2899">
                  <c:v>43837</c:v>
                </c:pt>
                <c:pt idx="2900">
                  <c:v>43838</c:v>
                </c:pt>
                <c:pt idx="2901">
                  <c:v>43839</c:v>
                </c:pt>
                <c:pt idx="2902">
                  <c:v>43840</c:v>
                </c:pt>
                <c:pt idx="2903">
                  <c:v>43841</c:v>
                </c:pt>
                <c:pt idx="2904">
                  <c:v>43842</c:v>
                </c:pt>
                <c:pt idx="2905">
                  <c:v>43843</c:v>
                </c:pt>
                <c:pt idx="2906">
                  <c:v>43844</c:v>
                </c:pt>
                <c:pt idx="2907">
                  <c:v>43845</c:v>
                </c:pt>
                <c:pt idx="2908">
                  <c:v>43846</c:v>
                </c:pt>
                <c:pt idx="2909">
                  <c:v>43847</c:v>
                </c:pt>
                <c:pt idx="2910">
                  <c:v>43848</c:v>
                </c:pt>
                <c:pt idx="2911">
                  <c:v>43849</c:v>
                </c:pt>
                <c:pt idx="2912">
                  <c:v>43850</c:v>
                </c:pt>
                <c:pt idx="2913">
                  <c:v>43851</c:v>
                </c:pt>
                <c:pt idx="2914">
                  <c:v>43852</c:v>
                </c:pt>
                <c:pt idx="2915">
                  <c:v>43853</c:v>
                </c:pt>
                <c:pt idx="2916">
                  <c:v>43854</c:v>
                </c:pt>
                <c:pt idx="2917">
                  <c:v>43855</c:v>
                </c:pt>
                <c:pt idx="2918">
                  <c:v>43856</c:v>
                </c:pt>
                <c:pt idx="2919">
                  <c:v>43857</c:v>
                </c:pt>
                <c:pt idx="2920">
                  <c:v>43858</c:v>
                </c:pt>
                <c:pt idx="2921">
                  <c:v>43859</c:v>
                </c:pt>
                <c:pt idx="2922">
                  <c:v>43860</c:v>
                </c:pt>
                <c:pt idx="2923">
                  <c:v>43861</c:v>
                </c:pt>
                <c:pt idx="2924">
                  <c:v>43862</c:v>
                </c:pt>
                <c:pt idx="2925">
                  <c:v>43863</c:v>
                </c:pt>
                <c:pt idx="2926">
                  <c:v>43864</c:v>
                </c:pt>
                <c:pt idx="2927">
                  <c:v>43865</c:v>
                </c:pt>
                <c:pt idx="2928">
                  <c:v>43866</c:v>
                </c:pt>
                <c:pt idx="2929">
                  <c:v>43867</c:v>
                </c:pt>
                <c:pt idx="2930">
                  <c:v>43868</c:v>
                </c:pt>
                <c:pt idx="2931">
                  <c:v>43869</c:v>
                </c:pt>
                <c:pt idx="2932">
                  <c:v>43870</c:v>
                </c:pt>
                <c:pt idx="2933">
                  <c:v>43871</c:v>
                </c:pt>
                <c:pt idx="2934">
                  <c:v>43872</c:v>
                </c:pt>
                <c:pt idx="2935">
                  <c:v>43873</c:v>
                </c:pt>
                <c:pt idx="2936">
                  <c:v>43874</c:v>
                </c:pt>
                <c:pt idx="2937">
                  <c:v>43875</c:v>
                </c:pt>
                <c:pt idx="2938">
                  <c:v>43876</c:v>
                </c:pt>
                <c:pt idx="2939">
                  <c:v>43877</c:v>
                </c:pt>
                <c:pt idx="2940">
                  <c:v>43878</c:v>
                </c:pt>
                <c:pt idx="2941">
                  <c:v>43879</c:v>
                </c:pt>
                <c:pt idx="2942">
                  <c:v>43880</c:v>
                </c:pt>
                <c:pt idx="2943">
                  <c:v>43881</c:v>
                </c:pt>
                <c:pt idx="2944">
                  <c:v>43882</c:v>
                </c:pt>
                <c:pt idx="2945">
                  <c:v>43883</c:v>
                </c:pt>
                <c:pt idx="2946">
                  <c:v>43884</c:v>
                </c:pt>
                <c:pt idx="2947">
                  <c:v>43885</c:v>
                </c:pt>
                <c:pt idx="2948">
                  <c:v>43886</c:v>
                </c:pt>
                <c:pt idx="2949">
                  <c:v>43887</c:v>
                </c:pt>
                <c:pt idx="2950">
                  <c:v>43888</c:v>
                </c:pt>
                <c:pt idx="2951">
                  <c:v>43889</c:v>
                </c:pt>
                <c:pt idx="2952">
                  <c:v>43890</c:v>
                </c:pt>
                <c:pt idx="2953">
                  <c:v>43891</c:v>
                </c:pt>
                <c:pt idx="2954">
                  <c:v>43892</c:v>
                </c:pt>
                <c:pt idx="2955">
                  <c:v>43893</c:v>
                </c:pt>
                <c:pt idx="2956">
                  <c:v>43894</c:v>
                </c:pt>
                <c:pt idx="2957">
                  <c:v>43895</c:v>
                </c:pt>
                <c:pt idx="2958">
                  <c:v>43896</c:v>
                </c:pt>
                <c:pt idx="2959">
                  <c:v>43897</c:v>
                </c:pt>
                <c:pt idx="2960">
                  <c:v>43898</c:v>
                </c:pt>
                <c:pt idx="2961">
                  <c:v>43899</c:v>
                </c:pt>
                <c:pt idx="2962">
                  <c:v>43900</c:v>
                </c:pt>
                <c:pt idx="2963">
                  <c:v>43901</c:v>
                </c:pt>
                <c:pt idx="2964">
                  <c:v>43902</c:v>
                </c:pt>
                <c:pt idx="2965">
                  <c:v>43903</c:v>
                </c:pt>
                <c:pt idx="2966">
                  <c:v>43904</c:v>
                </c:pt>
                <c:pt idx="2967">
                  <c:v>43905</c:v>
                </c:pt>
                <c:pt idx="2968">
                  <c:v>43906</c:v>
                </c:pt>
                <c:pt idx="2969">
                  <c:v>43907</c:v>
                </c:pt>
                <c:pt idx="2970">
                  <c:v>43908</c:v>
                </c:pt>
                <c:pt idx="2971">
                  <c:v>43909</c:v>
                </c:pt>
                <c:pt idx="2972">
                  <c:v>43910</c:v>
                </c:pt>
                <c:pt idx="2973">
                  <c:v>43911</c:v>
                </c:pt>
                <c:pt idx="2974">
                  <c:v>43912</c:v>
                </c:pt>
                <c:pt idx="2975">
                  <c:v>43913</c:v>
                </c:pt>
                <c:pt idx="2976">
                  <c:v>43914</c:v>
                </c:pt>
                <c:pt idx="2977">
                  <c:v>43915</c:v>
                </c:pt>
                <c:pt idx="2978">
                  <c:v>43916</c:v>
                </c:pt>
                <c:pt idx="2979">
                  <c:v>43917</c:v>
                </c:pt>
                <c:pt idx="2980">
                  <c:v>43918</c:v>
                </c:pt>
                <c:pt idx="2981">
                  <c:v>43919</c:v>
                </c:pt>
                <c:pt idx="2982">
                  <c:v>43920</c:v>
                </c:pt>
                <c:pt idx="2983">
                  <c:v>43921</c:v>
                </c:pt>
                <c:pt idx="2984">
                  <c:v>43922</c:v>
                </c:pt>
                <c:pt idx="2985">
                  <c:v>43923</c:v>
                </c:pt>
                <c:pt idx="2986">
                  <c:v>43924</c:v>
                </c:pt>
                <c:pt idx="2987">
                  <c:v>43925</c:v>
                </c:pt>
                <c:pt idx="2988">
                  <c:v>43926</c:v>
                </c:pt>
                <c:pt idx="2989">
                  <c:v>43927</c:v>
                </c:pt>
                <c:pt idx="2990">
                  <c:v>43928</c:v>
                </c:pt>
                <c:pt idx="2991">
                  <c:v>43929</c:v>
                </c:pt>
                <c:pt idx="2992">
                  <c:v>43930</c:v>
                </c:pt>
                <c:pt idx="2993">
                  <c:v>43931</c:v>
                </c:pt>
                <c:pt idx="2994">
                  <c:v>43932</c:v>
                </c:pt>
                <c:pt idx="2995">
                  <c:v>43933</c:v>
                </c:pt>
                <c:pt idx="2996">
                  <c:v>43934</c:v>
                </c:pt>
                <c:pt idx="2997">
                  <c:v>43935</c:v>
                </c:pt>
                <c:pt idx="2998">
                  <c:v>43936</c:v>
                </c:pt>
                <c:pt idx="2999">
                  <c:v>43937</c:v>
                </c:pt>
                <c:pt idx="3000">
                  <c:v>43938</c:v>
                </c:pt>
                <c:pt idx="3001">
                  <c:v>43939</c:v>
                </c:pt>
                <c:pt idx="3002">
                  <c:v>43940</c:v>
                </c:pt>
                <c:pt idx="3003">
                  <c:v>43941</c:v>
                </c:pt>
                <c:pt idx="3004">
                  <c:v>43942</c:v>
                </c:pt>
                <c:pt idx="3005">
                  <c:v>43943</c:v>
                </c:pt>
                <c:pt idx="3006">
                  <c:v>43944</c:v>
                </c:pt>
                <c:pt idx="3007">
                  <c:v>43945</c:v>
                </c:pt>
                <c:pt idx="3008">
                  <c:v>43946</c:v>
                </c:pt>
                <c:pt idx="3009">
                  <c:v>43947</c:v>
                </c:pt>
                <c:pt idx="3010">
                  <c:v>43948</c:v>
                </c:pt>
                <c:pt idx="3011">
                  <c:v>43949</c:v>
                </c:pt>
                <c:pt idx="3012">
                  <c:v>43950</c:v>
                </c:pt>
                <c:pt idx="3013">
                  <c:v>43951</c:v>
                </c:pt>
                <c:pt idx="3014">
                  <c:v>43952</c:v>
                </c:pt>
                <c:pt idx="3015">
                  <c:v>43953</c:v>
                </c:pt>
                <c:pt idx="3016">
                  <c:v>43954</c:v>
                </c:pt>
                <c:pt idx="3017">
                  <c:v>43955</c:v>
                </c:pt>
                <c:pt idx="3018">
                  <c:v>43956</c:v>
                </c:pt>
                <c:pt idx="3019">
                  <c:v>43957</c:v>
                </c:pt>
                <c:pt idx="3020">
                  <c:v>43958</c:v>
                </c:pt>
                <c:pt idx="3021">
                  <c:v>43959</c:v>
                </c:pt>
                <c:pt idx="3022">
                  <c:v>43960</c:v>
                </c:pt>
                <c:pt idx="3023">
                  <c:v>43961</c:v>
                </c:pt>
                <c:pt idx="3024">
                  <c:v>43962</c:v>
                </c:pt>
                <c:pt idx="3025">
                  <c:v>43963</c:v>
                </c:pt>
                <c:pt idx="3026">
                  <c:v>43964</c:v>
                </c:pt>
                <c:pt idx="3027">
                  <c:v>43965</c:v>
                </c:pt>
                <c:pt idx="3028">
                  <c:v>43966</c:v>
                </c:pt>
                <c:pt idx="3029">
                  <c:v>43967</c:v>
                </c:pt>
                <c:pt idx="3030">
                  <c:v>43968</c:v>
                </c:pt>
                <c:pt idx="3031">
                  <c:v>43969</c:v>
                </c:pt>
                <c:pt idx="3032">
                  <c:v>43970</c:v>
                </c:pt>
                <c:pt idx="3033">
                  <c:v>43971</c:v>
                </c:pt>
                <c:pt idx="3034">
                  <c:v>43972</c:v>
                </c:pt>
                <c:pt idx="3035">
                  <c:v>43973</c:v>
                </c:pt>
                <c:pt idx="3036">
                  <c:v>43974</c:v>
                </c:pt>
                <c:pt idx="3037">
                  <c:v>43975</c:v>
                </c:pt>
                <c:pt idx="3038">
                  <c:v>43976</c:v>
                </c:pt>
                <c:pt idx="3039">
                  <c:v>43977</c:v>
                </c:pt>
                <c:pt idx="3040">
                  <c:v>43978</c:v>
                </c:pt>
                <c:pt idx="3041">
                  <c:v>43979</c:v>
                </c:pt>
                <c:pt idx="3042">
                  <c:v>43980</c:v>
                </c:pt>
                <c:pt idx="3043">
                  <c:v>43981</c:v>
                </c:pt>
                <c:pt idx="3044">
                  <c:v>43982</c:v>
                </c:pt>
                <c:pt idx="3045">
                  <c:v>43983</c:v>
                </c:pt>
                <c:pt idx="3046">
                  <c:v>43984</c:v>
                </c:pt>
                <c:pt idx="3047">
                  <c:v>43985</c:v>
                </c:pt>
                <c:pt idx="3048">
                  <c:v>43986</c:v>
                </c:pt>
                <c:pt idx="3049">
                  <c:v>43987</c:v>
                </c:pt>
                <c:pt idx="3050">
                  <c:v>43988</c:v>
                </c:pt>
                <c:pt idx="3051">
                  <c:v>43989</c:v>
                </c:pt>
                <c:pt idx="3052">
                  <c:v>43990</c:v>
                </c:pt>
                <c:pt idx="3053">
                  <c:v>43991</c:v>
                </c:pt>
                <c:pt idx="3054">
                  <c:v>43992</c:v>
                </c:pt>
                <c:pt idx="3055">
                  <c:v>43993</c:v>
                </c:pt>
                <c:pt idx="3056">
                  <c:v>43994</c:v>
                </c:pt>
                <c:pt idx="3057">
                  <c:v>43995</c:v>
                </c:pt>
                <c:pt idx="3058">
                  <c:v>43996</c:v>
                </c:pt>
                <c:pt idx="3059">
                  <c:v>43997</c:v>
                </c:pt>
                <c:pt idx="3060">
                  <c:v>43998</c:v>
                </c:pt>
                <c:pt idx="3061">
                  <c:v>43999</c:v>
                </c:pt>
                <c:pt idx="3062">
                  <c:v>44000</c:v>
                </c:pt>
                <c:pt idx="3063">
                  <c:v>44001</c:v>
                </c:pt>
                <c:pt idx="3064">
                  <c:v>44002</c:v>
                </c:pt>
                <c:pt idx="3065">
                  <c:v>44003</c:v>
                </c:pt>
                <c:pt idx="3066">
                  <c:v>44004</c:v>
                </c:pt>
                <c:pt idx="3067">
                  <c:v>44005</c:v>
                </c:pt>
                <c:pt idx="3068">
                  <c:v>44006</c:v>
                </c:pt>
                <c:pt idx="3069">
                  <c:v>44007</c:v>
                </c:pt>
                <c:pt idx="3070">
                  <c:v>44008</c:v>
                </c:pt>
                <c:pt idx="3071">
                  <c:v>44009</c:v>
                </c:pt>
                <c:pt idx="3072">
                  <c:v>44010</c:v>
                </c:pt>
                <c:pt idx="3073">
                  <c:v>44011</c:v>
                </c:pt>
                <c:pt idx="3074">
                  <c:v>44012</c:v>
                </c:pt>
                <c:pt idx="3075">
                  <c:v>44013</c:v>
                </c:pt>
                <c:pt idx="3076">
                  <c:v>44014</c:v>
                </c:pt>
                <c:pt idx="3077">
                  <c:v>44015</c:v>
                </c:pt>
                <c:pt idx="3078">
                  <c:v>44016</c:v>
                </c:pt>
                <c:pt idx="3079">
                  <c:v>44017</c:v>
                </c:pt>
                <c:pt idx="3080">
                  <c:v>44018</c:v>
                </c:pt>
                <c:pt idx="3081">
                  <c:v>44019</c:v>
                </c:pt>
                <c:pt idx="3082">
                  <c:v>44020</c:v>
                </c:pt>
                <c:pt idx="3083">
                  <c:v>44021</c:v>
                </c:pt>
                <c:pt idx="3084">
                  <c:v>44022</c:v>
                </c:pt>
                <c:pt idx="3085">
                  <c:v>44023</c:v>
                </c:pt>
                <c:pt idx="3086">
                  <c:v>44024</c:v>
                </c:pt>
                <c:pt idx="3087">
                  <c:v>44025</c:v>
                </c:pt>
                <c:pt idx="3088">
                  <c:v>44026</c:v>
                </c:pt>
                <c:pt idx="3089">
                  <c:v>44027</c:v>
                </c:pt>
                <c:pt idx="3090">
                  <c:v>44028</c:v>
                </c:pt>
                <c:pt idx="3091">
                  <c:v>44029</c:v>
                </c:pt>
                <c:pt idx="3092">
                  <c:v>44030</c:v>
                </c:pt>
                <c:pt idx="3093">
                  <c:v>44031</c:v>
                </c:pt>
                <c:pt idx="3094">
                  <c:v>44032</c:v>
                </c:pt>
                <c:pt idx="3095">
                  <c:v>44033</c:v>
                </c:pt>
                <c:pt idx="3096">
                  <c:v>44034</c:v>
                </c:pt>
                <c:pt idx="3097">
                  <c:v>44035</c:v>
                </c:pt>
                <c:pt idx="3098">
                  <c:v>44036</c:v>
                </c:pt>
                <c:pt idx="3099">
                  <c:v>44037</c:v>
                </c:pt>
                <c:pt idx="3100">
                  <c:v>44038</c:v>
                </c:pt>
                <c:pt idx="3101">
                  <c:v>44039</c:v>
                </c:pt>
                <c:pt idx="3102">
                  <c:v>44040</c:v>
                </c:pt>
                <c:pt idx="3103">
                  <c:v>44041</c:v>
                </c:pt>
                <c:pt idx="3104">
                  <c:v>44042</c:v>
                </c:pt>
                <c:pt idx="3105">
                  <c:v>44043</c:v>
                </c:pt>
                <c:pt idx="3106">
                  <c:v>44044</c:v>
                </c:pt>
                <c:pt idx="3107">
                  <c:v>44045</c:v>
                </c:pt>
                <c:pt idx="3108">
                  <c:v>44046</c:v>
                </c:pt>
                <c:pt idx="3109">
                  <c:v>44047</c:v>
                </c:pt>
                <c:pt idx="3110">
                  <c:v>44048</c:v>
                </c:pt>
                <c:pt idx="3111">
                  <c:v>44049</c:v>
                </c:pt>
                <c:pt idx="3112">
                  <c:v>44050</c:v>
                </c:pt>
                <c:pt idx="3113">
                  <c:v>44051</c:v>
                </c:pt>
                <c:pt idx="3114">
                  <c:v>44052</c:v>
                </c:pt>
                <c:pt idx="3115">
                  <c:v>44053</c:v>
                </c:pt>
                <c:pt idx="3116">
                  <c:v>44054</c:v>
                </c:pt>
                <c:pt idx="3117">
                  <c:v>44055</c:v>
                </c:pt>
                <c:pt idx="3118">
                  <c:v>44056</c:v>
                </c:pt>
                <c:pt idx="3119">
                  <c:v>44057</c:v>
                </c:pt>
                <c:pt idx="3120">
                  <c:v>44058</c:v>
                </c:pt>
                <c:pt idx="3121">
                  <c:v>44059</c:v>
                </c:pt>
                <c:pt idx="3122">
                  <c:v>44060</c:v>
                </c:pt>
                <c:pt idx="3123">
                  <c:v>44061</c:v>
                </c:pt>
                <c:pt idx="3124">
                  <c:v>44062</c:v>
                </c:pt>
                <c:pt idx="3125">
                  <c:v>44063</c:v>
                </c:pt>
                <c:pt idx="3126">
                  <c:v>44064</c:v>
                </c:pt>
                <c:pt idx="3127">
                  <c:v>44065</c:v>
                </c:pt>
                <c:pt idx="3128">
                  <c:v>44066</c:v>
                </c:pt>
                <c:pt idx="3129">
                  <c:v>44067</c:v>
                </c:pt>
                <c:pt idx="3130">
                  <c:v>44068</c:v>
                </c:pt>
                <c:pt idx="3131">
                  <c:v>44069</c:v>
                </c:pt>
                <c:pt idx="3132">
                  <c:v>44070</c:v>
                </c:pt>
                <c:pt idx="3133">
                  <c:v>44071</c:v>
                </c:pt>
                <c:pt idx="3134">
                  <c:v>44072</c:v>
                </c:pt>
                <c:pt idx="3135">
                  <c:v>44073</c:v>
                </c:pt>
                <c:pt idx="3136">
                  <c:v>44074</c:v>
                </c:pt>
                <c:pt idx="3137">
                  <c:v>44075</c:v>
                </c:pt>
                <c:pt idx="3138">
                  <c:v>44076</c:v>
                </c:pt>
                <c:pt idx="3139">
                  <c:v>44077</c:v>
                </c:pt>
                <c:pt idx="3140">
                  <c:v>44078</c:v>
                </c:pt>
                <c:pt idx="3141">
                  <c:v>44079</c:v>
                </c:pt>
                <c:pt idx="3142">
                  <c:v>44080</c:v>
                </c:pt>
                <c:pt idx="3143">
                  <c:v>44081</c:v>
                </c:pt>
                <c:pt idx="3144">
                  <c:v>44082</c:v>
                </c:pt>
                <c:pt idx="3145">
                  <c:v>44083</c:v>
                </c:pt>
                <c:pt idx="3146">
                  <c:v>44084</c:v>
                </c:pt>
                <c:pt idx="3147">
                  <c:v>44085</c:v>
                </c:pt>
                <c:pt idx="3148">
                  <c:v>44086</c:v>
                </c:pt>
                <c:pt idx="3149">
                  <c:v>44087</c:v>
                </c:pt>
                <c:pt idx="3150">
                  <c:v>44088</c:v>
                </c:pt>
                <c:pt idx="3151">
                  <c:v>44089</c:v>
                </c:pt>
                <c:pt idx="3152">
                  <c:v>44090</c:v>
                </c:pt>
                <c:pt idx="3153">
                  <c:v>44091</c:v>
                </c:pt>
                <c:pt idx="3154">
                  <c:v>44092</c:v>
                </c:pt>
                <c:pt idx="3155">
                  <c:v>44093</c:v>
                </c:pt>
                <c:pt idx="3156">
                  <c:v>44094</c:v>
                </c:pt>
                <c:pt idx="3157">
                  <c:v>44095</c:v>
                </c:pt>
                <c:pt idx="3158">
                  <c:v>44096</c:v>
                </c:pt>
                <c:pt idx="3159">
                  <c:v>44097</c:v>
                </c:pt>
                <c:pt idx="3160">
                  <c:v>44098</c:v>
                </c:pt>
                <c:pt idx="3161">
                  <c:v>44099</c:v>
                </c:pt>
                <c:pt idx="3162">
                  <c:v>44100</c:v>
                </c:pt>
                <c:pt idx="3163">
                  <c:v>44101</c:v>
                </c:pt>
                <c:pt idx="3164">
                  <c:v>44102</c:v>
                </c:pt>
                <c:pt idx="3165">
                  <c:v>44103</c:v>
                </c:pt>
                <c:pt idx="3166">
                  <c:v>44104</c:v>
                </c:pt>
                <c:pt idx="3167">
                  <c:v>44105</c:v>
                </c:pt>
                <c:pt idx="3168">
                  <c:v>44106</c:v>
                </c:pt>
                <c:pt idx="3169">
                  <c:v>44107</c:v>
                </c:pt>
                <c:pt idx="3170">
                  <c:v>44108</c:v>
                </c:pt>
                <c:pt idx="3171">
                  <c:v>44109</c:v>
                </c:pt>
                <c:pt idx="3172">
                  <c:v>44110</c:v>
                </c:pt>
                <c:pt idx="3173">
                  <c:v>44111</c:v>
                </c:pt>
                <c:pt idx="3174">
                  <c:v>44112</c:v>
                </c:pt>
                <c:pt idx="3175">
                  <c:v>44113</c:v>
                </c:pt>
                <c:pt idx="3176">
                  <c:v>44114</c:v>
                </c:pt>
                <c:pt idx="3177">
                  <c:v>44115</c:v>
                </c:pt>
                <c:pt idx="3178">
                  <c:v>44116</c:v>
                </c:pt>
                <c:pt idx="3179">
                  <c:v>44117</c:v>
                </c:pt>
                <c:pt idx="3180">
                  <c:v>44118</c:v>
                </c:pt>
                <c:pt idx="3181">
                  <c:v>44119</c:v>
                </c:pt>
                <c:pt idx="3182">
                  <c:v>44120</c:v>
                </c:pt>
                <c:pt idx="3183">
                  <c:v>44121</c:v>
                </c:pt>
                <c:pt idx="3184">
                  <c:v>44122</c:v>
                </c:pt>
                <c:pt idx="3185">
                  <c:v>44123</c:v>
                </c:pt>
                <c:pt idx="3186">
                  <c:v>44124</c:v>
                </c:pt>
                <c:pt idx="3187">
                  <c:v>44125</c:v>
                </c:pt>
                <c:pt idx="3188">
                  <c:v>44126</c:v>
                </c:pt>
                <c:pt idx="3189">
                  <c:v>44127</c:v>
                </c:pt>
                <c:pt idx="3190">
                  <c:v>44128</c:v>
                </c:pt>
                <c:pt idx="3191">
                  <c:v>44129</c:v>
                </c:pt>
                <c:pt idx="3192">
                  <c:v>44130</c:v>
                </c:pt>
                <c:pt idx="3193">
                  <c:v>44131</c:v>
                </c:pt>
                <c:pt idx="3194">
                  <c:v>44132</c:v>
                </c:pt>
                <c:pt idx="3195">
                  <c:v>44133</c:v>
                </c:pt>
                <c:pt idx="3196">
                  <c:v>44134</c:v>
                </c:pt>
                <c:pt idx="3197">
                  <c:v>44135</c:v>
                </c:pt>
                <c:pt idx="3198">
                  <c:v>44136</c:v>
                </c:pt>
                <c:pt idx="3199">
                  <c:v>44137</c:v>
                </c:pt>
                <c:pt idx="3200">
                  <c:v>44138</c:v>
                </c:pt>
                <c:pt idx="3201">
                  <c:v>44139</c:v>
                </c:pt>
                <c:pt idx="3202">
                  <c:v>44140</c:v>
                </c:pt>
                <c:pt idx="3203">
                  <c:v>44141</c:v>
                </c:pt>
                <c:pt idx="3204">
                  <c:v>44142</c:v>
                </c:pt>
                <c:pt idx="3205">
                  <c:v>44143</c:v>
                </c:pt>
                <c:pt idx="3206">
                  <c:v>44144</c:v>
                </c:pt>
                <c:pt idx="3207">
                  <c:v>44145</c:v>
                </c:pt>
                <c:pt idx="3208">
                  <c:v>44146</c:v>
                </c:pt>
                <c:pt idx="3209">
                  <c:v>44147</c:v>
                </c:pt>
                <c:pt idx="3210">
                  <c:v>44148</c:v>
                </c:pt>
                <c:pt idx="3211">
                  <c:v>44149</c:v>
                </c:pt>
                <c:pt idx="3212">
                  <c:v>44150</c:v>
                </c:pt>
                <c:pt idx="3213">
                  <c:v>44151</c:v>
                </c:pt>
                <c:pt idx="3214">
                  <c:v>44152</c:v>
                </c:pt>
                <c:pt idx="3215">
                  <c:v>44153</c:v>
                </c:pt>
                <c:pt idx="3216">
                  <c:v>44154</c:v>
                </c:pt>
                <c:pt idx="3217">
                  <c:v>44155</c:v>
                </c:pt>
                <c:pt idx="3218">
                  <c:v>44156</c:v>
                </c:pt>
                <c:pt idx="3219">
                  <c:v>44157</c:v>
                </c:pt>
                <c:pt idx="3220">
                  <c:v>44158</c:v>
                </c:pt>
                <c:pt idx="3221">
                  <c:v>44159</c:v>
                </c:pt>
                <c:pt idx="3222">
                  <c:v>44160</c:v>
                </c:pt>
                <c:pt idx="3223">
                  <c:v>44161</c:v>
                </c:pt>
                <c:pt idx="3224">
                  <c:v>44162</c:v>
                </c:pt>
                <c:pt idx="3225">
                  <c:v>44163</c:v>
                </c:pt>
                <c:pt idx="3226">
                  <c:v>44164</c:v>
                </c:pt>
                <c:pt idx="3227">
                  <c:v>44165</c:v>
                </c:pt>
                <c:pt idx="3228">
                  <c:v>44166</c:v>
                </c:pt>
                <c:pt idx="3229">
                  <c:v>44167</c:v>
                </c:pt>
                <c:pt idx="3230">
                  <c:v>44168</c:v>
                </c:pt>
                <c:pt idx="3231">
                  <c:v>44169</c:v>
                </c:pt>
                <c:pt idx="3232">
                  <c:v>44170</c:v>
                </c:pt>
                <c:pt idx="3233">
                  <c:v>44171</c:v>
                </c:pt>
                <c:pt idx="3234">
                  <c:v>44172</c:v>
                </c:pt>
                <c:pt idx="3235">
                  <c:v>44173</c:v>
                </c:pt>
                <c:pt idx="3236">
                  <c:v>44174</c:v>
                </c:pt>
                <c:pt idx="3237">
                  <c:v>44175</c:v>
                </c:pt>
                <c:pt idx="3238">
                  <c:v>44176</c:v>
                </c:pt>
                <c:pt idx="3239">
                  <c:v>44177</c:v>
                </c:pt>
                <c:pt idx="3240">
                  <c:v>44178</c:v>
                </c:pt>
                <c:pt idx="3241">
                  <c:v>44179</c:v>
                </c:pt>
                <c:pt idx="3242">
                  <c:v>44180</c:v>
                </c:pt>
                <c:pt idx="3243">
                  <c:v>44181</c:v>
                </c:pt>
                <c:pt idx="3244">
                  <c:v>44182</c:v>
                </c:pt>
                <c:pt idx="3245">
                  <c:v>44183</c:v>
                </c:pt>
                <c:pt idx="3246">
                  <c:v>44184</c:v>
                </c:pt>
                <c:pt idx="3247">
                  <c:v>44185</c:v>
                </c:pt>
                <c:pt idx="3248">
                  <c:v>44186</c:v>
                </c:pt>
                <c:pt idx="3249">
                  <c:v>44187</c:v>
                </c:pt>
                <c:pt idx="3250">
                  <c:v>44188</c:v>
                </c:pt>
                <c:pt idx="3251">
                  <c:v>44189</c:v>
                </c:pt>
                <c:pt idx="3252">
                  <c:v>44190</c:v>
                </c:pt>
                <c:pt idx="3253">
                  <c:v>44191</c:v>
                </c:pt>
                <c:pt idx="3254">
                  <c:v>44192</c:v>
                </c:pt>
                <c:pt idx="3255">
                  <c:v>44193</c:v>
                </c:pt>
                <c:pt idx="3256">
                  <c:v>44194</c:v>
                </c:pt>
                <c:pt idx="3257">
                  <c:v>44195</c:v>
                </c:pt>
                <c:pt idx="3258">
                  <c:v>44196</c:v>
                </c:pt>
                <c:pt idx="3259">
                  <c:v>44197</c:v>
                </c:pt>
                <c:pt idx="3260">
                  <c:v>44198</c:v>
                </c:pt>
                <c:pt idx="3261">
                  <c:v>44199</c:v>
                </c:pt>
                <c:pt idx="3262">
                  <c:v>44200</c:v>
                </c:pt>
                <c:pt idx="3263">
                  <c:v>44201</c:v>
                </c:pt>
                <c:pt idx="3264">
                  <c:v>44202</c:v>
                </c:pt>
                <c:pt idx="3265">
                  <c:v>44203</c:v>
                </c:pt>
                <c:pt idx="3266">
                  <c:v>44204</c:v>
                </c:pt>
                <c:pt idx="3267">
                  <c:v>44205</c:v>
                </c:pt>
                <c:pt idx="3268">
                  <c:v>44206</c:v>
                </c:pt>
                <c:pt idx="3269">
                  <c:v>44207</c:v>
                </c:pt>
                <c:pt idx="3270">
                  <c:v>44208</c:v>
                </c:pt>
                <c:pt idx="3271">
                  <c:v>44209</c:v>
                </c:pt>
                <c:pt idx="3272">
                  <c:v>44210</c:v>
                </c:pt>
                <c:pt idx="3273">
                  <c:v>44211</c:v>
                </c:pt>
                <c:pt idx="3274">
                  <c:v>44212</c:v>
                </c:pt>
                <c:pt idx="3275">
                  <c:v>44213</c:v>
                </c:pt>
                <c:pt idx="3276">
                  <c:v>44214</c:v>
                </c:pt>
                <c:pt idx="3277">
                  <c:v>44215</c:v>
                </c:pt>
                <c:pt idx="3278">
                  <c:v>44216</c:v>
                </c:pt>
                <c:pt idx="3279">
                  <c:v>44217</c:v>
                </c:pt>
                <c:pt idx="3280">
                  <c:v>44218</c:v>
                </c:pt>
                <c:pt idx="3281">
                  <c:v>44219</c:v>
                </c:pt>
                <c:pt idx="3282">
                  <c:v>44220</c:v>
                </c:pt>
                <c:pt idx="3283">
                  <c:v>44221</c:v>
                </c:pt>
                <c:pt idx="3284">
                  <c:v>44222</c:v>
                </c:pt>
                <c:pt idx="3285">
                  <c:v>44223</c:v>
                </c:pt>
                <c:pt idx="3286">
                  <c:v>44224</c:v>
                </c:pt>
                <c:pt idx="3287">
                  <c:v>44225</c:v>
                </c:pt>
                <c:pt idx="3288">
                  <c:v>44226</c:v>
                </c:pt>
                <c:pt idx="3289">
                  <c:v>44227</c:v>
                </c:pt>
                <c:pt idx="3290">
                  <c:v>44228</c:v>
                </c:pt>
                <c:pt idx="3291">
                  <c:v>44229</c:v>
                </c:pt>
                <c:pt idx="3292">
                  <c:v>44230</c:v>
                </c:pt>
                <c:pt idx="3293">
                  <c:v>44231</c:v>
                </c:pt>
                <c:pt idx="3294">
                  <c:v>44232</c:v>
                </c:pt>
                <c:pt idx="3295">
                  <c:v>44233</c:v>
                </c:pt>
                <c:pt idx="3296">
                  <c:v>44234</c:v>
                </c:pt>
                <c:pt idx="3297">
                  <c:v>44235</c:v>
                </c:pt>
                <c:pt idx="3298">
                  <c:v>44236</c:v>
                </c:pt>
                <c:pt idx="3299">
                  <c:v>44237</c:v>
                </c:pt>
                <c:pt idx="3300">
                  <c:v>44238</c:v>
                </c:pt>
                <c:pt idx="3301">
                  <c:v>44239</c:v>
                </c:pt>
                <c:pt idx="3302">
                  <c:v>44240</c:v>
                </c:pt>
                <c:pt idx="3303">
                  <c:v>44241</c:v>
                </c:pt>
                <c:pt idx="3304">
                  <c:v>44242</c:v>
                </c:pt>
                <c:pt idx="3305">
                  <c:v>44243</c:v>
                </c:pt>
                <c:pt idx="3306">
                  <c:v>44244</c:v>
                </c:pt>
                <c:pt idx="3307">
                  <c:v>44245</c:v>
                </c:pt>
                <c:pt idx="3308">
                  <c:v>44246</c:v>
                </c:pt>
                <c:pt idx="3309">
                  <c:v>44247</c:v>
                </c:pt>
                <c:pt idx="3310">
                  <c:v>44248</c:v>
                </c:pt>
                <c:pt idx="3311">
                  <c:v>44249</c:v>
                </c:pt>
                <c:pt idx="3312">
                  <c:v>44250</c:v>
                </c:pt>
                <c:pt idx="3313">
                  <c:v>44251</c:v>
                </c:pt>
                <c:pt idx="3314">
                  <c:v>44252</c:v>
                </c:pt>
                <c:pt idx="3315">
                  <c:v>44253</c:v>
                </c:pt>
                <c:pt idx="3316">
                  <c:v>44254</c:v>
                </c:pt>
                <c:pt idx="3317">
                  <c:v>44255</c:v>
                </c:pt>
                <c:pt idx="3318">
                  <c:v>44256</c:v>
                </c:pt>
                <c:pt idx="3319">
                  <c:v>44257</c:v>
                </c:pt>
                <c:pt idx="3320">
                  <c:v>44258</c:v>
                </c:pt>
                <c:pt idx="3321">
                  <c:v>44259</c:v>
                </c:pt>
                <c:pt idx="3322">
                  <c:v>44260</c:v>
                </c:pt>
                <c:pt idx="3323">
                  <c:v>44261</c:v>
                </c:pt>
                <c:pt idx="3324">
                  <c:v>44262</c:v>
                </c:pt>
                <c:pt idx="3325">
                  <c:v>44263</c:v>
                </c:pt>
                <c:pt idx="3326">
                  <c:v>44264</c:v>
                </c:pt>
                <c:pt idx="3327">
                  <c:v>44265</c:v>
                </c:pt>
                <c:pt idx="3328">
                  <c:v>44266</c:v>
                </c:pt>
                <c:pt idx="3329">
                  <c:v>44267</c:v>
                </c:pt>
                <c:pt idx="3330">
                  <c:v>44268</c:v>
                </c:pt>
                <c:pt idx="3331">
                  <c:v>44269</c:v>
                </c:pt>
                <c:pt idx="3332">
                  <c:v>44270</c:v>
                </c:pt>
                <c:pt idx="3333">
                  <c:v>44271</c:v>
                </c:pt>
                <c:pt idx="3334">
                  <c:v>44272</c:v>
                </c:pt>
                <c:pt idx="3335">
                  <c:v>44273</c:v>
                </c:pt>
                <c:pt idx="3336">
                  <c:v>44274</c:v>
                </c:pt>
                <c:pt idx="3337">
                  <c:v>44275</c:v>
                </c:pt>
                <c:pt idx="3338">
                  <c:v>44276</c:v>
                </c:pt>
                <c:pt idx="3339">
                  <c:v>44277</c:v>
                </c:pt>
                <c:pt idx="3340">
                  <c:v>44278</c:v>
                </c:pt>
                <c:pt idx="3341">
                  <c:v>44279</c:v>
                </c:pt>
                <c:pt idx="3342">
                  <c:v>44280</c:v>
                </c:pt>
                <c:pt idx="3343">
                  <c:v>44281</c:v>
                </c:pt>
                <c:pt idx="3344">
                  <c:v>44282</c:v>
                </c:pt>
                <c:pt idx="3345">
                  <c:v>44283</c:v>
                </c:pt>
                <c:pt idx="3346">
                  <c:v>44284</c:v>
                </c:pt>
                <c:pt idx="3347">
                  <c:v>44285</c:v>
                </c:pt>
                <c:pt idx="3348">
                  <c:v>44286</c:v>
                </c:pt>
                <c:pt idx="3349">
                  <c:v>44287</c:v>
                </c:pt>
                <c:pt idx="3350">
                  <c:v>44288</c:v>
                </c:pt>
                <c:pt idx="3351">
                  <c:v>44289</c:v>
                </c:pt>
                <c:pt idx="3352">
                  <c:v>44290</c:v>
                </c:pt>
                <c:pt idx="3353">
                  <c:v>44291</c:v>
                </c:pt>
                <c:pt idx="3354">
                  <c:v>44292</c:v>
                </c:pt>
                <c:pt idx="3355">
                  <c:v>44293</c:v>
                </c:pt>
                <c:pt idx="3356">
                  <c:v>44294</c:v>
                </c:pt>
                <c:pt idx="3357">
                  <c:v>44295</c:v>
                </c:pt>
                <c:pt idx="3358">
                  <c:v>44296</c:v>
                </c:pt>
                <c:pt idx="3359">
                  <c:v>44297</c:v>
                </c:pt>
                <c:pt idx="3360">
                  <c:v>44298</c:v>
                </c:pt>
                <c:pt idx="3361">
                  <c:v>44299</c:v>
                </c:pt>
                <c:pt idx="3362">
                  <c:v>44300</c:v>
                </c:pt>
                <c:pt idx="3363">
                  <c:v>44301</c:v>
                </c:pt>
                <c:pt idx="3364">
                  <c:v>44302</c:v>
                </c:pt>
                <c:pt idx="3365">
                  <c:v>44303</c:v>
                </c:pt>
                <c:pt idx="3366">
                  <c:v>44304</c:v>
                </c:pt>
                <c:pt idx="3367">
                  <c:v>44305</c:v>
                </c:pt>
                <c:pt idx="3368">
                  <c:v>44306</c:v>
                </c:pt>
                <c:pt idx="3369">
                  <c:v>44307</c:v>
                </c:pt>
                <c:pt idx="3370">
                  <c:v>44308</c:v>
                </c:pt>
                <c:pt idx="3371">
                  <c:v>44309</c:v>
                </c:pt>
                <c:pt idx="3372">
                  <c:v>44310</c:v>
                </c:pt>
                <c:pt idx="3373">
                  <c:v>44311</c:v>
                </c:pt>
                <c:pt idx="3374">
                  <c:v>44312</c:v>
                </c:pt>
                <c:pt idx="3375">
                  <c:v>44313</c:v>
                </c:pt>
                <c:pt idx="3376">
                  <c:v>44314</c:v>
                </c:pt>
                <c:pt idx="3377">
                  <c:v>44315</c:v>
                </c:pt>
                <c:pt idx="3378">
                  <c:v>44316</c:v>
                </c:pt>
                <c:pt idx="3379">
                  <c:v>44317</c:v>
                </c:pt>
                <c:pt idx="3380">
                  <c:v>44318</c:v>
                </c:pt>
                <c:pt idx="3381">
                  <c:v>44319</c:v>
                </c:pt>
                <c:pt idx="3382">
                  <c:v>44320</c:v>
                </c:pt>
                <c:pt idx="3383">
                  <c:v>44321</c:v>
                </c:pt>
                <c:pt idx="3384">
                  <c:v>44322</c:v>
                </c:pt>
                <c:pt idx="3385">
                  <c:v>44323</c:v>
                </c:pt>
                <c:pt idx="3386">
                  <c:v>44324</c:v>
                </c:pt>
                <c:pt idx="3387">
                  <c:v>44325</c:v>
                </c:pt>
                <c:pt idx="3388">
                  <c:v>44326</c:v>
                </c:pt>
                <c:pt idx="3389">
                  <c:v>44327</c:v>
                </c:pt>
                <c:pt idx="3390">
                  <c:v>44328</c:v>
                </c:pt>
                <c:pt idx="3391">
                  <c:v>44329</c:v>
                </c:pt>
                <c:pt idx="3392">
                  <c:v>44330</c:v>
                </c:pt>
                <c:pt idx="3393">
                  <c:v>44331</c:v>
                </c:pt>
                <c:pt idx="3394">
                  <c:v>44332</c:v>
                </c:pt>
                <c:pt idx="3395">
                  <c:v>44333</c:v>
                </c:pt>
                <c:pt idx="3396">
                  <c:v>44334</c:v>
                </c:pt>
                <c:pt idx="3397">
                  <c:v>44335</c:v>
                </c:pt>
                <c:pt idx="3398">
                  <c:v>44336</c:v>
                </c:pt>
                <c:pt idx="3399">
                  <c:v>44337</c:v>
                </c:pt>
                <c:pt idx="3400">
                  <c:v>44338</c:v>
                </c:pt>
                <c:pt idx="3401">
                  <c:v>44339</c:v>
                </c:pt>
                <c:pt idx="3402">
                  <c:v>44340</c:v>
                </c:pt>
                <c:pt idx="3403">
                  <c:v>44341</c:v>
                </c:pt>
                <c:pt idx="3404">
                  <c:v>44342</c:v>
                </c:pt>
                <c:pt idx="3405">
                  <c:v>44343</c:v>
                </c:pt>
                <c:pt idx="3406">
                  <c:v>44344</c:v>
                </c:pt>
                <c:pt idx="3407">
                  <c:v>44345</c:v>
                </c:pt>
                <c:pt idx="3408">
                  <c:v>44346</c:v>
                </c:pt>
                <c:pt idx="3409">
                  <c:v>44347</c:v>
                </c:pt>
                <c:pt idx="3410">
                  <c:v>44348</c:v>
                </c:pt>
                <c:pt idx="3411">
                  <c:v>44349</c:v>
                </c:pt>
                <c:pt idx="3412">
                  <c:v>44350</c:v>
                </c:pt>
                <c:pt idx="3413">
                  <c:v>44351</c:v>
                </c:pt>
                <c:pt idx="3414">
                  <c:v>44352</c:v>
                </c:pt>
                <c:pt idx="3415">
                  <c:v>44353</c:v>
                </c:pt>
                <c:pt idx="3416">
                  <c:v>44354</c:v>
                </c:pt>
                <c:pt idx="3417">
                  <c:v>44355</c:v>
                </c:pt>
                <c:pt idx="3418">
                  <c:v>44356</c:v>
                </c:pt>
                <c:pt idx="3419">
                  <c:v>44357</c:v>
                </c:pt>
                <c:pt idx="3420">
                  <c:v>44358</c:v>
                </c:pt>
                <c:pt idx="3421">
                  <c:v>44359</c:v>
                </c:pt>
                <c:pt idx="3422">
                  <c:v>44360</c:v>
                </c:pt>
                <c:pt idx="3423">
                  <c:v>44361</c:v>
                </c:pt>
                <c:pt idx="3424">
                  <c:v>44362</c:v>
                </c:pt>
                <c:pt idx="3425">
                  <c:v>44363</c:v>
                </c:pt>
                <c:pt idx="3426">
                  <c:v>44364</c:v>
                </c:pt>
                <c:pt idx="3427">
                  <c:v>44365</c:v>
                </c:pt>
                <c:pt idx="3428">
                  <c:v>44366</c:v>
                </c:pt>
                <c:pt idx="3429">
                  <c:v>44367</c:v>
                </c:pt>
                <c:pt idx="3430">
                  <c:v>44368</c:v>
                </c:pt>
                <c:pt idx="3431">
                  <c:v>44369</c:v>
                </c:pt>
                <c:pt idx="3432">
                  <c:v>44370</c:v>
                </c:pt>
                <c:pt idx="3433">
                  <c:v>44371</c:v>
                </c:pt>
                <c:pt idx="3434">
                  <c:v>44372</c:v>
                </c:pt>
                <c:pt idx="3435">
                  <c:v>44373</c:v>
                </c:pt>
                <c:pt idx="3436">
                  <c:v>44374</c:v>
                </c:pt>
                <c:pt idx="3437">
                  <c:v>44375</c:v>
                </c:pt>
                <c:pt idx="3438">
                  <c:v>44376</c:v>
                </c:pt>
                <c:pt idx="3439">
                  <c:v>44377</c:v>
                </c:pt>
                <c:pt idx="3440">
                  <c:v>44378</c:v>
                </c:pt>
                <c:pt idx="3441">
                  <c:v>44379</c:v>
                </c:pt>
                <c:pt idx="3442">
                  <c:v>44380</c:v>
                </c:pt>
                <c:pt idx="3443">
                  <c:v>44381</c:v>
                </c:pt>
                <c:pt idx="3444">
                  <c:v>44382</c:v>
                </c:pt>
                <c:pt idx="3445">
                  <c:v>44383</c:v>
                </c:pt>
                <c:pt idx="3446">
                  <c:v>44384</c:v>
                </c:pt>
                <c:pt idx="3447">
                  <c:v>44385</c:v>
                </c:pt>
                <c:pt idx="3448">
                  <c:v>44386</c:v>
                </c:pt>
                <c:pt idx="3449">
                  <c:v>44387</c:v>
                </c:pt>
                <c:pt idx="3450">
                  <c:v>44388</c:v>
                </c:pt>
                <c:pt idx="3451">
                  <c:v>44389</c:v>
                </c:pt>
                <c:pt idx="3452">
                  <c:v>44390</c:v>
                </c:pt>
                <c:pt idx="3453">
                  <c:v>44391</c:v>
                </c:pt>
                <c:pt idx="3454">
                  <c:v>44392</c:v>
                </c:pt>
                <c:pt idx="3455">
                  <c:v>44393</c:v>
                </c:pt>
                <c:pt idx="3456">
                  <c:v>44394</c:v>
                </c:pt>
                <c:pt idx="3457">
                  <c:v>44395</c:v>
                </c:pt>
                <c:pt idx="3458">
                  <c:v>44396</c:v>
                </c:pt>
                <c:pt idx="3459">
                  <c:v>44397</c:v>
                </c:pt>
                <c:pt idx="3460">
                  <c:v>44398</c:v>
                </c:pt>
                <c:pt idx="3461">
                  <c:v>44399</c:v>
                </c:pt>
                <c:pt idx="3462">
                  <c:v>44400</c:v>
                </c:pt>
                <c:pt idx="3463">
                  <c:v>44401</c:v>
                </c:pt>
                <c:pt idx="3464">
                  <c:v>44402</c:v>
                </c:pt>
                <c:pt idx="3465">
                  <c:v>44403</c:v>
                </c:pt>
                <c:pt idx="3466">
                  <c:v>44404</c:v>
                </c:pt>
                <c:pt idx="3467">
                  <c:v>44405</c:v>
                </c:pt>
                <c:pt idx="3468">
                  <c:v>44406</c:v>
                </c:pt>
                <c:pt idx="3469">
                  <c:v>44407</c:v>
                </c:pt>
                <c:pt idx="3470">
                  <c:v>44408</c:v>
                </c:pt>
                <c:pt idx="3471">
                  <c:v>44409</c:v>
                </c:pt>
                <c:pt idx="3472">
                  <c:v>44410</c:v>
                </c:pt>
                <c:pt idx="3473">
                  <c:v>44411</c:v>
                </c:pt>
                <c:pt idx="3474">
                  <c:v>44412</c:v>
                </c:pt>
                <c:pt idx="3475">
                  <c:v>44413</c:v>
                </c:pt>
                <c:pt idx="3476">
                  <c:v>44414</c:v>
                </c:pt>
                <c:pt idx="3477">
                  <c:v>44415</c:v>
                </c:pt>
                <c:pt idx="3478">
                  <c:v>44416</c:v>
                </c:pt>
                <c:pt idx="3479">
                  <c:v>44417</c:v>
                </c:pt>
                <c:pt idx="3480">
                  <c:v>44418</c:v>
                </c:pt>
                <c:pt idx="3481">
                  <c:v>44419</c:v>
                </c:pt>
                <c:pt idx="3482">
                  <c:v>44420</c:v>
                </c:pt>
                <c:pt idx="3483">
                  <c:v>44421</c:v>
                </c:pt>
                <c:pt idx="3484">
                  <c:v>44422</c:v>
                </c:pt>
                <c:pt idx="3485">
                  <c:v>44423</c:v>
                </c:pt>
                <c:pt idx="3486">
                  <c:v>44424</c:v>
                </c:pt>
                <c:pt idx="3487">
                  <c:v>44425</c:v>
                </c:pt>
                <c:pt idx="3488">
                  <c:v>44426</c:v>
                </c:pt>
                <c:pt idx="3489">
                  <c:v>44427</c:v>
                </c:pt>
                <c:pt idx="3490">
                  <c:v>44428</c:v>
                </c:pt>
                <c:pt idx="3491">
                  <c:v>44429</c:v>
                </c:pt>
                <c:pt idx="3492">
                  <c:v>44430</c:v>
                </c:pt>
                <c:pt idx="3493">
                  <c:v>44431</c:v>
                </c:pt>
                <c:pt idx="3494">
                  <c:v>44432</c:v>
                </c:pt>
                <c:pt idx="3495">
                  <c:v>44433</c:v>
                </c:pt>
                <c:pt idx="3496">
                  <c:v>44434</c:v>
                </c:pt>
                <c:pt idx="3497">
                  <c:v>44435</c:v>
                </c:pt>
                <c:pt idx="3498">
                  <c:v>44436</c:v>
                </c:pt>
                <c:pt idx="3499">
                  <c:v>44437</c:v>
                </c:pt>
                <c:pt idx="3500">
                  <c:v>44438</c:v>
                </c:pt>
                <c:pt idx="3501">
                  <c:v>44439</c:v>
                </c:pt>
                <c:pt idx="3502">
                  <c:v>44440</c:v>
                </c:pt>
                <c:pt idx="3503">
                  <c:v>44441</c:v>
                </c:pt>
                <c:pt idx="3504">
                  <c:v>44442</c:v>
                </c:pt>
                <c:pt idx="3505">
                  <c:v>44443</c:v>
                </c:pt>
                <c:pt idx="3506">
                  <c:v>44444</c:v>
                </c:pt>
                <c:pt idx="3507">
                  <c:v>44445</c:v>
                </c:pt>
                <c:pt idx="3508">
                  <c:v>44446</c:v>
                </c:pt>
                <c:pt idx="3509">
                  <c:v>44447</c:v>
                </c:pt>
                <c:pt idx="3510">
                  <c:v>44448</c:v>
                </c:pt>
                <c:pt idx="3511">
                  <c:v>44449</c:v>
                </c:pt>
                <c:pt idx="3512">
                  <c:v>44450</c:v>
                </c:pt>
                <c:pt idx="3513">
                  <c:v>44451</c:v>
                </c:pt>
                <c:pt idx="3514">
                  <c:v>44452</c:v>
                </c:pt>
                <c:pt idx="3515">
                  <c:v>44453</c:v>
                </c:pt>
                <c:pt idx="3516">
                  <c:v>44454</c:v>
                </c:pt>
                <c:pt idx="3517">
                  <c:v>44455</c:v>
                </c:pt>
                <c:pt idx="3518">
                  <c:v>44456</c:v>
                </c:pt>
                <c:pt idx="3519">
                  <c:v>44457</c:v>
                </c:pt>
                <c:pt idx="3520">
                  <c:v>44458</c:v>
                </c:pt>
                <c:pt idx="3521">
                  <c:v>44459</c:v>
                </c:pt>
                <c:pt idx="3522">
                  <c:v>44460</c:v>
                </c:pt>
                <c:pt idx="3523">
                  <c:v>44461</c:v>
                </c:pt>
                <c:pt idx="3524">
                  <c:v>44462</c:v>
                </c:pt>
                <c:pt idx="3525">
                  <c:v>44463</c:v>
                </c:pt>
                <c:pt idx="3526">
                  <c:v>44464</c:v>
                </c:pt>
                <c:pt idx="3527">
                  <c:v>44465</c:v>
                </c:pt>
                <c:pt idx="3528">
                  <c:v>44466</c:v>
                </c:pt>
                <c:pt idx="3529">
                  <c:v>44467</c:v>
                </c:pt>
                <c:pt idx="3530">
                  <c:v>44468</c:v>
                </c:pt>
                <c:pt idx="3531">
                  <c:v>44469</c:v>
                </c:pt>
                <c:pt idx="3532">
                  <c:v>44470</c:v>
                </c:pt>
                <c:pt idx="3533">
                  <c:v>44471</c:v>
                </c:pt>
                <c:pt idx="3534">
                  <c:v>44472</c:v>
                </c:pt>
                <c:pt idx="3535">
                  <c:v>44473</c:v>
                </c:pt>
                <c:pt idx="3536">
                  <c:v>44474</c:v>
                </c:pt>
              </c:numCache>
            </c:numRef>
          </c:cat>
          <c:val>
            <c:numRef>
              <c:f>'G I.3'!$J$3:$J$3539</c:f>
              <c:numCache>
                <c:formatCode>0.0</c:formatCode>
                <c:ptCount val="3537"/>
                <c:pt idx="0">
                  <c:v>120.12394192382368</c:v>
                </c:pt>
                <c:pt idx="1">
                  <c:v>117.84279785414721</c:v>
                </c:pt>
                <c:pt idx="2">
                  <c:v>123.08491770288549</c:v>
                </c:pt>
                <c:pt idx="3">
                  <c:v>122.51404641007613</c:v>
                </c:pt>
                <c:pt idx="4">
                  <c:v>122.25079801772063</c:v>
                </c:pt>
                <c:pt idx="5">
                  <c:v>118.53704715588277</c:v>
                </c:pt>
                <c:pt idx="6">
                  <c:v>116.64239105336151</c:v>
                </c:pt>
                <c:pt idx="7">
                  <c:v>119.86430946024035</c:v>
                </c:pt>
                <c:pt idx="8">
                  <c:v>116.63416350564792</c:v>
                </c:pt>
                <c:pt idx="9">
                  <c:v>117.53177233108751</c:v>
                </c:pt>
                <c:pt idx="10">
                  <c:v>110.72915898940377</c:v>
                </c:pt>
                <c:pt idx="11">
                  <c:v>106.86128078174103</c:v>
                </c:pt>
                <c:pt idx="12">
                  <c:v>102.11189065598134</c:v>
                </c:pt>
                <c:pt idx="13">
                  <c:v>98.967720275650692</c:v>
                </c:pt>
                <c:pt idx="14">
                  <c:v>96.275138445534708</c:v>
                </c:pt>
                <c:pt idx="15">
                  <c:v>95.02009188149043</c:v>
                </c:pt>
                <c:pt idx="16">
                  <c:v>89.045612324001041</c:v>
                </c:pt>
                <c:pt idx="17">
                  <c:v>88.36816620205758</c:v>
                </c:pt>
                <c:pt idx="18">
                  <c:v>91.809619688384117</c:v>
                </c:pt>
                <c:pt idx="19">
                  <c:v>89.995894062668953</c:v>
                </c:pt>
                <c:pt idx="20">
                  <c:v>91.292419526734875</c:v>
                </c:pt>
                <c:pt idx="21">
                  <c:v>87.723047997533911</c:v>
                </c:pt>
                <c:pt idx="22">
                  <c:v>83.282465313076855</c:v>
                </c:pt>
                <c:pt idx="23">
                  <c:v>85.626617793185176</c:v>
                </c:pt>
                <c:pt idx="24">
                  <c:v>86.635315964207763</c:v>
                </c:pt>
                <c:pt idx="25">
                  <c:v>85.786012125302506</c:v>
                </c:pt>
                <c:pt idx="26">
                  <c:v>87.013080498254809</c:v>
                </c:pt>
                <c:pt idx="27">
                  <c:v>84.54284459668537</c:v>
                </c:pt>
                <c:pt idx="28">
                  <c:v>80.780521019266715</c:v>
                </c:pt>
                <c:pt idx="29">
                  <c:v>75.472044553856691</c:v>
                </c:pt>
                <c:pt idx="30">
                  <c:v>79.890319242055511</c:v>
                </c:pt>
                <c:pt idx="31">
                  <c:v>84.263778070501559</c:v>
                </c:pt>
                <c:pt idx="32">
                  <c:v>80.003287135876718</c:v>
                </c:pt>
                <c:pt idx="33">
                  <c:v>76.482886092666092</c:v>
                </c:pt>
                <c:pt idx="34">
                  <c:v>78.117151423207247</c:v>
                </c:pt>
                <c:pt idx="35">
                  <c:v>82.637203590180391</c:v>
                </c:pt>
                <c:pt idx="36">
                  <c:v>76.998732500138601</c:v>
                </c:pt>
                <c:pt idx="37">
                  <c:v>81.932875858495962</c:v>
                </c:pt>
                <c:pt idx="38">
                  <c:v>81.698567082473616</c:v>
                </c:pt>
                <c:pt idx="39">
                  <c:v>81.271280909093491</c:v>
                </c:pt>
                <c:pt idx="40">
                  <c:v>82.776987488763012</c:v>
                </c:pt>
                <c:pt idx="41">
                  <c:v>80.791619682595211</c:v>
                </c:pt>
                <c:pt idx="42">
                  <c:v>77.210445269860088</c:v>
                </c:pt>
                <c:pt idx="43">
                  <c:v>81.747410842717528</c:v>
                </c:pt>
                <c:pt idx="44">
                  <c:v>87.823657608908803</c:v>
                </c:pt>
                <c:pt idx="45">
                  <c:v>91.711604623748769</c:v>
                </c:pt>
                <c:pt idx="46">
                  <c:v>93.00179728701923</c:v>
                </c:pt>
                <c:pt idx="47">
                  <c:v>94.376148614012166</c:v>
                </c:pt>
                <c:pt idx="48">
                  <c:v>93.464462962703891</c:v>
                </c:pt>
                <c:pt idx="49">
                  <c:v>91.162287307647432</c:v>
                </c:pt>
                <c:pt idx="50">
                  <c:v>87.781833866827583</c:v>
                </c:pt>
                <c:pt idx="51">
                  <c:v>92.889720734173238</c:v>
                </c:pt>
                <c:pt idx="52">
                  <c:v>89.684360549973917</c:v>
                </c:pt>
                <c:pt idx="53">
                  <c:v>84.90080004667027</c:v>
                </c:pt>
                <c:pt idx="54">
                  <c:v>86.431915949106227</c:v>
                </c:pt>
                <c:pt idx="55">
                  <c:v>87.27204028165761</c:v>
                </c:pt>
                <c:pt idx="56">
                  <c:v>76.900356885672309</c:v>
                </c:pt>
                <c:pt idx="57">
                  <c:v>73.823794988346719</c:v>
                </c:pt>
                <c:pt idx="58">
                  <c:v>80.010725925135688</c:v>
                </c:pt>
                <c:pt idx="59">
                  <c:v>83.073360907098845</c:v>
                </c:pt>
                <c:pt idx="60">
                  <c:v>83.850096241333745</c:v>
                </c:pt>
                <c:pt idx="61">
                  <c:v>76.103259401944854</c:v>
                </c:pt>
                <c:pt idx="62">
                  <c:v>74.054572568564154</c:v>
                </c:pt>
                <c:pt idx="63">
                  <c:v>86.888029237779691</c:v>
                </c:pt>
                <c:pt idx="64">
                  <c:v>83.904326251221022</c:v>
                </c:pt>
                <c:pt idx="65">
                  <c:v>81.529930983719822</c:v>
                </c:pt>
                <c:pt idx="66">
                  <c:v>91.375496340217083</c:v>
                </c:pt>
                <c:pt idx="67">
                  <c:v>83.856205946526146</c:v>
                </c:pt>
                <c:pt idx="68">
                  <c:v>84.953640001296989</c:v>
                </c:pt>
                <c:pt idx="69">
                  <c:v>80.704878193104889</c:v>
                </c:pt>
                <c:pt idx="70">
                  <c:v>81.953311338895972</c:v>
                </c:pt>
                <c:pt idx="71">
                  <c:v>77.018702735989791</c:v>
                </c:pt>
                <c:pt idx="72">
                  <c:v>75.599819392838285</c:v>
                </c:pt>
                <c:pt idx="73">
                  <c:v>74.512260274594382</c:v>
                </c:pt>
                <c:pt idx="74">
                  <c:v>72.774614656950646</c:v>
                </c:pt>
                <c:pt idx="75">
                  <c:v>70.647951089461174</c:v>
                </c:pt>
                <c:pt idx="76">
                  <c:v>70.924619019519909</c:v>
                </c:pt>
                <c:pt idx="77">
                  <c:v>69.133534234418207</c:v>
                </c:pt>
                <c:pt idx="78">
                  <c:v>67.466128708461369</c:v>
                </c:pt>
                <c:pt idx="79">
                  <c:v>69.269860418510859</c:v>
                </c:pt>
                <c:pt idx="80">
                  <c:v>66.022634484749886</c:v>
                </c:pt>
                <c:pt idx="81">
                  <c:v>64.484506147976262</c:v>
                </c:pt>
                <c:pt idx="82">
                  <c:v>65.58824245058841</c:v>
                </c:pt>
                <c:pt idx="83">
                  <c:v>75.729406248150525</c:v>
                </c:pt>
                <c:pt idx="84">
                  <c:v>67.266918194122425</c:v>
                </c:pt>
                <c:pt idx="85">
                  <c:v>70.528302957880953</c:v>
                </c:pt>
                <c:pt idx="86">
                  <c:v>76.638906497719603</c:v>
                </c:pt>
                <c:pt idx="87">
                  <c:v>78.507351872081884</c:v>
                </c:pt>
                <c:pt idx="88">
                  <c:v>89.910965232466324</c:v>
                </c:pt>
                <c:pt idx="89">
                  <c:v>90.428318479174493</c:v>
                </c:pt>
                <c:pt idx="90">
                  <c:v>87.938623433886278</c:v>
                </c:pt>
                <c:pt idx="91">
                  <c:v>95.609235691324187</c:v>
                </c:pt>
                <c:pt idx="92">
                  <c:v>97.111358426373371</c:v>
                </c:pt>
                <c:pt idx="93">
                  <c:v>90.592735290086821</c:v>
                </c:pt>
                <c:pt idx="94">
                  <c:v>93.950513998794875</c:v>
                </c:pt>
                <c:pt idx="95">
                  <c:v>93.481449097030321</c:v>
                </c:pt>
                <c:pt idx="96">
                  <c:v>90.054368208795751</c:v>
                </c:pt>
                <c:pt idx="97">
                  <c:v>92.382838823173472</c:v>
                </c:pt>
                <c:pt idx="98">
                  <c:v>91.585958432261791</c:v>
                </c:pt>
                <c:pt idx="99">
                  <c:v>93.358295816562659</c:v>
                </c:pt>
                <c:pt idx="100">
                  <c:v>95.835964396407277</c:v>
                </c:pt>
                <c:pt idx="101">
                  <c:v>99.32230456054792</c:v>
                </c:pt>
                <c:pt idx="102">
                  <c:v>99.572110511356755</c:v>
                </c:pt>
                <c:pt idx="103">
                  <c:v>100.17632861729538</c:v>
                </c:pt>
                <c:pt idx="104">
                  <c:v>103.12022194155236</c:v>
                </c:pt>
                <c:pt idx="105">
                  <c:v>103.51966927700116</c:v>
                </c:pt>
                <c:pt idx="106">
                  <c:v>104.58315440183047</c:v>
                </c:pt>
                <c:pt idx="107">
                  <c:v>104.27169580132154</c:v>
                </c:pt>
                <c:pt idx="108">
                  <c:v>104.81309826528931</c:v>
                </c:pt>
                <c:pt idx="109">
                  <c:v>107.57203307889485</c:v>
                </c:pt>
                <c:pt idx="110">
                  <c:v>113.53889603157228</c:v>
                </c:pt>
                <c:pt idx="111">
                  <c:v>101.60159731855377</c:v>
                </c:pt>
                <c:pt idx="112">
                  <c:v>108.98941350118582</c:v>
                </c:pt>
                <c:pt idx="113">
                  <c:v>107.78260186851186</c:v>
                </c:pt>
                <c:pt idx="114">
                  <c:v>110.32670245672583</c:v>
                </c:pt>
                <c:pt idx="115">
                  <c:v>106.5504696475266</c:v>
                </c:pt>
                <c:pt idx="116">
                  <c:v>106.12218477448349</c:v>
                </c:pt>
                <c:pt idx="117">
                  <c:v>108.14930217817324</c:v>
                </c:pt>
                <c:pt idx="118">
                  <c:v>101.64294839586486</c:v>
                </c:pt>
                <c:pt idx="119">
                  <c:v>101.67334226513057</c:v>
                </c:pt>
                <c:pt idx="120">
                  <c:v>104.0686153862946</c:v>
                </c:pt>
                <c:pt idx="121">
                  <c:v>97.062862654863693</c:v>
                </c:pt>
                <c:pt idx="122">
                  <c:v>97.579041253338175</c:v>
                </c:pt>
                <c:pt idx="123">
                  <c:v>103.44662438723697</c:v>
                </c:pt>
                <c:pt idx="124">
                  <c:v>92.522925721333024</c:v>
                </c:pt>
                <c:pt idx="125">
                  <c:v>94.297211254192561</c:v>
                </c:pt>
                <c:pt idx="126">
                  <c:v>96.464712223711416</c:v>
                </c:pt>
                <c:pt idx="127">
                  <c:v>98.003000282084855</c:v>
                </c:pt>
                <c:pt idx="128">
                  <c:v>101.99544927590964</c:v>
                </c:pt>
                <c:pt idx="129">
                  <c:v>100.00319190306433</c:v>
                </c:pt>
                <c:pt idx="130">
                  <c:v>99.587724295216717</c:v>
                </c:pt>
                <c:pt idx="131">
                  <c:v>95.229106873705476</c:v>
                </c:pt>
                <c:pt idx="132">
                  <c:v>100.41480074840113</c:v>
                </c:pt>
                <c:pt idx="133">
                  <c:v>98.237671584399124</c:v>
                </c:pt>
                <c:pt idx="134">
                  <c:v>97.684527939182956</c:v>
                </c:pt>
                <c:pt idx="135">
                  <c:v>99.15128594695048</c:v>
                </c:pt>
                <c:pt idx="136">
                  <c:v>94.408514152479455</c:v>
                </c:pt>
                <c:pt idx="137">
                  <c:v>96.630969216947804</c:v>
                </c:pt>
                <c:pt idx="138">
                  <c:v>95.650561430425086</c:v>
                </c:pt>
                <c:pt idx="139">
                  <c:v>89.219499194570062</c:v>
                </c:pt>
                <c:pt idx="140">
                  <c:v>90.765546767783377</c:v>
                </c:pt>
                <c:pt idx="141">
                  <c:v>101.99603384720216</c:v>
                </c:pt>
                <c:pt idx="142">
                  <c:v>99.821525872471994</c:v>
                </c:pt>
                <c:pt idx="143">
                  <c:v>100.85369182220313</c:v>
                </c:pt>
                <c:pt idx="144">
                  <c:v>100.92106155396203</c:v>
                </c:pt>
                <c:pt idx="145">
                  <c:v>103.90539068910769</c:v>
                </c:pt>
                <c:pt idx="146">
                  <c:v>103.48069569806012</c:v>
                </c:pt>
                <c:pt idx="147">
                  <c:v>98.175694512774413</c:v>
                </c:pt>
                <c:pt idx="148">
                  <c:v>94.745909199932356</c:v>
                </c:pt>
                <c:pt idx="149">
                  <c:v>97.969062571453833</c:v>
                </c:pt>
                <c:pt idx="150">
                  <c:v>98.938621057996926</c:v>
                </c:pt>
                <c:pt idx="151">
                  <c:v>98.849841518143677</c:v>
                </c:pt>
                <c:pt idx="152">
                  <c:v>97.271403224026258</c:v>
                </c:pt>
                <c:pt idx="153">
                  <c:v>90.72409237563626</c:v>
                </c:pt>
                <c:pt idx="154">
                  <c:v>96.955273033761088</c:v>
                </c:pt>
                <c:pt idx="155">
                  <c:v>96.202496461958958</c:v>
                </c:pt>
                <c:pt idx="156">
                  <c:v>96.293176222129858</c:v>
                </c:pt>
                <c:pt idx="157">
                  <c:v>92.928532582798368</c:v>
                </c:pt>
                <c:pt idx="158">
                  <c:v>92.044659817728714</c:v>
                </c:pt>
                <c:pt idx="159">
                  <c:v>96.637173302825943</c:v>
                </c:pt>
                <c:pt idx="160">
                  <c:v>95.750622591836787</c:v>
                </c:pt>
                <c:pt idx="161">
                  <c:v>100.84061300446336</c:v>
                </c:pt>
                <c:pt idx="162">
                  <c:v>99.236614696315385</c:v>
                </c:pt>
                <c:pt idx="163">
                  <c:v>106.09817679002236</c:v>
                </c:pt>
                <c:pt idx="164">
                  <c:v>108.06377558066161</c:v>
                </c:pt>
                <c:pt idx="165">
                  <c:v>105.92382688320609</c:v>
                </c:pt>
                <c:pt idx="166">
                  <c:v>109.50890410240321</c:v>
                </c:pt>
                <c:pt idx="167">
                  <c:v>107.84454620889603</c:v>
                </c:pt>
                <c:pt idx="168">
                  <c:v>107.21010601536936</c:v>
                </c:pt>
                <c:pt idx="169">
                  <c:v>108.46634056872745</c:v>
                </c:pt>
                <c:pt idx="170">
                  <c:v>108.37287106101662</c:v>
                </c:pt>
                <c:pt idx="171">
                  <c:v>110.37983192270562</c:v>
                </c:pt>
                <c:pt idx="172">
                  <c:v>106.93458533469192</c:v>
                </c:pt>
                <c:pt idx="173">
                  <c:v>102.91436284219435</c:v>
                </c:pt>
                <c:pt idx="174">
                  <c:v>100.58321677396296</c:v>
                </c:pt>
                <c:pt idx="175">
                  <c:v>97.821205487069648</c:v>
                </c:pt>
                <c:pt idx="176">
                  <c:v>100.60123479161948</c:v>
                </c:pt>
                <c:pt idx="177">
                  <c:v>105.60119256927081</c:v>
                </c:pt>
                <c:pt idx="178">
                  <c:v>109.09093809942297</c:v>
                </c:pt>
                <c:pt idx="179">
                  <c:v>109.15997456613246</c:v>
                </c:pt>
                <c:pt idx="180">
                  <c:v>103.437416857252</c:v>
                </c:pt>
                <c:pt idx="181">
                  <c:v>105.94778679120573</c:v>
                </c:pt>
                <c:pt idx="182">
                  <c:v>106.66659178223657</c:v>
                </c:pt>
                <c:pt idx="183">
                  <c:v>106.70598617868687</c:v>
                </c:pt>
                <c:pt idx="184">
                  <c:v>105.14455927780833</c:v>
                </c:pt>
                <c:pt idx="185">
                  <c:v>109.1744100141071</c:v>
                </c:pt>
                <c:pt idx="186">
                  <c:v>108.04223750642306</c:v>
                </c:pt>
                <c:pt idx="187">
                  <c:v>110.40425468938324</c:v>
                </c:pt>
                <c:pt idx="188">
                  <c:v>110.64973708933009</c:v>
                </c:pt>
                <c:pt idx="189">
                  <c:v>111.31398896248905</c:v>
                </c:pt>
                <c:pt idx="190">
                  <c:v>112.5008308644592</c:v>
                </c:pt>
                <c:pt idx="191">
                  <c:v>112.29071605872156</c:v>
                </c:pt>
                <c:pt idx="192">
                  <c:v>112.7292240272991</c:v>
                </c:pt>
                <c:pt idx="193">
                  <c:v>101.09302716610404</c:v>
                </c:pt>
                <c:pt idx="194">
                  <c:v>101.67063978513397</c:v>
                </c:pt>
                <c:pt idx="195">
                  <c:v>98.356657326979132</c:v>
                </c:pt>
                <c:pt idx="196">
                  <c:v>92.920057631294583</c:v>
                </c:pt>
                <c:pt idx="197">
                  <c:v>90.880594385559547</c:v>
                </c:pt>
                <c:pt idx="198">
                  <c:v>91.444442968076288</c:v>
                </c:pt>
                <c:pt idx="199">
                  <c:v>96.546301208401047</c:v>
                </c:pt>
                <c:pt idx="200">
                  <c:v>96.951004230864882</c:v>
                </c:pt>
                <c:pt idx="201">
                  <c:v>92.784178040837702</c:v>
                </c:pt>
                <c:pt idx="202">
                  <c:v>89.997103062297441</c:v>
                </c:pt>
                <c:pt idx="203">
                  <c:v>86.856671480566064</c:v>
                </c:pt>
                <c:pt idx="204">
                  <c:v>90.76803760677106</c:v>
                </c:pt>
                <c:pt idx="205">
                  <c:v>91.593569947958343</c:v>
                </c:pt>
                <c:pt idx="206">
                  <c:v>90.59498427874189</c:v>
                </c:pt>
                <c:pt idx="207">
                  <c:v>89.653734922967402</c:v>
                </c:pt>
                <c:pt idx="208">
                  <c:v>84.453768253348244</c:v>
                </c:pt>
                <c:pt idx="209">
                  <c:v>82.441570357568452</c:v>
                </c:pt>
                <c:pt idx="210">
                  <c:v>82.248151183830828</c:v>
                </c:pt>
                <c:pt idx="211">
                  <c:v>84.732715179638006</c:v>
                </c:pt>
                <c:pt idx="212">
                  <c:v>87.001892122754782</c:v>
                </c:pt>
                <c:pt idx="213">
                  <c:v>88.674184681754397</c:v>
                </c:pt>
                <c:pt idx="214">
                  <c:v>91.975197946159341</c:v>
                </c:pt>
                <c:pt idx="215">
                  <c:v>83.622487816918976</c:v>
                </c:pt>
                <c:pt idx="216">
                  <c:v>87.910321272928471</c:v>
                </c:pt>
                <c:pt idx="217">
                  <c:v>89.116087745239128</c:v>
                </c:pt>
                <c:pt idx="218">
                  <c:v>92.440115733393156</c:v>
                </c:pt>
                <c:pt idx="219">
                  <c:v>93.987579914334418</c:v>
                </c:pt>
                <c:pt idx="220">
                  <c:v>92.002509555157246</c:v>
                </c:pt>
                <c:pt idx="221">
                  <c:v>94.284551074517211</c:v>
                </c:pt>
                <c:pt idx="222">
                  <c:v>85.800646017047967</c:v>
                </c:pt>
                <c:pt idx="223">
                  <c:v>96.696344275109837</c:v>
                </c:pt>
                <c:pt idx="224">
                  <c:v>86.979023237184833</c:v>
                </c:pt>
                <c:pt idx="225">
                  <c:v>88.246866491425806</c:v>
                </c:pt>
                <c:pt idx="226">
                  <c:v>98.236156540674813</c:v>
                </c:pt>
                <c:pt idx="227">
                  <c:v>105.70717728460545</c:v>
                </c:pt>
                <c:pt idx="228">
                  <c:v>107.76166250205922</c:v>
                </c:pt>
                <c:pt idx="229">
                  <c:v>104.59743156151455</c:v>
                </c:pt>
                <c:pt idx="230">
                  <c:v>104.56960691895037</c:v>
                </c:pt>
                <c:pt idx="231">
                  <c:v>106.05325524744545</c:v>
                </c:pt>
                <c:pt idx="232">
                  <c:v>107.23544746358999</c:v>
                </c:pt>
                <c:pt idx="233">
                  <c:v>104.5590488066907</c:v>
                </c:pt>
                <c:pt idx="234">
                  <c:v>101.26367392984314</c:v>
                </c:pt>
                <c:pt idx="235">
                  <c:v>102.90866420497508</c:v>
                </c:pt>
                <c:pt idx="236">
                  <c:v>98.643884360548981</c:v>
                </c:pt>
                <c:pt idx="237">
                  <c:v>97.174675620313991</c:v>
                </c:pt>
                <c:pt idx="238">
                  <c:v>95.754586202876339</c:v>
                </c:pt>
                <c:pt idx="239">
                  <c:v>94.179529595941361</c:v>
                </c:pt>
                <c:pt idx="240">
                  <c:v>93.131764081727312</c:v>
                </c:pt>
                <c:pt idx="241">
                  <c:v>92.554647995778041</c:v>
                </c:pt>
                <c:pt idx="242">
                  <c:v>92.631309812437522</c:v>
                </c:pt>
                <c:pt idx="243">
                  <c:v>86.605167586329088</c:v>
                </c:pt>
                <c:pt idx="244">
                  <c:v>88.752918571244791</c:v>
                </c:pt>
                <c:pt idx="245">
                  <c:v>95.948047639456618</c:v>
                </c:pt>
                <c:pt idx="246">
                  <c:v>93.627206162696694</c:v>
                </c:pt>
                <c:pt idx="247">
                  <c:v>93.214061896290573</c:v>
                </c:pt>
                <c:pt idx="248">
                  <c:v>87.295352268245324</c:v>
                </c:pt>
                <c:pt idx="249">
                  <c:v>80.520652342585265</c:v>
                </c:pt>
                <c:pt idx="250">
                  <c:v>84.565520100503775</c:v>
                </c:pt>
                <c:pt idx="251">
                  <c:v>82.687216880185829</c:v>
                </c:pt>
                <c:pt idx="252">
                  <c:v>90.507843147147142</c:v>
                </c:pt>
                <c:pt idx="253">
                  <c:v>87.030649385839666</c:v>
                </c:pt>
                <c:pt idx="254">
                  <c:v>89.603462056551848</c:v>
                </c:pt>
                <c:pt idx="255">
                  <c:v>95.050059984897501</c:v>
                </c:pt>
                <c:pt idx="256">
                  <c:v>90.611995523585392</c:v>
                </c:pt>
                <c:pt idx="257">
                  <c:v>79.4839124999896</c:v>
                </c:pt>
                <c:pt idx="258">
                  <c:v>78.728773048067438</c:v>
                </c:pt>
                <c:pt idx="259">
                  <c:v>79.990909254368759</c:v>
                </c:pt>
                <c:pt idx="260">
                  <c:v>78.597658611216218</c:v>
                </c:pt>
                <c:pt idx="261">
                  <c:v>79.186287881078954</c:v>
                </c:pt>
                <c:pt idx="262">
                  <c:v>81.344614851071043</c:v>
                </c:pt>
                <c:pt idx="263">
                  <c:v>86.804163359158366</c:v>
                </c:pt>
                <c:pt idx="264">
                  <c:v>86.146783598823347</c:v>
                </c:pt>
                <c:pt idx="265">
                  <c:v>80.71481153501756</c:v>
                </c:pt>
                <c:pt idx="266">
                  <c:v>84.177117552322429</c:v>
                </c:pt>
                <c:pt idx="267">
                  <c:v>86.669361728949241</c:v>
                </c:pt>
                <c:pt idx="268">
                  <c:v>89.654493906022111</c:v>
                </c:pt>
                <c:pt idx="269">
                  <c:v>88.931710140107143</c:v>
                </c:pt>
                <c:pt idx="270">
                  <c:v>92.0414734397026</c:v>
                </c:pt>
                <c:pt idx="271">
                  <c:v>88.174939537950863</c:v>
                </c:pt>
                <c:pt idx="272">
                  <c:v>89.054612572188432</c:v>
                </c:pt>
                <c:pt idx="273">
                  <c:v>89.570061782065579</c:v>
                </c:pt>
                <c:pt idx="274">
                  <c:v>82.967600249427846</c:v>
                </c:pt>
                <c:pt idx="275">
                  <c:v>80.442939533077805</c:v>
                </c:pt>
                <c:pt idx="276">
                  <c:v>75.56879008662969</c:v>
                </c:pt>
                <c:pt idx="277">
                  <c:v>75.720770469631447</c:v>
                </c:pt>
                <c:pt idx="278">
                  <c:v>71.445107867277159</c:v>
                </c:pt>
                <c:pt idx="279">
                  <c:v>73.355259769935458</c:v>
                </c:pt>
                <c:pt idx="280">
                  <c:v>71.474508376611055</c:v>
                </c:pt>
                <c:pt idx="281">
                  <c:v>71.692786181444603</c:v>
                </c:pt>
                <c:pt idx="282">
                  <c:v>68.632415638082264</c:v>
                </c:pt>
                <c:pt idx="283">
                  <c:v>68.832650150477946</c:v>
                </c:pt>
                <c:pt idx="284">
                  <c:v>71.809664905263475</c:v>
                </c:pt>
                <c:pt idx="285">
                  <c:v>66.253716407845445</c:v>
                </c:pt>
                <c:pt idx="286">
                  <c:v>70.999010172938029</c:v>
                </c:pt>
                <c:pt idx="287">
                  <c:v>77.477970039934888</c:v>
                </c:pt>
                <c:pt idx="288">
                  <c:v>79.430185820754176</c:v>
                </c:pt>
                <c:pt idx="289">
                  <c:v>77.603772995005386</c:v>
                </c:pt>
                <c:pt idx="290">
                  <c:v>78.146279629176306</c:v>
                </c:pt>
                <c:pt idx="291">
                  <c:v>77.517198835776483</c:v>
                </c:pt>
                <c:pt idx="292">
                  <c:v>72.888768178685524</c:v>
                </c:pt>
                <c:pt idx="293">
                  <c:v>75.824915413355484</c:v>
                </c:pt>
                <c:pt idx="294">
                  <c:v>78.310813497840513</c:v>
                </c:pt>
                <c:pt idx="295">
                  <c:v>89.22089770144035</c:v>
                </c:pt>
                <c:pt idx="296">
                  <c:v>84.783403679247073</c:v>
                </c:pt>
                <c:pt idx="297">
                  <c:v>85.736373864509346</c:v>
                </c:pt>
                <c:pt idx="298">
                  <c:v>86.960924749893863</c:v>
                </c:pt>
                <c:pt idx="299">
                  <c:v>86.041166004135846</c:v>
                </c:pt>
                <c:pt idx="300">
                  <c:v>85.45517583055998</c:v>
                </c:pt>
                <c:pt idx="301">
                  <c:v>90.965264129493107</c:v>
                </c:pt>
                <c:pt idx="302">
                  <c:v>86.845121276422304</c:v>
                </c:pt>
                <c:pt idx="303">
                  <c:v>95.174356742242708</c:v>
                </c:pt>
                <c:pt idx="304">
                  <c:v>101.30125464889343</c:v>
                </c:pt>
                <c:pt idx="305">
                  <c:v>102.52287020931472</c:v>
                </c:pt>
                <c:pt idx="306">
                  <c:v>104.28462662115197</c:v>
                </c:pt>
                <c:pt idx="307">
                  <c:v>97.874099593003507</c:v>
                </c:pt>
                <c:pt idx="308">
                  <c:v>104.34148139867764</c:v>
                </c:pt>
                <c:pt idx="309">
                  <c:v>101.10182814843276</c:v>
                </c:pt>
                <c:pt idx="310">
                  <c:v>101.85106722657723</c:v>
                </c:pt>
                <c:pt idx="311">
                  <c:v>98.699140764372586</c:v>
                </c:pt>
                <c:pt idx="312">
                  <c:v>98.17089122855414</c:v>
                </c:pt>
                <c:pt idx="313">
                  <c:v>97.104360808649645</c:v>
                </c:pt>
                <c:pt idx="314">
                  <c:v>94.206350265253249</c:v>
                </c:pt>
                <c:pt idx="315">
                  <c:v>97.576063721167174</c:v>
                </c:pt>
                <c:pt idx="316">
                  <c:v>93.018010216527188</c:v>
                </c:pt>
                <c:pt idx="317">
                  <c:v>94.394093480625372</c:v>
                </c:pt>
                <c:pt idx="318">
                  <c:v>95.087806920921821</c:v>
                </c:pt>
                <c:pt idx="319">
                  <c:v>94.772896383148648</c:v>
                </c:pt>
                <c:pt idx="320">
                  <c:v>92.781123648184263</c:v>
                </c:pt>
                <c:pt idx="321">
                  <c:v>91.164838260175998</c:v>
                </c:pt>
                <c:pt idx="322">
                  <c:v>94.246801085084485</c:v>
                </c:pt>
                <c:pt idx="323">
                  <c:v>91.225720178837491</c:v>
                </c:pt>
                <c:pt idx="324">
                  <c:v>89.03369849966758</c:v>
                </c:pt>
                <c:pt idx="325">
                  <c:v>83.797686450405095</c:v>
                </c:pt>
                <c:pt idx="326">
                  <c:v>86.200605507676372</c:v>
                </c:pt>
                <c:pt idx="327">
                  <c:v>80.756248720760667</c:v>
                </c:pt>
                <c:pt idx="328">
                  <c:v>82.276516631114532</c:v>
                </c:pt>
                <c:pt idx="329">
                  <c:v>81.465068019923635</c:v>
                </c:pt>
                <c:pt idx="330">
                  <c:v>83.198551958562348</c:v>
                </c:pt>
                <c:pt idx="331">
                  <c:v>78.377802216363875</c:v>
                </c:pt>
                <c:pt idx="332">
                  <c:v>79.636900004514814</c:v>
                </c:pt>
                <c:pt idx="333">
                  <c:v>78.924859334748447</c:v>
                </c:pt>
                <c:pt idx="334">
                  <c:v>76.06330127789704</c:v>
                </c:pt>
                <c:pt idx="335">
                  <c:v>76.902467328853248</c:v>
                </c:pt>
                <c:pt idx="336">
                  <c:v>79.745910782470929</c:v>
                </c:pt>
                <c:pt idx="337">
                  <c:v>82.439919915743346</c:v>
                </c:pt>
                <c:pt idx="338">
                  <c:v>81.747259215741565</c:v>
                </c:pt>
                <c:pt idx="339">
                  <c:v>83.847878660070194</c:v>
                </c:pt>
                <c:pt idx="340">
                  <c:v>82.258895199366876</c:v>
                </c:pt>
                <c:pt idx="341">
                  <c:v>84.325539406495238</c:v>
                </c:pt>
                <c:pt idx="342">
                  <c:v>88.455566196728896</c:v>
                </c:pt>
                <c:pt idx="343">
                  <c:v>86.210117276704835</c:v>
                </c:pt>
                <c:pt idx="344">
                  <c:v>87.719736573868786</c:v>
                </c:pt>
                <c:pt idx="345">
                  <c:v>89.164423332007544</c:v>
                </c:pt>
                <c:pt idx="346">
                  <c:v>88.018578268504456</c:v>
                </c:pt>
                <c:pt idx="347">
                  <c:v>85.935738578816213</c:v>
                </c:pt>
                <c:pt idx="348">
                  <c:v>82.543439643467465</c:v>
                </c:pt>
                <c:pt idx="349">
                  <c:v>78.611078220207702</c:v>
                </c:pt>
                <c:pt idx="350">
                  <c:v>83.976159034274446</c:v>
                </c:pt>
                <c:pt idx="351">
                  <c:v>83.631334103530449</c:v>
                </c:pt>
                <c:pt idx="352">
                  <c:v>83.81252300831936</c:v>
                </c:pt>
                <c:pt idx="353">
                  <c:v>86.916655471877974</c:v>
                </c:pt>
                <c:pt idx="354">
                  <c:v>89.871496023381923</c:v>
                </c:pt>
                <c:pt idx="355">
                  <c:v>85.086106347359689</c:v>
                </c:pt>
                <c:pt idx="356">
                  <c:v>86.51540720266442</c:v>
                </c:pt>
                <c:pt idx="357">
                  <c:v>91.042148402939844</c:v>
                </c:pt>
                <c:pt idx="358">
                  <c:v>85.944860474292852</c:v>
                </c:pt>
                <c:pt idx="359">
                  <c:v>88.648848571341915</c:v>
                </c:pt>
                <c:pt idx="360">
                  <c:v>82.839661002138882</c:v>
                </c:pt>
                <c:pt idx="361">
                  <c:v>85.480211457347906</c:v>
                </c:pt>
                <c:pt idx="362">
                  <c:v>86.553811141992568</c:v>
                </c:pt>
                <c:pt idx="363">
                  <c:v>86.332346610895712</c:v>
                </c:pt>
                <c:pt idx="364">
                  <c:v>90.188804148643356</c:v>
                </c:pt>
                <c:pt idx="365">
                  <c:v>89.186682989708828</c:v>
                </c:pt>
                <c:pt idx="366">
                  <c:v>86.198082927701009</c:v>
                </c:pt>
                <c:pt idx="367">
                  <c:v>86.761630809499877</c:v>
                </c:pt>
                <c:pt idx="368">
                  <c:v>86.205223265356835</c:v>
                </c:pt>
                <c:pt idx="369">
                  <c:v>83.998616639065034</c:v>
                </c:pt>
                <c:pt idx="370">
                  <c:v>84.70914319924384</c:v>
                </c:pt>
                <c:pt idx="371">
                  <c:v>84.483368911317513</c:v>
                </c:pt>
                <c:pt idx="372">
                  <c:v>80.48914305329987</c:v>
                </c:pt>
                <c:pt idx="373">
                  <c:v>82.945750596977291</c:v>
                </c:pt>
                <c:pt idx="374">
                  <c:v>83.86976604771867</c:v>
                </c:pt>
                <c:pt idx="375">
                  <c:v>84.410828494793066</c:v>
                </c:pt>
                <c:pt idx="376">
                  <c:v>79.778250433116114</c:v>
                </c:pt>
                <c:pt idx="377">
                  <c:v>79.05187729150073</c:v>
                </c:pt>
                <c:pt idx="378">
                  <c:v>73.428830347820281</c:v>
                </c:pt>
                <c:pt idx="379">
                  <c:v>78.034607079424092</c:v>
                </c:pt>
                <c:pt idx="380">
                  <c:v>71.244046295898215</c:v>
                </c:pt>
                <c:pt idx="381">
                  <c:v>73.373416651507426</c:v>
                </c:pt>
                <c:pt idx="382">
                  <c:v>70.189813391535267</c:v>
                </c:pt>
                <c:pt idx="383">
                  <c:v>66.788589295563867</c:v>
                </c:pt>
                <c:pt idx="384">
                  <c:v>64.298711989047419</c:v>
                </c:pt>
                <c:pt idx="385">
                  <c:v>67.84339279536988</c:v>
                </c:pt>
                <c:pt idx="386">
                  <c:v>66.394090315610626</c:v>
                </c:pt>
                <c:pt idx="387">
                  <c:v>63.43988324628269</c:v>
                </c:pt>
                <c:pt idx="388">
                  <c:v>64.565257967717642</c:v>
                </c:pt>
                <c:pt idx="389">
                  <c:v>61.819303117378993</c:v>
                </c:pt>
                <c:pt idx="390">
                  <c:v>65.25739754577026</c:v>
                </c:pt>
                <c:pt idx="391">
                  <c:v>62.987543531831079</c:v>
                </c:pt>
                <c:pt idx="392">
                  <c:v>57.716160917053131</c:v>
                </c:pt>
                <c:pt idx="393">
                  <c:v>56.870657807297938</c:v>
                </c:pt>
                <c:pt idx="394">
                  <c:v>52.422834408982887</c:v>
                </c:pt>
                <c:pt idx="395">
                  <c:v>52.628657123793616</c:v>
                </c:pt>
                <c:pt idx="396">
                  <c:v>50.337801586343005</c:v>
                </c:pt>
                <c:pt idx="397">
                  <c:v>52.075140259058557</c:v>
                </c:pt>
                <c:pt idx="398">
                  <c:v>43.400568664195568</c:v>
                </c:pt>
                <c:pt idx="399">
                  <c:v>48.690753214439709</c:v>
                </c:pt>
                <c:pt idx="400">
                  <c:v>47.277877307883216</c:v>
                </c:pt>
                <c:pt idx="401">
                  <c:v>50.543567368722321</c:v>
                </c:pt>
                <c:pt idx="402">
                  <c:v>52.376532651723551</c:v>
                </c:pt>
                <c:pt idx="403">
                  <c:v>47.496217497283666</c:v>
                </c:pt>
                <c:pt idx="404">
                  <c:v>49.981075299745349</c:v>
                </c:pt>
                <c:pt idx="405">
                  <c:v>51.903452480385042</c:v>
                </c:pt>
                <c:pt idx="406">
                  <c:v>59.747879580627242</c:v>
                </c:pt>
                <c:pt idx="407">
                  <c:v>61.840313131840801</c:v>
                </c:pt>
                <c:pt idx="408">
                  <c:v>65.384617370818376</c:v>
                </c:pt>
                <c:pt idx="409">
                  <c:v>65.458347119922038</c:v>
                </c:pt>
                <c:pt idx="410">
                  <c:v>73.4058975370518</c:v>
                </c:pt>
                <c:pt idx="411">
                  <c:v>69.421259258483076</c:v>
                </c:pt>
                <c:pt idx="412">
                  <c:v>70.871891777336941</c:v>
                </c:pt>
                <c:pt idx="413">
                  <c:v>73.24020172280845</c:v>
                </c:pt>
                <c:pt idx="414">
                  <c:v>74.269784620057806</c:v>
                </c:pt>
                <c:pt idx="415">
                  <c:v>76.493036788959955</c:v>
                </c:pt>
                <c:pt idx="416">
                  <c:v>77.053528183108682</c:v>
                </c:pt>
                <c:pt idx="417">
                  <c:v>76.855962336008417</c:v>
                </c:pt>
                <c:pt idx="418">
                  <c:v>75.786862423329637</c:v>
                </c:pt>
                <c:pt idx="419">
                  <c:v>79.036039562476489</c:v>
                </c:pt>
                <c:pt idx="420">
                  <c:v>83.988582439214241</c:v>
                </c:pt>
                <c:pt idx="421">
                  <c:v>87.231665859478625</c:v>
                </c:pt>
                <c:pt idx="422">
                  <c:v>90.378388268644329</c:v>
                </c:pt>
                <c:pt idx="423">
                  <c:v>86.868148851881102</c:v>
                </c:pt>
                <c:pt idx="424">
                  <c:v>83.392405433937853</c:v>
                </c:pt>
                <c:pt idx="425">
                  <c:v>82.582246477998012</c:v>
                </c:pt>
                <c:pt idx="426">
                  <c:v>84.694591481510102</c:v>
                </c:pt>
                <c:pt idx="427">
                  <c:v>83.510570785359292</c:v>
                </c:pt>
                <c:pt idx="428">
                  <c:v>91.945794575668344</c:v>
                </c:pt>
                <c:pt idx="429">
                  <c:v>92.022694261619719</c:v>
                </c:pt>
                <c:pt idx="430">
                  <c:v>94.220095133405664</c:v>
                </c:pt>
                <c:pt idx="431">
                  <c:v>99.059981545319715</c:v>
                </c:pt>
                <c:pt idx="432">
                  <c:v>96.461666721805273</c:v>
                </c:pt>
                <c:pt idx="433">
                  <c:v>100.66093315389355</c:v>
                </c:pt>
                <c:pt idx="434">
                  <c:v>97.809575474683385</c:v>
                </c:pt>
                <c:pt idx="435">
                  <c:v>93.483914349249545</c:v>
                </c:pt>
                <c:pt idx="436">
                  <c:v>92.730811621762427</c:v>
                </c:pt>
                <c:pt idx="437">
                  <c:v>96.270880389903596</c:v>
                </c:pt>
                <c:pt idx="438">
                  <c:v>100.9279175321808</c:v>
                </c:pt>
                <c:pt idx="439">
                  <c:v>97.883955806939127</c:v>
                </c:pt>
                <c:pt idx="440">
                  <c:v>92.829570147704857</c:v>
                </c:pt>
                <c:pt idx="441">
                  <c:v>98.537236233583315</c:v>
                </c:pt>
                <c:pt idx="442">
                  <c:v>101.72290703866614</c:v>
                </c:pt>
                <c:pt idx="443">
                  <c:v>99.959117653562004</c:v>
                </c:pt>
                <c:pt idx="444">
                  <c:v>105.10106819614597</c:v>
                </c:pt>
                <c:pt idx="445">
                  <c:v>104.64981008575793</c:v>
                </c:pt>
                <c:pt idx="446">
                  <c:v>103.08133925725042</c:v>
                </c:pt>
                <c:pt idx="447">
                  <c:v>105.76585595083071</c:v>
                </c:pt>
                <c:pt idx="448">
                  <c:v>109.31458294873488</c:v>
                </c:pt>
                <c:pt idx="449">
                  <c:v>111.07764367512294</c:v>
                </c:pt>
                <c:pt idx="450">
                  <c:v>108.71303378795037</c:v>
                </c:pt>
                <c:pt idx="451">
                  <c:v>109.81178743922203</c:v>
                </c:pt>
                <c:pt idx="452">
                  <c:v>111.01615142222812</c:v>
                </c:pt>
                <c:pt idx="453">
                  <c:v>110.87882042847801</c:v>
                </c:pt>
                <c:pt idx="454">
                  <c:v>116.34894476988057</c:v>
                </c:pt>
                <c:pt idx="455">
                  <c:v>113.50869074005715</c:v>
                </c:pt>
                <c:pt idx="456">
                  <c:v>114.762332490543</c:v>
                </c:pt>
                <c:pt idx="457">
                  <c:v>119.71100460594904</c:v>
                </c:pt>
                <c:pt idx="458">
                  <c:v>118.27829583752145</c:v>
                </c:pt>
                <c:pt idx="459">
                  <c:v>115.06826851005351</c:v>
                </c:pt>
                <c:pt idx="460">
                  <c:v>116.36977534624795</c:v>
                </c:pt>
                <c:pt idx="461">
                  <c:v>105.67201524727253</c:v>
                </c:pt>
                <c:pt idx="462">
                  <c:v>103.34335362609244</c:v>
                </c:pt>
                <c:pt idx="463">
                  <c:v>109.63569933561968</c:v>
                </c:pt>
                <c:pt idx="464">
                  <c:v>110.92698010532696</c:v>
                </c:pt>
                <c:pt idx="465">
                  <c:v>109.53434101775829</c:v>
                </c:pt>
                <c:pt idx="466">
                  <c:v>110.58872656811009</c:v>
                </c:pt>
                <c:pt idx="467">
                  <c:v>101.60446403708011</c:v>
                </c:pt>
                <c:pt idx="468">
                  <c:v>99.202179477134777</c:v>
                </c:pt>
                <c:pt idx="469">
                  <c:v>103.68693792734419</c:v>
                </c:pt>
                <c:pt idx="470">
                  <c:v>103.56042597090999</c:v>
                </c:pt>
                <c:pt idx="471">
                  <c:v>102.64449589844969</c:v>
                </c:pt>
                <c:pt idx="472">
                  <c:v>100.93276579196554</c:v>
                </c:pt>
                <c:pt idx="473">
                  <c:v>103.96041768794835</c:v>
                </c:pt>
                <c:pt idx="474">
                  <c:v>100.40210439184148</c:v>
                </c:pt>
                <c:pt idx="475">
                  <c:v>93.018964354905449</c:v>
                </c:pt>
                <c:pt idx="476">
                  <c:v>94.15261902525053</c:v>
                </c:pt>
                <c:pt idx="477">
                  <c:v>99.346933112759402</c:v>
                </c:pt>
                <c:pt idx="478">
                  <c:v>102.045740994064</c:v>
                </c:pt>
                <c:pt idx="479">
                  <c:v>102.61040965346479</c:v>
                </c:pt>
                <c:pt idx="480">
                  <c:v>104.02346783440201</c:v>
                </c:pt>
                <c:pt idx="481">
                  <c:v>101.89758883270713</c:v>
                </c:pt>
                <c:pt idx="482">
                  <c:v>96.837640717705099</c:v>
                </c:pt>
                <c:pt idx="483">
                  <c:v>109.60140296000102</c:v>
                </c:pt>
                <c:pt idx="484">
                  <c:v>111.5175983853151</c:v>
                </c:pt>
                <c:pt idx="485">
                  <c:v>114.12990141447463</c:v>
                </c:pt>
                <c:pt idx="486">
                  <c:v>111.83401996404852</c:v>
                </c:pt>
                <c:pt idx="487">
                  <c:v>107.51555640458206</c:v>
                </c:pt>
                <c:pt idx="488">
                  <c:v>109.77619617836581</c:v>
                </c:pt>
                <c:pt idx="489">
                  <c:v>109.54525511226439</c:v>
                </c:pt>
                <c:pt idx="490">
                  <c:v>110.52990778149592</c:v>
                </c:pt>
                <c:pt idx="491">
                  <c:v>113.18943517269484</c:v>
                </c:pt>
                <c:pt idx="492">
                  <c:v>120.02991077193978</c:v>
                </c:pt>
                <c:pt idx="493">
                  <c:v>117.1249936756614</c:v>
                </c:pt>
                <c:pt idx="494">
                  <c:v>112.37528115036751</c:v>
                </c:pt>
                <c:pt idx="495">
                  <c:v>115.67767461249822</c:v>
                </c:pt>
                <c:pt idx="496">
                  <c:v>106.23211502137858</c:v>
                </c:pt>
                <c:pt idx="497">
                  <c:v>111.43822643323234</c:v>
                </c:pt>
                <c:pt idx="498">
                  <c:v>111.96943507940648</c:v>
                </c:pt>
                <c:pt idx="499">
                  <c:v>105.84647771806358</c:v>
                </c:pt>
                <c:pt idx="500">
                  <c:v>108.76362153340401</c:v>
                </c:pt>
                <c:pt idx="501">
                  <c:v>108.71077108752354</c:v>
                </c:pt>
                <c:pt idx="502">
                  <c:v>107.83811121146647</c:v>
                </c:pt>
                <c:pt idx="503">
                  <c:v>110.21409060710161</c:v>
                </c:pt>
                <c:pt idx="504">
                  <c:v>110.8970432617464</c:v>
                </c:pt>
                <c:pt idx="505">
                  <c:v>118.77645691082029</c:v>
                </c:pt>
                <c:pt idx="506">
                  <c:v>123.92013975219717</c:v>
                </c:pt>
                <c:pt idx="507">
                  <c:v>125.52695440807352</c:v>
                </c:pt>
                <c:pt idx="508">
                  <c:v>124.56650574504418</c:v>
                </c:pt>
                <c:pt idx="509">
                  <c:v>124.46078547680966</c:v>
                </c:pt>
                <c:pt idx="510">
                  <c:v>119.06210809133132</c:v>
                </c:pt>
                <c:pt idx="511">
                  <c:v>119.98452602008419</c:v>
                </c:pt>
                <c:pt idx="512">
                  <c:v>119.98635633714734</c:v>
                </c:pt>
                <c:pt idx="513">
                  <c:v>114.24945626734544</c:v>
                </c:pt>
                <c:pt idx="514">
                  <c:v>110.46823421988172</c:v>
                </c:pt>
                <c:pt idx="515">
                  <c:v>112.93859088679758</c:v>
                </c:pt>
                <c:pt idx="516">
                  <c:v>108.16996493511459</c:v>
                </c:pt>
                <c:pt idx="517">
                  <c:v>111.80525340159323</c:v>
                </c:pt>
                <c:pt idx="518">
                  <c:v>110.06067907744381</c:v>
                </c:pt>
                <c:pt idx="519">
                  <c:v>113.54244374930465</c:v>
                </c:pt>
                <c:pt idx="520">
                  <c:v>110.59704899137884</c:v>
                </c:pt>
                <c:pt idx="521">
                  <c:v>110.27115217802914</c:v>
                </c:pt>
                <c:pt idx="522">
                  <c:v>112.56938582847133</c:v>
                </c:pt>
                <c:pt idx="523">
                  <c:v>110.989195875425</c:v>
                </c:pt>
                <c:pt idx="524">
                  <c:v>108.48503091301509</c:v>
                </c:pt>
                <c:pt idx="525">
                  <c:v>110.70364381631563</c:v>
                </c:pt>
                <c:pt idx="526">
                  <c:v>119.04093922673479</c:v>
                </c:pt>
                <c:pt idx="527">
                  <c:v>115.16527366037087</c:v>
                </c:pt>
                <c:pt idx="528">
                  <c:v>116.5832809519093</c:v>
                </c:pt>
                <c:pt idx="529">
                  <c:v>119.02384605199946</c:v>
                </c:pt>
                <c:pt idx="530">
                  <c:v>121.22513687526781</c:v>
                </c:pt>
                <c:pt idx="531">
                  <c:v>117.04854012461624</c:v>
                </c:pt>
                <c:pt idx="532">
                  <c:v>118.66876137483501</c:v>
                </c:pt>
                <c:pt idx="533">
                  <c:v>110.84066609773735</c:v>
                </c:pt>
                <c:pt idx="534">
                  <c:v>109.65334554626097</c:v>
                </c:pt>
                <c:pt idx="535">
                  <c:v>108.13733417934631</c:v>
                </c:pt>
                <c:pt idx="536">
                  <c:v>104.11577666665295</c:v>
                </c:pt>
                <c:pt idx="537">
                  <c:v>98.492929136169522</c:v>
                </c:pt>
                <c:pt idx="538">
                  <c:v>93.06170462543426</c:v>
                </c:pt>
                <c:pt idx="539">
                  <c:v>88.972180172969729</c:v>
                </c:pt>
                <c:pt idx="540">
                  <c:v>92.736292459269578</c:v>
                </c:pt>
                <c:pt idx="541">
                  <c:v>90.594822684364914</c:v>
                </c:pt>
                <c:pt idx="542">
                  <c:v>92.826319509243106</c:v>
                </c:pt>
                <c:pt idx="543">
                  <c:v>88.933123916838667</c:v>
                </c:pt>
                <c:pt idx="544">
                  <c:v>87.170429441477566</c:v>
                </c:pt>
                <c:pt idx="545">
                  <c:v>83.56794867268728</c:v>
                </c:pt>
                <c:pt idx="546">
                  <c:v>91.301426486339921</c:v>
                </c:pt>
                <c:pt idx="547">
                  <c:v>88.014728030043813</c:v>
                </c:pt>
                <c:pt idx="548">
                  <c:v>89.444702897041196</c:v>
                </c:pt>
                <c:pt idx="549">
                  <c:v>87.875516327955637</c:v>
                </c:pt>
                <c:pt idx="550">
                  <c:v>91.286276200073019</c:v>
                </c:pt>
                <c:pt idx="551">
                  <c:v>90.900414450275036</c:v>
                </c:pt>
                <c:pt idx="552">
                  <c:v>86.742368121189116</c:v>
                </c:pt>
                <c:pt idx="553">
                  <c:v>89.728789672936585</c:v>
                </c:pt>
                <c:pt idx="554">
                  <c:v>90.809134169584269</c:v>
                </c:pt>
                <c:pt idx="555">
                  <c:v>93.513315966962679</c:v>
                </c:pt>
                <c:pt idx="556">
                  <c:v>90.459075742763332</c:v>
                </c:pt>
                <c:pt idx="557">
                  <c:v>89.820262843920801</c:v>
                </c:pt>
                <c:pt idx="558">
                  <c:v>90.733996323868297</c:v>
                </c:pt>
                <c:pt idx="559">
                  <c:v>89.71321687430148</c:v>
                </c:pt>
                <c:pt idx="560">
                  <c:v>83.627393249425239</c:v>
                </c:pt>
                <c:pt idx="561">
                  <c:v>85.534655885017131</c:v>
                </c:pt>
                <c:pt idx="562">
                  <c:v>87.210137793086517</c:v>
                </c:pt>
                <c:pt idx="563">
                  <c:v>89.043826482199947</c:v>
                </c:pt>
                <c:pt idx="564">
                  <c:v>81.67314228449743</c:v>
                </c:pt>
                <c:pt idx="565">
                  <c:v>79.160597253653918</c:v>
                </c:pt>
                <c:pt idx="566">
                  <c:v>81.007736568176924</c:v>
                </c:pt>
                <c:pt idx="567">
                  <c:v>79.08323918833868</c:v>
                </c:pt>
                <c:pt idx="568">
                  <c:v>81.303769465137833</c:v>
                </c:pt>
                <c:pt idx="569">
                  <c:v>82.199953499611269</c:v>
                </c:pt>
                <c:pt idx="570">
                  <c:v>81.547457749492963</c:v>
                </c:pt>
                <c:pt idx="571">
                  <c:v>81.717562059715775</c:v>
                </c:pt>
                <c:pt idx="572">
                  <c:v>79.60641743607097</c:v>
                </c:pt>
                <c:pt idx="573">
                  <c:v>76.823187519055608</c:v>
                </c:pt>
                <c:pt idx="574">
                  <c:v>81.351192783975421</c:v>
                </c:pt>
                <c:pt idx="575">
                  <c:v>84.449480773616557</c:v>
                </c:pt>
                <c:pt idx="576">
                  <c:v>82.750901152621992</c:v>
                </c:pt>
                <c:pt idx="577">
                  <c:v>84.140113491843394</c:v>
                </c:pt>
                <c:pt idx="578">
                  <c:v>81.928366410385763</c:v>
                </c:pt>
                <c:pt idx="579">
                  <c:v>83.720375335015831</c:v>
                </c:pt>
                <c:pt idx="580">
                  <c:v>79.93022307715097</c:v>
                </c:pt>
                <c:pt idx="581">
                  <c:v>80.069613374690832</c:v>
                </c:pt>
                <c:pt idx="582">
                  <c:v>77.317175688572888</c:v>
                </c:pt>
                <c:pt idx="583">
                  <c:v>74.352423050707813</c:v>
                </c:pt>
                <c:pt idx="584">
                  <c:v>79.986159725624034</c:v>
                </c:pt>
                <c:pt idx="585">
                  <c:v>72.822655938751183</c:v>
                </c:pt>
                <c:pt idx="586">
                  <c:v>74.511970961837193</c:v>
                </c:pt>
                <c:pt idx="587">
                  <c:v>77.283488577857412</c:v>
                </c:pt>
                <c:pt idx="588">
                  <c:v>74.839563281687361</c:v>
                </c:pt>
                <c:pt idx="589">
                  <c:v>77.389245851932742</c:v>
                </c:pt>
                <c:pt idx="590">
                  <c:v>76.093359728340033</c:v>
                </c:pt>
                <c:pt idx="591">
                  <c:v>77.909215915101669</c:v>
                </c:pt>
                <c:pt idx="592">
                  <c:v>75.061271139237789</c:v>
                </c:pt>
                <c:pt idx="593">
                  <c:v>75.154687169205559</c:v>
                </c:pt>
                <c:pt idx="594">
                  <c:v>75.061167925708446</c:v>
                </c:pt>
                <c:pt idx="595">
                  <c:v>73.690308088357682</c:v>
                </c:pt>
                <c:pt idx="596">
                  <c:v>72.238963318043631</c:v>
                </c:pt>
                <c:pt idx="597">
                  <c:v>72.96747386052175</c:v>
                </c:pt>
                <c:pt idx="598">
                  <c:v>71.15597334350268</c:v>
                </c:pt>
                <c:pt idx="599">
                  <c:v>71.005748819273691</c:v>
                </c:pt>
                <c:pt idx="600">
                  <c:v>66.964149697797751</c:v>
                </c:pt>
                <c:pt idx="601">
                  <c:v>65.379908544363374</c:v>
                </c:pt>
                <c:pt idx="602">
                  <c:v>68.354557600572775</c:v>
                </c:pt>
                <c:pt idx="603">
                  <c:v>71.506110067090688</c:v>
                </c:pt>
                <c:pt idx="604">
                  <c:v>71.278024453865783</c:v>
                </c:pt>
                <c:pt idx="605">
                  <c:v>71.887110197410635</c:v>
                </c:pt>
                <c:pt idx="606">
                  <c:v>72.245929611421246</c:v>
                </c:pt>
                <c:pt idx="607">
                  <c:v>72.43750654807593</c:v>
                </c:pt>
                <c:pt idx="608">
                  <c:v>67.827554890351365</c:v>
                </c:pt>
                <c:pt idx="609">
                  <c:v>72.34817992294839</c:v>
                </c:pt>
                <c:pt idx="610">
                  <c:v>79.374673991281895</c:v>
                </c:pt>
                <c:pt idx="611">
                  <c:v>81.841262814881389</c:v>
                </c:pt>
                <c:pt idx="612">
                  <c:v>83.704680314055281</c:v>
                </c:pt>
                <c:pt idx="613">
                  <c:v>84.378582397941173</c:v>
                </c:pt>
                <c:pt idx="614">
                  <c:v>79.745647351227063</c:v>
                </c:pt>
                <c:pt idx="615">
                  <c:v>85.975750304408507</c:v>
                </c:pt>
                <c:pt idx="616">
                  <c:v>81.406238670664919</c:v>
                </c:pt>
                <c:pt idx="617">
                  <c:v>76.761821415096648</c:v>
                </c:pt>
                <c:pt idx="618">
                  <c:v>81.250228590298576</c:v>
                </c:pt>
                <c:pt idx="619">
                  <c:v>81.339033730609316</c:v>
                </c:pt>
                <c:pt idx="620">
                  <c:v>80.112417553699245</c:v>
                </c:pt>
                <c:pt idx="621">
                  <c:v>79.981855874703143</c:v>
                </c:pt>
                <c:pt idx="622">
                  <c:v>77.970254308496891</c:v>
                </c:pt>
                <c:pt idx="623">
                  <c:v>81.726165200006136</c:v>
                </c:pt>
                <c:pt idx="624">
                  <c:v>85.317771121276564</c:v>
                </c:pt>
                <c:pt idx="625">
                  <c:v>88.359557954247023</c:v>
                </c:pt>
                <c:pt idx="626">
                  <c:v>89.302014634266556</c:v>
                </c:pt>
                <c:pt idx="627">
                  <c:v>92.464683349160595</c:v>
                </c:pt>
                <c:pt idx="628">
                  <c:v>97.691419160857436</c:v>
                </c:pt>
                <c:pt idx="629">
                  <c:v>94.591652694955698</c:v>
                </c:pt>
                <c:pt idx="630">
                  <c:v>96.163349783448041</c:v>
                </c:pt>
                <c:pt idx="631">
                  <c:v>97.365153686849823</c:v>
                </c:pt>
                <c:pt idx="632">
                  <c:v>97.675609511444549</c:v>
                </c:pt>
                <c:pt idx="633">
                  <c:v>95.773439207777727</c:v>
                </c:pt>
                <c:pt idx="634">
                  <c:v>95.575094329999075</c:v>
                </c:pt>
                <c:pt idx="635">
                  <c:v>94.241010025388235</c:v>
                </c:pt>
                <c:pt idx="636">
                  <c:v>91.157640886011421</c:v>
                </c:pt>
                <c:pt idx="637">
                  <c:v>90.667035775537727</c:v>
                </c:pt>
                <c:pt idx="638">
                  <c:v>95.438153697575629</c:v>
                </c:pt>
                <c:pt idx="639">
                  <c:v>87.518236398416235</c:v>
                </c:pt>
                <c:pt idx="640">
                  <c:v>85.266516834617789</c:v>
                </c:pt>
                <c:pt idx="641">
                  <c:v>88.57907514284247</c:v>
                </c:pt>
                <c:pt idx="642">
                  <c:v>91.500694556130895</c:v>
                </c:pt>
                <c:pt idx="643">
                  <c:v>90.963560636976723</c:v>
                </c:pt>
                <c:pt idx="644">
                  <c:v>96.514722409823094</c:v>
                </c:pt>
                <c:pt idx="645">
                  <c:v>90.600077158738969</c:v>
                </c:pt>
                <c:pt idx="646">
                  <c:v>98.298237724172225</c:v>
                </c:pt>
                <c:pt idx="647">
                  <c:v>104.55637619727264</c:v>
                </c:pt>
                <c:pt idx="648">
                  <c:v>99.683210157185229</c:v>
                </c:pt>
                <c:pt idx="649">
                  <c:v>98.668964642336363</c:v>
                </c:pt>
                <c:pt idx="650">
                  <c:v>100.45813477231572</c:v>
                </c:pt>
                <c:pt idx="651">
                  <c:v>95.434006343189353</c:v>
                </c:pt>
                <c:pt idx="652">
                  <c:v>97.949443291649558</c:v>
                </c:pt>
                <c:pt idx="653">
                  <c:v>99.051075236622381</c:v>
                </c:pt>
                <c:pt idx="654">
                  <c:v>99.104198489110374</c:v>
                </c:pt>
                <c:pt idx="655">
                  <c:v>95.714951838355518</c:v>
                </c:pt>
                <c:pt idx="656">
                  <c:v>98.061352913765973</c:v>
                </c:pt>
                <c:pt idx="657">
                  <c:v>95.216997358076782</c:v>
                </c:pt>
                <c:pt idx="658">
                  <c:v>89.457799140154577</c:v>
                </c:pt>
                <c:pt idx="659">
                  <c:v>94.466733846479954</c:v>
                </c:pt>
                <c:pt idx="660">
                  <c:v>98.492591644945122</c:v>
                </c:pt>
                <c:pt idx="661">
                  <c:v>104.49724167780633</c:v>
                </c:pt>
                <c:pt idx="662">
                  <c:v>106.25972235434659</c:v>
                </c:pt>
                <c:pt idx="663">
                  <c:v>110.1745637801472</c:v>
                </c:pt>
                <c:pt idx="664">
                  <c:v>108.78285950155872</c:v>
                </c:pt>
                <c:pt idx="665">
                  <c:v>109.92338390867033</c:v>
                </c:pt>
                <c:pt idx="666">
                  <c:v>116.52368724207879</c:v>
                </c:pt>
                <c:pt idx="667">
                  <c:v>110.26035903917659</c:v>
                </c:pt>
                <c:pt idx="668">
                  <c:v>113.69657826886586</c:v>
                </c:pt>
                <c:pt idx="669">
                  <c:v>120.061583642644</c:v>
                </c:pt>
                <c:pt idx="670">
                  <c:v>115.07607482984385</c:v>
                </c:pt>
                <c:pt idx="671">
                  <c:v>108.4792971535074</c:v>
                </c:pt>
                <c:pt idx="672">
                  <c:v>106.94300414327928</c:v>
                </c:pt>
                <c:pt idx="673">
                  <c:v>109.79468757173709</c:v>
                </c:pt>
                <c:pt idx="674">
                  <c:v>106.29099011914941</c:v>
                </c:pt>
                <c:pt idx="675">
                  <c:v>106.45636748811532</c:v>
                </c:pt>
                <c:pt idx="676">
                  <c:v>102.28407252939579</c:v>
                </c:pt>
                <c:pt idx="677">
                  <c:v>98.303298107370978</c:v>
                </c:pt>
                <c:pt idx="678">
                  <c:v>94.206358886842594</c:v>
                </c:pt>
                <c:pt idx="679">
                  <c:v>98.41434138121798</c:v>
                </c:pt>
                <c:pt idx="680">
                  <c:v>102.24180869534806</c:v>
                </c:pt>
                <c:pt idx="681">
                  <c:v>106.33245104702625</c:v>
                </c:pt>
                <c:pt idx="682">
                  <c:v>107.56868199005096</c:v>
                </c:pt>
                <c:pt idx="683">
                  <c:v>100.17568162565372</c:v>
                </c:pt>
                <c:pt idx="684">
                  <c:v>107.45310002751535</c:v>
                </c:pt>
                <c:pt idx="685">
                  <c:v>108.10830409159675</c:v>
                </c:pt>
                <c:pt idx="686">
                  <c:v>105.51668554126846</c:v>
                </c:pt>
                <c:pt idx="687">
                  <c:v>107.59782578884469</c:v>
                </c:pt>
                <c:pt idx="688">
                  <c:v>108.93006875953867</c:v>
                </c:pt>
                <c:pt idx="689">
                  <c:v>110.13916544548397</c:v>
                </c:pt>
                <c:pt idx="690">
                  <c:v>112.2971888680585</c:v>
                </c:pt>
                <c:pt idx="691">
                  <c:v>111.7840228284627</c:v>
                </c:pt>
                <c:pt idx="692">
                  <c:v>104.56762955821324</c:v>
                </c:pt>
                <c:pt idx="693">
                  <c:v>104.05397025427726</c:v>
                </c:pt>
                <c:pt idx="694">
                  <c:v>105.7130199551363</c:v>
                </c:pt>
                <c:pt idx="695">
                  <c:v>103.69743720377878</c:v>
                </c:pt>
                <c:pt idx="696">
                  <c:v>98.642730183447952</c:v>
                </c:pt>
                <c:pt idx="697">
                  <c:v>100.85536021819486</c:v>
                </c:pt>
                <c:pt idx="698">
                  <c:v>99.907855084218767</c:v>
                </c:pt>
                <c:pt idx="699">
                  <c:v>95.122027922030554</c:v>
                </c:pt>
                <c:pt idx="700">
                  <c:v>96.976635406243673</c:v>
                </c:pt>
                <c:pt idx="701">
                  <c:v>97.084394596520411</c:v>
                </c:pt>
                <c:pt idx="702">
                  <c:v>94.579633000435251</c:v>
                </c:pt>
                <c:pt idx="703">
                  <c:v>87.242908459813805</c:v>
                </c:pt>
                <c:pt idx="704">
                  <c:v>87.090573897679803</c:v>
                </c:pt>
                <c:pt idx="705">
                  <c:v>86.929382280714378</c:v>
                </c:pt>
                <c:pt idx="706">
                  <c:v>86.594754592620689</c:v>
                </c:pt>
                <c:pt idx="707">
                  <c:v>83.435849320633523</c:v>
                </c:pt>
                <c:pt idx="708">
                  <c:v>87.524228892052903</c:v>
                </c:pt>
                <c:pt idx="709">
                  <c:v>88.352715224969018</c:v>
                </c:pt>
                <c:pt idx="710">
                  <c:v>86.926490151482511</c:v>
                </c:pt>
                <c:pt idx="711">
                  <c:v>85.6234092193463</c:v>
                </c:pt>
                <c:pt idx="712">
                  <c:v>88.385755514412352</c:v>
                </c:pt>
                <c:pt idx="713">
                  <c:v>89.81271499175628</c:v>
                </c:pt>
                <c:pt idx="714">
                  <c:v>81.353332080588501</c:v>
                </c:pt>
                <c:pt idx="715">
                  <c:v>83.250760105085305</c:v>
                </c:pt>
                <c:pt idx="716">
                  <c:v>85.24138659217958</c:v>
                </c:pt>
                <c:pt idx="717">
                  <c:v>77.306545299210867</c:v>
                </c:pt>
                <c:pt idx="718">
                  <c:v>79.24548084192935</c:v>
                </c:pt>
                <c:pt idx="719">
                  <c:v>80.105274821441952</c:v>
                </c:pt>
                <c:pt idx="720">
                  <c:v>76.897390620843822</c:v>
                </c:pt>
                <c:pt idx="721">
                  <c:v>70.693905128385722</c:v>
                </c:pt>
                <c:pt idx="722">
                  <c:v>76.083271795601519</c:v>
                </c:pt>
                <c:pt idx="723">
                  <c:v>75.436806234941983</c:v>
                </c:pt>
                <c:pt idx="724">
                  <c:v>75.983125069773308</c:v>
                </c:pt>
                <c:pt idx="725">
                  <c:v>78.078381478408602</c:v>
                </c:pt>
                <c:pt idx="726">
                  <c:v>79.015084092146807</c:v>
                </c:pt>
                <c:pt idx="727">
                  <c:v>79.766227077869416</c:v>
                </c:pt>
                <c:pt idx="728">
                  <c:v>78.158712457278853</c:v>
                </c:pt>
                <c:pt idx="729">
                  <c:v>77.41208215482169</c:v>
                </c:pt>
                <c:pt idx="730">
                  <c:v>79.291768583635076</c:v>
                </c:pt>
                <c:pt idx="731">
                  <c:v>76.187097019409578</c:v>
                </c:pt>
                <c:pt idx="732">
                  <c:v>79.009586485454719</c:v>
                </c:pt>
                <c:pt idx="733">
                  <c:v>82.950128328815254</c:v>
                </c:pt>
                <c:pt idx="734">
                  <c:v>81.302072726865504</c:v>
                </c:pt>
                <c:pt idx="735">
                  <c:v>79.838579201564784</c:v>
                </c:pt>
                <c:pt idx="736">
                  <c:v>79.551700627757469</c:v>
                </c:pt>
                <c:pt idx="737">
                  <c:v>85.075780441869966</c:v>
                </c:pt>
                <c:pt idx="738">
                  <c:v>81.507331749186719</c:v>
                </c:pt>
                <c:pt idx="739">
                  <c:v>75.966276136266913</c:v>
                </c:pt>
                <c:pt idx="740">
                  <c:v>74.852853269290733</c:v>
                </c:pt>
                <c:pt idx="741">
                  <c:v>73.143071980968273</c:v>
                </c:pt>
                <c:pt idx="742">
                  <c:v>68.293315788908629</c:v>
                </c:pt>
                <c:pt idx="743">
                  <c:v>71.805053846826183</c:v>
                </c:pt>
                <c:pt idx="744">
                  <c:v>73.339931707218227</c:v>
                </c:pt>
                <c:pt idx="745">
                  <c:v>74.504458705690041</c:v>
                </c:pt>
                <c:pt idx="746">
                  <c:v>73.076468137388844</c:v>
                </c:pt>
                <c:pt idx="747">
                  <c:v>77.101497694013744</c:v>
                </c:pt>
                <c:pt idx="748">
                  <c:v>73.024796899045427</c:v>
                </c:pt>
                <c:pt idx="749">
                  <c:v>70.769550856364134</c:v>
                </c:pt>
                <c:pt idx="750">
                  <c:v>67.183484007685223</c:v>
                </c:pt>
                <c:pt idx="751">
                  <c:v>74.928877260101558</c:v>
                </c:pt>
                <c:pt idx="752">
                  <c:v>72.031691453844502</c:v>
                </c:pt>
                <c:pt idx="753">
                  <c:v>68.133477523588255</c:v>
                </c:pt>
                <c:pt idx="754">
                  <c:v>68.117219394173418</c:v>
                </c:pt>
                <c:pt idx="755">
                  <c:v>64.931022685203743</c:v>
                </c:pt>
                <c:pt idx="756">
                  <c:v>65.771727997411986</c:v>
                </c:pt>
                <c:pt idx="757">
                  <c:v>65.074552490880492</c:v>
                </c:pt>
                <c:pt idx="758">
                  <c:v>65.904029456689386</c:v>
                </c:pt>
                <c:pt idx="759">
                  <c:v>71.272137391047295</c:v>
                </c:pt>
                <c:pt idx="760">
                  <c:v>72.319730675308449</c:v>
                </c:pt>
                <c:pt idx="761">
                  <c:v>77.34291924115891</c:v>
                </c:pt>
                <c:pt idx="762">
                  <c:v>71.9542370878263</c:v>
                </c:pt>
                <c:pt idx="763">
                  <c:v>70.276763871892001</c:v>
                </c:pt>
                <c:pt idx="764">
                  <c:v>75.740153073262746</c:v>
                </c:pt>
                <c:pt idx="765">
                  <c:v>78.557168705021482</c:v>
                </c:pt>
                <c:pt idx="766">
                  <c:v>83.683838401950339</c:v>
                </c:pt>
                <c:pt idx="767">
                  <c:v>83.213091802117333</c:v>
                </c:pt>
                <c:pt idx="768">
                  <c:v>85.464175667060175</c:v>
                </c:pt>
                <c:pt idx="769">
                  <c:v>85.125370049310874</c:v>
                </c:pt>
                <c:pt idx="770">
                  <c:v>85.668417180745706</c:v>
                </c:pt>
                <c:pt idx="771">
                  <c:v>91.573934729221378</c:v>
                </c:pt>
                <c:pt idx="772">
                  <c:v>100.86105562876914</c:v>
                </c:pt>
                <c:pt idx="773">
                  <c:v>102.0141895275467</c:v>
                </c:pt>
                <c:pt idx="774">
                  <c:v>105.06715139970279</c:v>
                </c:pt>
                <c:pt idx="775">
                  <c:v>103.08974733328077</c:v>
                </c:pt>
                <c:pt idx="776">
                  <c:v>102.34571045459931</c:v>
                </c:pt>
                <c:pt idx="777">
                  <c:v>100.95417497365423</c:v>
                </c:pt>
                <c:pt idx="778">
                  <c:v>104.05767093542126</c:v>
                </c:pt>
                <c:pt idx="779">
                  <c:v>108.44325173615209</c:v>
                </c:pt>
                <c:pt idx="780">
                  <c:v>112.83590735960152</c:v>
                </c:pt>
                <c:pt idx="781">
                  <c:v>112.54960591548851</c:v>
                </c:pt>
                <c:pt idx="782">
                  <c:v>112.42311585157147</c:v>
                </c:pt>
                <c:pt idx="783">
                  <c:v>116.99029656791237</c:v>
                </c:pt>
                <c:pt idx="784">
                  <c:v>112.47275107994184</c:v>
                </c:pt>
                <c:pt idx="785">
                  <c:v>117.56451565075064</c:v>
                </c:pt>
                <c:pt idx="786">
                  <c:v>114.72454981580717</c:v>
                </c:pt>
                <c:pt idx="787">
                  <c:v>117.54624823330579</c:v>
                </c:pt>
                <c:pt idx="788">
                  <c:v>117.20038117124901</c:v>
                </c:pt>
                <c:pt idx="789">
                  <c:v>113.2938579022092</c:v>
                </c:pt>
                <c:pt idx="790">
                  <c:v>111.30652983982043</c:v>
                </c:pt>
                <c:pt idx="791">
                  <c:v>114.23220583407058</c:v>
                </c:pt>
                <c:pt idx="792">
                  <c:v>124.36564693113678</c:v>
                </c:pt>
                <c:pt idx="793">
                  <c:v>124.10387226251713</c:v>
                </c:pt>
                <c:pt idx="794">
                  <c:v>122.82722200711808</c:v>
                </c:pt>
                <c:pt idx="795">
                  <c:v>120.6360124384647</c:v>
                </c:pt>
                <c:pt idx="796">
                  <c:v>117.27118224567505</c:v>
                </c:pt>
                <c:pt idx="797">
                  <c:v>121.37250733882718</c:v>
                </c:pt>
                <c:pt idx="798">
                  <c:v>123.8986948094654</c:v>
                </c:pt>
                <c:pt idx="799">
                  <c:v>126.33031478881591</c:v>
                </c:pt>
                <c:pt idx="800">
                  <c:v>131.04827102836467</c:v>
                </c:pt>
                <c:pt idx="801">
                  <c:v>133.06542231366981</c:v>
                </c:pt>
                <c:pt idx="802">
                  <c:v>126.29446244327934</c:v>
                </c:pt>
                <c:pt idx="803">
                  <c:v>128.8603952767711</c:v>
                </c:pt>
                <c:pt idx="804">
                  <c:v>125.97179203598326</c:v>
                </c:pt>
                <c:pt idx="805">
                  <c:v>121.92639204202882</c:v>
                </c:pt>
                <c:pt idx="806">
                  <c:v>126.75708503625123</c:v>
                </c:pt>
                <c:pt idx="807">
                  <c:v>134.99776135490427</c:v>
                </c:pt>
                <c:pt idx="808">
                  <c:v>140.38180310676353</c:v>
                </c:pt>
                <c:pt idx="809">
                  <c:v>137.61282533241302</c:v>
                </c:pt>
                <c:pt idx="810">
                  <c:v>134.3959385079458</c:v>
                </c:pt>
                <c:pt idx="811">
                  <c:v>127.58778822859344</c:v>
                </c:pt>
                <c:pt idx="812">
                  <c:v>128.70429246766682</c:v>
                </c:pt>
                <c:pt idx="813">
                  <c:v>134.55262315666505</c:v>
                </c:pt>
                <c:pt idx="814">
                  <c:v>146.19718550718937</c:v>
                </c:pt>
                <c:pt idx="815">
                  <c:v>151.09414395279137</c:v>
                </c:pt>
                <c:pt idx="816">
                  <c:v>152.78594263085938</c:v>
                </c:pt>
                <c:pt idx="817">
                  <c:v>154.53504096413008</c:v>
                </c:pt>
                <c:pt idx="818">
                  <c:v>150.45732589034193</c:v>
                </c:pt>
                <c:pt idx="819">
                  <c:v>154.12408425188022</c:v>
                </c:pt>
                <c:pt idx="820">
                  <c:v>153.37817561550617</c:v>
                </c:pt>
                <c:pt idx="821">
                  <c:v>151.49991278340462</c:v>
                </c:pt>
                <c:pt idx="822">
                  <c:v>150.33242159345951</c:v>
                </c:pt>
                <c:pt idx="823">
                  <c:v>152.43020718059984</c:v>
                </c:pt>
                <c:pt idx="824">
                  <c:v>153.91071416918663</c:v>
                </c:pt>
                <c:pt idx="825">
                  <c:v>156.84020157176127</c:v>
                </c:pt>
                <c:pt idx="826">
                  <c:v>154.95521062323243</c:v>
                </c:pt>
                <c:pt idx="827">
                  <c:v>151.97842915943008</c:v>
                </c:pt>
                <c:pt idx="828">
                  <c:v>153.02944916658336</c:v>
                </c:pt>
                <c:pt idx="829">
                  <c:v>153.66443425868874</c:v>
                </c:pt>
                <c:pt idx="830">
                  <c:v>155.692461087168</c:v>
                </c:pt>
                <c:pt idx="831">
                  <c:v>150.54262789423413</c:v>
                </c:pt>
                <c:pt idx="832">
                  <c:v>157.10064242687778</c:v>
                </c:pt>
                <c:pt idx="833">
                  <c:v>152.95362878786824</c:v>
                </c:pt>
                <c:pt idx="834">
                  <c:v>161.13343518596207</c:v>
                </c:pt>
                <c:pt idx="835">
                  <c:v>164.93418905388538</c:v>
                </c:pt>
                <c:pt idx="836">
                  <c:v>163.15017518032914</c:v>
                </c:pt>
                <c:pt idx="837">
                  <c:v>163.40260320068293</c:v>
                </c:pt>
                <c:pt idx="838">
                  <c:v>154.05378342059521</c:v>
                </c:pt>
                <c:pt idx="839">
                  <c:v>149.12462984945617</c:v>
                </c:pt>
                <c:pt idx="840">
                  <c:v>156.5937314031882</c:v>
                </c:pt>
                <c:pt idx="841">
                  <c:v>161.87457130209791</c:v>
                </c:pt>
                <c:pt idx="842">
                  <c:v>164.90322291862415</c:v>
                </c:pt>
                <c:pt idx="843">
                  <c:v>160.91256900444151</c:v>
                </c:pt>
                <c:pt idx="844">
                  <c:v>154.86929745766744</c:v>
                </c:pt>
                <c:pt idx="845">
                  <c:v>145.84508223415969</c:v>
                </c:pt>
                <c:pt idx="846">
                  <c:v>144.78059579230376</c:v>
                </c:pt>
                <c:pt idx="847">
                  <c:v>141.37231062212166</c:v>
                </c:pt>
                <c:pt idx="848">
                  <c:v>147.67850892313197</c:v>
                </c:pt>
                <c:pt idx="849">
                  <c:v>146.46848079155069</c:v>
                </c:pt>
                <c:pt idx="850">
                  <c:v>145.96299040976089</c:v>
                </c:pt>
                <c:pt idx="851">
                  <c:v>139.86844703465977</c:v>
                </c:pt>
                <c:pt idx="852">
                  <c:v>138.92961434930896</c:v>
                </c:pt>
                <c:pt idx="853">
                  <c:v>141.10952579069479</c:v>
                </c:pt>
                <c:pt idx="854">
                  <c:v>137.49937938760809</c:v>
                </c:pt>
                <c:pt idx="855">
                  <c:v>138.7531284646779</c:v>
                </c:pt>
                <c:pt idx="856">
                  <c:v>133.80415511204504</c:v>
                </c:pt>
                <c:pt idx="857">
                  <c:v>130.34615574911317</c:v>
                </c:pt>
                <c:pt idx="858">
                  <c:v>129.7150398056155</c:v>
                </c:pt>
                <c:pt idx="859">
                  <c:v>129.79271020560157</c:v>
                </c:pt>
                <c:pt idx="860">
                  <c:v>125.2331842188065</c:v>
                </c:pt>
                <c:pt idx="861">
                  <c:v>123.21899764850448</c:v>
                </c:pt>
                <c:pt idx="862">
                  <c:v>119.452756619778</c:v>
                </c:pt>
                <c:pt idx="863">
                  <c:v>116.0208011812071</c:v>
                </c:pt>
                <c:pt idx="864">
                  <c:v>110.32331402552215</c:v>
                </c:pt>
                <c:pt idx="865">
                  <c:v>108.93575107901611</c:v>
                </c:pt>
                <c:pt idx="866">
                  <c:v>102.37154918803316</c:v>
                </c:pt>
                <c:pt idx="867">
                  <c:v>95.603203876751905</c:v>
                </c:pt>
                <c:pt idx="868">
                  <c:v>97.551139060947662</c:v>
                </c:pt>
                <c:pt idx="869">
                  <c:v>102.65183926940901</c:v>
                </c:pt>
                <c:pt idx="870">
                  <c:v>100.37288163130717</c:v>
                </c:pt>
                <c:pt idx="871">
                  <c:v>97.720430934036358</c:v>
                </c:pt>
                <c:pt idx="872">
                  <c:v>95.072404688975325</c:v>
                </c:pt>
                <c:pt idx="873">
                  <c:v>92.125102461857907</c:v>
                </c:pt>
                <c:pt idx="874">
                  <c:v>88.293874972960623</c:v>
                </c:pt>
                <c:pt idx="875">
                  <c:v>81.921921664724636</c:v>
                </c:pt>
                <c:pt idx="876">
                  <c:v>86.489100627393213</c:v>
                </c:pt>
                <c:pt idx="877">
                  <c:v>86.628912166790741</c:v>
                </c:pt>
                <c:pt idx="878">
                  <c:v>84.525728417077715</c:v>
                </c:pt>
                <c:pt idx="879">
                  <c:v>83.986513597311742</c:v>
                </c:pt>
                <c:pt idx="880">
                  <c:v>84.306159294920079</c:v>
                </c:pt>
                <c:pt idx="881">
                  <c:v>85.160356936921289</c:v>
                </c:pt>
                <c:pt idx="882">
                  <c:v>81.590666973821683</c:v>
                </c:pt>
                <c:pt idx="883">
                  <c:v>82.256633914214973</c:v>
                </c:pt>
                <c:pt idx="884">
                  <c:v>84.379760561138113</c:v>
                </c:pt>
                <c:pt idx="885">
                  <c:v>87.28646071611783</c:v>
                </c:pt>
                <c:pt idx="886">
                  <c:v>92.978493454937791</c:v>
                </c:pt>
                <c:pt idx="887">
                  <c:v>97.324919662917381</c:v>
                </c:pt>
                <c:pt idx="888">
                  <c:v>94.137857917302711</c:v>
                </c:pt>
                <c:pt idx="889">
                  <c:v>91.567786284432998</c:v>
                </c:pt>
                <c:pt idx="890">
                  <c:v>94.815087516238577</c:v>
                </c:pt>
                <c:pt idx="891">
                  <c:v>97.64607839169436</c:v>
                </c:pt>
                <c:pt idx="892">
                  <c:v>101.67472666929555</c:v>
                </c:pt>
                <c:pt idx="893">
                  <c:v>105.87761271572458</c:v>
                </c:pt>
                <c:pt idx="894">
                  <c:v>105.88382929695753</c:v>
                </c:pt>
                <c:pt idx="895">
                  <c:v>106.11794510336705</c:v>
                </c:pt>
                <c:pt idx="896">
                  <c:v>109.52531947610143</c:v>
                </c:pt>
                <c:pt idx="897">
                  <c:v>111.77164774777555</c:v>
                </c:pt>
                <c:pt idx="898">
                  <c:v>117.50377208769767</c:v>
                </c:pt>
                <c:pt idx="899">
                  <c:v>118.80431654266249</c:v>
                </c:pt>
                <c:pt idx="900">
                  <c:v>117.91979065275129</c:v>
                </c:pt>
                <c:pt idx="901">
                  <c:v>116.79585646219441</c:v>
                </c:pt>
                <c:pt idx="902">
                  <c:v>118.69402104891738</c:v>
                </c:pt>
                <c:pt idx="903">
                  <c:v>116.09282889582431</c:v>
                </c:pt>
                <c:pt idx="904">
                  <c:v>114.82138983618759</c:v>
                </c:pt>
                <c:pt idx="905">
                  <c:v>125.72229149958119</c:v>
                </c:pt>
                <c:pt idx="906">
                  <c:v>126.25753350720463</c:v>
                </c:pt>
                <c:pt idx="907">
                  <c:v>132.47314376199097</c:v>
                </c:pt>
                <c:pt idx="908">
                  <c:v>132.1862177789238</c:v>
                </c:pt>
                <c:pt idx="909">
                  <c:v>133.27911544793017</c:v>
                </c:pt>
                <c:pt idx="910">
                  <c:v>128.73305572682503</c:v>
                </c:pt>
                <c:pt idx="911">
                  <c:v>131.56383328178933</c:v>
                </c:pt>
                <c:pt idx="912">
                  <c:v>136.12374404196521</c:v>
                </c:pt>
                <c:pt idx="913">
                  <c:v>134.7295669837396</c:v>
                </c:pt>
                <c:pt idx="914">
                  <c:v>133.51722347668189</c:v>
                </c:pt>
                <c:pt idx="915">
                  <c:v>135.65421186343656</c:v>
                </c:pt>
                <c:pt idx="916">
                  <c:v>134.99702150720435</c:v>
                </c:pt>
                <c:pt idx="917">
                  <c:v>126.65628671828097</c:v>
                </c:pt>
                <c:pt idx="918">
                  <c:v>128.01418380350231</c:v>
                </c:pt>
                <c:pt idx="919">
                  <c:v>136.71608447850878</c:v>
                </c:pt>
                <c:pt idx="920">
                  <c:v>131.97505921322517</c:v>
                </c:pt>
                <c:pt idx="921">
                  <c:v>144.06031363856073</c:v>
                </c:pt>
                <c:pt idx="922">
                  <c:v>138.31459343611525</c:v>
                </c:pt>
                <c:pt idx="923">
                  <c:v>130.32315206654133</c:v>
                </c:pt>
                <c:pt idx="924">
                  <c:v>131.01242009383685</c:v>
                </c:pt>
                <c:pt idx="925">
                  <c:v>135.78559389564984</c:v>
                </c:pt>
                <c:pt idx="926">
                  <c:v>139.71420966923648</c:v>
                </c:pt>
                <c:pt idx="927">
                  <c:v>141.07853760029639</c:v>
                </c:pt>
                <c:pt idx="928">
                  <c:v>137.83509006287704</c:v>
                </c:pt>
                <c:pt idx="929">
                  <c:v>135.98770756383848</c:v>
                </c:pt>
                <c:pt idx="930">
                  <c:v>132.46410576382954</c:v>
                </c:pt>
                <c:pt idx="931">
                  <c:v>129.6400152269556</c:v>
                </c:pt>
                <c:pt idx="932">
                  <c:v>125.0102837462444</c:v>
                </c:pt>
                <c:pt idx="933">
                  <c:v>131.35440711710646</c:v>
                </c:pt>
                <c:pt idx="934">
                  <c:v>140.68200519504666</c:v>
                </c:pt>
                <c:pt idx="935">
                  <c:v>141.44985173636198</c:v>
                </c:pt>
                <c:pt idx="936">
                  <c:v>137.10562421083981</c:v>
                </c:pt>
                <c:pt idx="937">
                  <c:v>130.00890803824018</c:v>
                </c:pt>
                <c:pt idx="938">
                  <c:v>130.8047443746064</c:v>
                </c:pt>
                <c:pt idx="939">
                  <c:v>128.89500162169489</c:v>
                </c:pt>
                <c:pt idx="940">
                  <c:v>131.5670332397053</c:v>
                </c:pt>
                <c:pt idx="941">
                  <c:v>128.47455954271481</c:v>
                </c:pt>
                <c:pt idx="942">
                  <c:v>130.10235242255158</c:v>
                </c:pt>
                <c:pt idx="943">
                  <c:v>128.79587005584452</c:v>
                </c:pt>
                <c:pt idx="944">
                  <c:v>128.02390844357137</c:v>
                </c:pt>
                <c:pt idx="945">
                  <c:v>123.29668070546889</c:v>
                </c:pt>
                <c:pt idx="946">
                  <c:v>125.34082614484284</c:v>
                </c:pt>
                <c:pt idx="947">
                  <c:v>130.21014556911413</c:v>
                </c:pt>
                <c:pt idx="948">
                  <c:v>129.25732048931073</c:v>
                </c:pt>
                <c:pt idx="949">
                  <c:v>125.43819245023249</c:v>
                </c:pt>
                <c:pt idx="950">
                  <c:v>119.34025612553664</c:v>
                </c:pt>
                <c:pt idx="951">
                  <c:v>111.47863477834036</c:v>
                </c:pt>
                <c:pt idx="952">
                  <c:v>119.40536479231579</c:v>
                </c:pt>
                <c:pt idx="953">
                  <c:v>121.15384227492268</c:v>
                </c:pt>
                <c:pt idx="954">
                  <c:v>124.87690388208921</c:v>
                </c:pt>
                <c:pt idx="955">
                  <c:v>125.26396052494403</c:v>
                </c:pt>
                <c:pt idx="956">
                  <c:v>123.71407174778093</c:v>
                </c:pt>
                <c:pt idx="957">
                  <c:v>120.68233797659141</c:v>
                </c:pt>
                <c:pt idx="958">
                  <c:v>119.08842796468439</c:v>
                </c:pt>
                <c:pt idx="959">
                  <c:v>116.50569722069717</c:v>
                </c:pt>
                <c:pt idx="960">
                  <c:v>117.9421175071148</c:v>
                </c:pt>
                <c:pt idx="961">
                  <c:v>120.78456552867176</c:v>
                </c:pt>
                <c:pt idx="962">
                  <c:v>119.82938191876629</c:v>
                </c:pt>
                <c:pt idx="963">
                  <c:v>113.36539883388409</c:v>
                </c:pt>
                <c:pt idx="964">
                  <c:v>108.23864640173358</c:v>
                </c:pt>
                <c:pt idx="965">
                  <c:v>103.85993407000893</c:v>
                </c:pt>
                <c:pt idx="966">
                  <c:v>105.86610712080763</c:v>
                </c:pt>
                <c:pt idx="967">
                  <c:v>108.31250277605123</c:v>
                </c:pt>
                <c:pt idx="968">
                  <c:v>108.60852605547531</c:v>
                </c:pt>
                <c:pt idx="969">
                  <c:v>108.84458217674872</c:v>
                </c:pt>
                <c:pt idx="970">
                  <c:v>106.96590142521963</c:v>
                </c:pt>
                <c:pt idx="971">
                  <c:v>107.7554755365213</c:v>
                </c:pt>
                <c:pt idx="972">
                  <c:v>106.2677365159029</c:v>
                </c:pt>
                <c:pt idx="973">
                  <c:v>110.14700267736076</c:v>
                </c:pt>
                <c:pt idx="974">
                  <c:v>112.18974382236647</c:v>
                </c:pt>
                <c:pt idx="975">
                  <c:v>116.32185291462875</c:v>
                </c:pt>
                <c:pt idx="976">
                  <c:v>121.06371277989041</c:v>
                </c:pt>
                <c:pt idx="977">
                  <c:v>120.09146396390766</c:v>
                </c:pt>
                <c:pt idx="978">
                  <c:v>119.78206992808239</c:v>
                </c:pt>
                <c:pt idx="979">
                  <c:v>115.89907068650562</c:v>
                </c:pt>
                <c:pt idx="980">
                  <c:v>122.82089242830479</c:v>
                </c:pt>
                <c:pt idx="981">
                  <c:v>123.6284119652592</c:v>
                </c:pt>
                <c:pt idx="982">
                  <c:v>116.92353338621879</c:v>
                </c:pt>
                <c:pt idx="983">
                  <c:v>115.01114051744068</c:v>
                </c:pt>
                <c:pt idx="984">
                  <c:v>112.69919084588143</c:v>
                </c:pt>
                <c:pt idx="985">
                  <c:v>109.60224226786428</c:v>
                </c:pt>
                <c:pt idx="986">
                  <c:v>106.07851117123036</c:v>
                </c:pt>
                <c:pt idx="987">
                  <c:v>105.20129114363482</c:v>
                </c:pt>
                <c:pt idx="988">
                  <c:v>104.59629140328582</c:v>
                </c:pt>
                <c:pt idx="989">
                  <c:v>109.20869971263468</c:v>
                </c:pt>
                <c:pt idx="990">
                  <c:v>110.71722528086944</c:v>
                </c:pt>
                <c:pt idx="991">
                  <c:v>112.48157154929699</c:v>
                </c:pt>
                <c:pt idx="992">
                  <c:v>112.48014866736166</c:v>
                </c:pt>
                <c:pt idx="993">
                  <c:v>118.40722482998497</c:v>
                </c:pt>
                <c:pt idx="994">
                  <c:v>115.20383155042049</c:v>
                </c:pt>
                <c:pt idx="995">
                  <c:v>117.53514012312533</c:v>
                </c:pt>
                <c:pt idx="996">
                  <c:v>121.3060467147606</c:v>
                </c:pt>
                <c:pt idx="997">
                  <c:v>122.4774881426231</c:v>
                </c:pt>
                <c:pt idx="998">
                  <c:v>122.28884121433252</c:v>
                </c:pt>
                <c:pt idx="999">
                  <c:v>121.6058171504171</c:v>
                </c:pt>
                <c:pt idx="1000">
                  <c:v>118.38807659361086</c:v>
                </c:pt>
                <c:pt idx="1001">
                  <c:v>123.40380324032196</c:v>
                </c:pt>
                <c:pt idx="1002">
                  <c:v>121.70846151329471</c:v>
                </c:pt>
                <c:pt idx="1003">
                  <c:v>122.31861838432548</c:v>
                </c:pt>
                <c:pt idx="1004">
                  <c:v>120.78201179719939</c:v>
                </c:pt>
                <c:pt idx="1005">
                  <c:v>115.30683267746299</c:v>
                </c:pt>
                <c:pt idx="1006">
                  <c:v>108.03456486053199</c:v>
                </c:pt>
                <c:pt idx="1007">
                  <c:v>101.21671041706909</c:v>
                </c:pt>
                <c:pt idx="1008">
                  <c:v>99.147025252233234</c:v>
                </c:pt>
                <c:pt idx="1009">
                  <c:v>105.62319572964147</c:v>
                </c:pt>
                <c:pt idx="1010">
                  <c:v>102.95613114022404</c:v>
                </c:pt>
                <c:pt idx="1011">
                  <c:v>102.39205293864572</c:v>
                </c:pt>
                <c:pt idx="1012">
                  <c:v>104.42423703522843</c:v>
                </c:pt>
                <c:pt idx="1013">
                  <c:v>105.32188740347326</c:v>
                </c:pt>
                <c:pt idx="1014">
                  <c:v>101.88477159640149</c:v>
                </c:pt>
                <c:pt idx="1015">
                  <c:v>96.685176136943085</c:v>
                </c:pt>
                <c:pt idx="1016">
                  <c:v>105.95569155444342</c:v>
                </c:pt>
                <c:pt idx="1017">
                  <c:v>108.79989605566794</c:v>
                </c:pt>
                <c:pt idx="1018">
                  <c:v>113.54190658097532</c:v>
                </c:pt>
                <c:pt idx="1019">
                  <c:v>104.78211430861383</c:v>
                </c:pt>
                <c:pt idx="1020">
                  <c:v>112.85106337972303</c:v>
                </c:pt>
                <c:pt idx="1021">
                  <c:v>110.15593580652728</c:v>
                </c:pt>
                <c:pt idx="1022">
                  <c:v>115.44138596452001</c:v>
                </c:pt>
                <c:pt idx="1023">
                  <c:v>110.02231103080793</c:v>
                </c:pt>
                <c:pt idx="1024">
                  <c:v>117.99772873493103</c:v>
                </c:pt>
                <c:pt idx="1025">
                  <c:v>120.41320634190626</c:v>
                </c:pt>
                <c:pt idx="1026">
                  <c:v>116.58286386172679</c:v>
                </c:pt>
                <c:pt idx="1027">
                  <c:v>115.6801695254595</c:v>
                </c:pt>
                <c:pt idx="1028">
                  <c:v>117.25975022331966</c:v>
                </c:pt>
                <c:pt idx="1029">
                  <c:v>115.61026002196729</c:v>
                </c:pt>
                <c:pt idx="1030">
                  <c:v>121.18214595039065</c:v>
                </c:pt>
                <c:pt idx="1031">
                  <c:v>121.06018050980856</c:v>
                </c:pt>
                <c:pt idx="1032">
                  <c:v>123.05795477356244</c:v>
                </c:pt>
                <c:pt idx="1033">
                  <c:v>119.86842927569464</c:v>
                </c:pt>
                <c:pt idx="1034">
                  <c:v>119.44356536721276</c:v>
                </c:pt>
                <c:pt idx="1035">
                  <c:v>114.90396303576455</c:v>
                </c:pt>
                <c:pt idx="1036">
                  <c:v>118.00787127353308</c:v>
                </c:pt>
                <c:pt idx="1037">
                  <c:v>122.23734239884767</c:v>
                </c:pt>
                <c:pt idx="1038">
                  <c:v>123.20643263266791</c:v>
                </c:pt>
                <c:pt idx="1039">
                  <c:v>122.11332202351355</c:v>
                </c:pt>
                <c:pt idx="1040">
                  <c:v>119.65054543803154</c:v>
                </c:pt>
                <c:pt idx="1041">
                  <c:v>114.73916712907038</c:v>
                </c:pt>
                <c:pt idx="1042">
                  <c:v>110.91713681380222</c:v>
                </c:pt>
                <c:pt idx="1043">
                  <c:v>109.20732237469798</c:v>
                </c:pt>
                <c:pt idx="1044">
                  <c:v>108.61372638232469</c:v>
                </c:pt>
                <c:pt idx="1045">
                  <c:v>115.90859756550324</c:v>
                </c:pt>
                <c:pt idx="1046">
                  <c:v>110.02443087233442</c:v>
                </c:pt>
                <c:pt idx="1047">
                  <c:v>108.52186539278978</c:v>
                </c:pt>
                <c:pt idx="1048">
                  <c:v>106.43837546309817</c:v>
                </c:pt>
                <c:pt idx="1049">
                  <c:v>110.94099728214562</c:v>
                </c:pt>
                <c:pt idx="1050">
                  <c:v>102.90449212295471</c:v>
                </c:pt>
                <c:pt idx="1051">
                  <c:v>104.44739807278903</c:v>
                </c:pt>
                <c:pt idx="1052">
                  <c:v>100.72878745587947</c:v>
                </c:pt>
                <c:pt idx="1053">
                  <c:v>103.03713014745655</c:v>
                </c:pt>
                <c:pt idx="1054">
                  <c:v>99.660291810484935</c:v>
                </c:pt>
                <c:pt idx="1055">
                  <c:v>98.719608605556644</c:v>
                </c:pt>
                <c:pt idx="1056">
                  <c:v>98.182955955931945</c:v>
                </c:pt>
                <c:pt idx="1057">
                  <c:v>94.578118984086245</c:v>
                </c:pt>
                <c:pt idx="1058">
                  <c:v>95.321818895334204</c:v>
                </c:pt>
                <c:pt idx="1059">
                  <c:v>99.768486075474925</c:v>
                </c:pt>
                <c:pt idx="1060">
                  <c:v>98.963141271253278</c:v>
                </c:pt>
                <c:pt idx="1061">
                  <c:v>90.804749698634083</c:v>
                </c:pt>
                <c:pt idx="1062">
                  <c:v>90.232151875799175</c:v>
                </c:pt>
                <c:pt idx="1063">
                  <c:v>87.718166027600176</c:v>
                </c:pt>
                <c:pt idx="1064">
                  <c:v>87.284309049668437</c:v>
                </c:pt>
                <c:pt idx="1065">
                  <c:v>94.637683107203969</c:v>
                </c:pt>
                <c:pt idx="1066">
                  <c:v>91.320692588074451</c:v>
                </c:pt>
                <c:pt idx="1067">
                  <c:v>93.816150291256406</c:v>
                </c:pt>
                <c:pt idx="1068">
                  <c:v>90.541984903005329</c:v>
                </c:pt>
                <c:pt idx="1069">
                  <c:v>93.258869145581144</c:v>
                </c:pt>
                <c:pt idx="1070">
                  <c:v>90.252707886533557</c:v>
                </c:pt>
                <c:pt idx="1071">
                  <c:v>93.973745248600636</c:v>
                </c:pt>
                <c:pt idx="1072">
                  <c:v>95.674660411754189</c:v>
                </c:pt>
                <c:pt idx="1073">
                  <c:v>96.152786638313628</c:v>
                </c:pt>
                <c:pt idx="1074">
                  <c:v>101.55048821600124</c:v>
                </c:pt>
                <c:pt idx="1075">
                  <c:v>96.616793563618899</c:v>
                </c:pt>
                <c:pt idx="1076">
                  <c:v>91.985484921311397</c:v>
                </c:pt>
                <c:pt idx="1077">
                  <c:v>87.288678980844452</c:v>
                </c:pt>
                <c:pt idx="1078">
                  <c:v>84.247203678229596</c:v>
                </c:pt>
                <c:pt idx="1079">
                  <c:v>86.897373961757296</c:v>
                </c:pt>
                <c:pt idx="1080">
                  <c:v>85.923977948028238</c:v>
                </c:pt>
                <c:pt idx="1081">
                  <c:v>83.440961186427984</c:v>
                </c:pt>
                <c:pt idx="1082">
                  <c:v>85.881308215833101</c:v>
                </c:pt>
                <c:pt idx="1083">
                  <c:v>83.293624797723169</c:v>
                </c:pt>
                <c:pt idx="1084">
                  <c:v>83.229901995399118</c:v>
                </c:pt>
                <c:pt idx="1085">
                  <c:v>74.021770013991215</c:v>
                </c:pt>
                <c:pt idx="1086">
                  <c:v>75.644263250918186</c:v>
                </c:pt>
                <c:pt idx="1087">
                  <c:v>78.243242547539367</c:v>
                </c:pt>
                <c:pt idx="1088">
                  <c:v>78.571048494052434</c:v>
                </c:pt>
                <c:pt idx="1089">
                  <c:v>78.887990602942111</c:v>
                </c:pt>
                <c:pt idx="1090">
                  <c:v>79.215544349109337</c:v>
                </c:pt>
                <c:pt idx="1091">
                  <c:v>82.322201082856566</c:v>
                </c:pt>
                <c:pt idx="1092">
                  <c:v>80.395066106230885</c:v>
                </c:pt>
                <c:pt idx="1093">
                  <c:v>82.741429375034684</c:v>
                </c:pt>
                <c:pt idx="1094">
                  <c:v>85.722280199150219</c:v>
                </c:pt>
                <c:pt idx="1095">
                  <c:v>88.61310561467505</c:v>
                </c:pt>
                <c:pt idx="1096">
                  <c:v>86.647152889386788</c:v>
                </c:pt>
                <c:pt idx="1097">
                  <c:v>84.939794339966085</c:v>
                </c:pt>
                <c:pt idx="1098">
                  <c:v>90.725790275828913</c:v>
                </c:pt>
                <c:pt idx="1099">
                  <c:v>84.547553309420607</c:v>
                </c:pt>
                <c:pt idx="1100">
                  <c:v>90.394039691390276</c:v>
                </c:pt>
                <c:pt idx="1101">
                  <c:v>89.186585340054506</c:v>
                </c:pt>
                <c:pt idx="1102">
                  <c:v>86.347461925173377</c:v>
                </c:pt>
                <c:pt idx="1103">
                  <c:v>90.547752436073637</c:v>
                </c:pt>
                <c:pt idx="1104">
                  <c:v>84.552935631530545</c:v>
                </c:pt>
                <c:pt idx="1105">
                  <c:v>83.85516463488625</c:v>
                </c:pt>
                <c:pt idx="1106">
                  <c:v>85.013921446503758</c:v>
                </c:pt>
                <c:pt idx="1107">
                  <c:v>86.748146155326225</c:v>
                </c:pt>
                <c:pt idx="1108">
                  <c:v>88.303183912537719</c:v>
                </c:pt>
                <c:pt idx="1109">
                  <c:v>87.327654541460845</c:v>
                </c:pt>
                <c:pt idx="1110">
                  <c:v>86.452695340289864</c:v>
                </c:pt>
                <c:pt idx="1111">
                  <c:v>84.208214349940533</c:v>
                </c:pt>
                <c:pt idx="1112">
                  <c:v>79.75272105748472</c:v>
                </c:pt>
                <c:pt idx="1113">
                  <c:v>78.753963864586808</c:v>
                </c:pt>
                <c:pt idx="1114">
                  <c:v>76.491527409109636</c:v>
                </c:pt>
                <c:pt idx="1115">
                  <c:v>82.149211008208056</c:v>
                </c:pt>
                <c:pt idx="1116">
                  <c:v>81.631209000370887</c:v>
                </c:pt>
                <c:pt idx="1117">
                  <c:v>81.13621990577812</c:v>
                </c:pt>
                <c:pt idx="1118">
                  <c:v>73.398062988062719</c:v>
                </c:pt>
                <c:pt idx="1119">
                  <c:v>74.15049497712991</c:v>
                </c:pt>
                <c:pt idx="1120">
                  <c:v>75.003075078235852</c:v>
                </c:pt>
                <c:pt idx="1121">
                  <c:v>76.472207134481948</c:v>
                </c:pt>
                <c:pt idx="1122">
                  <c:v>74.698325386153016</c:v>
                </c:pt>
                <c:pt idx="1123">
                  <c:v>69.985965056083344</c:v>
                </c:pt>
                <c:pt idx="1124">
                  <c:v>70.400604559928766</c:v>
                </c:pt>
                <c:pt idx="1125">
                  <c:v>61.887629597244612</c:v>
                </c:pt>
                <c:pt idx="1126">
                  <c:v>69.224573890733581</c:v>
                </c:pt>
                <c:pt idx="1127">
                  <c:v>65.97787061230585</c:v>
                </c:pt>
                <c:pt idx="1128">
                  <c:v>62.156826768410895</c:v>
                </c:pt>
                <c:pt idx="1129">
                  <c:v>66.466824161467557</c:v>
                </c:pt>
                <c:pt idx="1130">
                  <c:v>61.293638416158643</c:v>
                </c:pt>
                <c:pt idx="1131">
                  <c:v>59.721247643868381</c:v>
                </c:pt>
                <c:pt idx="1132">
                  <c:v>59.540416138112001</c:v>
                </c:pt>
                <c:pt idx="1133">
                  <c:v>50.974656016879464</c:v>
                </c:pt>
                <c:pt idx="1134">
                  <c:v>56.786577949580405</c:v>
                </c:pt>
                <c:pt idx="1135">
                  <c:v>61.503198698651047</c:v>
                </c:pt>
                <c:pt idx="1136">
                  <c:v>62.578120307436151</c:v>
                </c:pt>
                <c:pt idx="1137">
                  <c:v>67.774094418777082</c:v>
                </c:pt>
                <c:pt idx="1138">
                  <c:v>66.303708227421325</c:v>
                </c:pt>
                <c:pt idx="1139">
                  <c:v>65.013941909855234</c:v>
                </c:pt>
                <c:pt idx="1140">
                  <c:v>62.108829435793858</c:v>
                </c:pt>
                <c:pt idx="1141">
                  <c:v>67.33954336270719</c:v>
                </c:pt>
                <c:pt idx="1142">
                  <c:v>69.112943383210649</c:v>
                </c:pt>
                <c:pt idx="1143">
                  <c:v>74.126034109825852</c:v>
                </c:pt>
                <c:pt idx="1144">
                  <c:v>71.150535654352637</c:v>
                </c:pt>
                <c:pt idx="1145">
                  <c:v>75.672236958297276</c:v>
                </c:pt>
                <c:pt idx="1146">
                  <c:v>67.340077424683201</c:v>
                </c:pt>
                <c:pt idx="1147">
                  <c:v>68.729821901862195</c:v>
                </c:pt>
                <c:pt idx="1148">
                  <c:v>74.80860919132958</c:v>
                </c:pt>
                <c:pt idx="1149">
                  <c:v>72.152449175711908</c:v>
                </c:pt>
                <c:pt idx="1150">
                  <c:v>70.797814395423472</c:v>
                </c:pt>
                <c:pt idx="1151">
                  <c:v>69.835033464131186</c:v>
                </c:pt>
                <c:pt idx="1152">
                  <c:v>70.707447851163707</c:v>
                </c:pt>
                <c:pt idx="1153">
                  <c:v>69.371739603892252</c:v>
                </c:pt>
                <c:pt idx="1154">
                  <c:v>69.260817012402626</c:v>
                </c:pt>
                <c:pt idx="1155">
                  <c:v>74.243126925916911</c:v>
                </c:pt>
                <c:pt idx="1156">
                  <c:v>70.764054005986367</c:v>
                </c:pt>
                <c:pt idx="1157">
                  <c:v>75.09972801672096</c:v>
                </c:pt>
                <c:pt idx="1158">
                  <c:v>76.787554750182608</c:v>
                </c:pt>
                <c:pt idx="1159">
                  <c:v>74.288635502015609</c:v>
                </c:pt>
                <c:pt idx="1160">
                  <c:v>75.960377637039983</c:v>
                </c:pt>
                <c:pt idx="1161">
                  <c:v>79.288367007835319</c:v>
                </c:pt>
                <c:pt idx="1162">
                  <c:v>77.93929908919705</c:v>
                </c:pt>
                <c:pt idx="1163">
                  <c:v>88.466951774986256</c:v>
                </c:pt>
                <c:pt idx="1164">
                  <c:v>88.23319807190839</c:v>
                </c:pt>
                <c:pt idx="1165">
                  <c:v>87.302231656244601</c:v>
                </c:pt>
                <c:pt idx="1166">
                  <c:v>85.211516861100279</c:v>
                </c:pt>
                <c:pt idx="1167">
                  <c:v>83.22086120744666</c:v>
                </c:pt>
                <c:pt idx="1168">
                  <c:v>83.61591384319658</c:v>
                </c:pt>
                <c:pt idx="1169">
                  <c:v>86.687548603485723</c:v>
                </c:pt>
                <c:pt idx="1170">
                  <c:v>88.924052774725396</c:v>
                </c:pt>
                <c:pt idx="1171">
                  <c:v>89.247057175044461</c:v>
                </c:pt>
                <c:pt idx="1172">
                  <c:v>87.486225577497976</c:v>
                </c:pt>
                <c:pt idx="1173">
                  <c:v>86.328010487706422</c:v>
                </c:pt>
                <c:pt idx="1174">
                  <c:v>90.024027176342855</c:v>
                </c:pt>
                <c:pt idx="1175">
                  <c:v>84.540629071607214</c:v>
                </c:pt>
                <c:pt idx="1176">
                  <c:v>90.360765916193941</c:v>
                </c:pt>
                <c:pt idx="1177">
                  <c:v>89.481476666857105</c:v>
                </c:pt>
                <c:pt idx="1178">
                  <c:v>89.660534727887267</c:v>
                </c:pt>
                <c:pt idx="1179">
                  <c:v>88.194107747608456</c:v>
                </c:pt>
                <c:pt idx="1180">
                  <c:v>89.592023735791543</c:v>
                </c:pt>
                <c:pt idx="1181">
                  <c:v>88.185827981002163</c:v>
                </c:pt>
                <c:pt idx="1182">
                  <c:v>83.672497372826513</c:v>
                </c:pt>
                <c:pt idx="1183">
                  <c:v>90.772830161721487</c:v>
                </c:pt>
                <c:pt idx="1184">
                  <c:v>88.610543239449015</c:v>
                </c:pt>
                <c:pt idx="1185">
                  <c:v>86.427613105967993</c:v>
                </c:pt>
                <c:pt idx="1186">
                  <c:v>87.280406320829002</c:v>
                </c:pt>
                <c:pt idx="1187">
                  <c:v>84.19865240393078</c:v>
                </c:pt>
                <c:pt idx="1188">
                  <c:v>84.18308019532671</c:v>
                </c:pt>
                <c:pt idx="1189">
                  <c:v>82.204747781065436</c:v>
                </c:pt>
                <c:pt idx="1190">
                  <c:v>78.373835268212076</c:v>
                </c:pt>
                <c:pt idx="1191">
                  <c:v>81.82273823285324</c:v>
                </c:pt>
                <c:pt idx="1192">
                  <c:v>85.44366115765834</c:v>
                </c:pt>
                <c:pt idx="1193">
                  <c:v>81.172139170482851</c:v>
                </c:pt>
                <c:pt idx="1194">
                  <c:v>78.803842125217841</c:v>
                </c:pt>
                <c:pt idx="1195">
                  <c:v>78.621935974054821</c:v>
                </c:pt>
                <c:pt idx="1196">
                  <c:v>76.648437237523453</c:v>
                </c:pt>
                <c:pt idx="1197">
                  <c:v>77.034968150795336</c:v>
                </c:pt>
                <c:pt idx="1198">
                  <c:v>80.126946621433149</c:v>
                </c:pt>
                <c:pt idx="1199">
                  <c:v>79.586276418585697</c:v>
                </c:pt>
                <c:pt idx="1200">
                  <c:v>83.854436487855565</c:v>
                </c:pt>
                <c:pt idx="1201">
                  <c:v>82.701279150961454</c:v>
                </c:pt>
                <c:pt idx="1202">
                  <c:v>82.770366068036367</c:v>
                </c:pt>
                <c:pt idx="1203">
                  <c:v>82.501251164373102</c:v>
                </c:pt>
                <c:pt idx="1204">
                  <c:v>84.090253290228702</c:v>
                </c:pt>
                <c:pt idx="1205">
                  <c:v>87.704610891949244</c:v>
                </c:pt>
                <c:pt idx="1206">
                  <c:v>89.292234064966109</c:v>
                </c:pt>
                <c:pt idx="1207">
                  <c:v>89.067756432142005</c:v>
                </c:pt>
                <c:pt idx="1208">
                  <c:v>88.217606671871366</c:v>
                </c:pt>
                <c:pt idx="1209">
                  <c:v>90.294336232987661</c:v>
                </c:pt>
                <c:pt idx="1210">
                  <c:v>87.07642445708332</c:v>
                </c:pt>
                <c:pt idx="1211">
                  <c:v>88.325463841879412</c:v>
                </c:pt>
                <c:pt idx="1212">
                  <c:v>94.669211221321916</c:v>
                </c:pt>
                <c:pt idx="1213">
                  <c:v>91.024308185044248</c:v>
                </c:pt>
                <c:pt idx="1214">
                  <c:v>90.732526164964554</c:v>
                </c:pt>
                <c:pt idx="1215">
                  <c:v>87.330805518691307</c:v>
                </c:pt>
                <c:pt idx="1216">
                  <c:v>91.101495626082468</c:v>
                </c:pt>
                <c:pt idx="1217">
                  <c:v>91.768746577990157</c:v>
                </c:pt>
                <c:pt idx="1218">
                  <c:v>88.629815083530588</c:v>
                </c:pt>
                <c:pt idx="1219">
                  <c:v>89.948914921145757</c:v>
                </c:pt>
                <c:pt idx="1220">
                  <c:v>93.149831641330195</c:v>
                </c:pt>
                <c:pt idx="1221">
                  <c:v>91.44160895366943</c:v>
                </c:pt>
                <c:pt idx="1222">
                  <c:v>86.541067183007073</c:v>
                </c:pt>
                <c:pt idx="1223">
                  <c:v>88.841347663065392</c:v>
                </c:pt>
                <c:pt idx="1224">
                  <c:v>89.785905400498478</c:v>
                </c:pt>
                <c:pt idx="1225">
                  <c:v>92.543922184800365</c:v>
                </c:pt>
                <c:pt idx="1226">
                  <c:v>94.856111569771073</c:v>
                </c:pt>
                <c:pt idx="1227">
                  <c:v>95.241556431115754</c:v>
                </c:pt>
                <c:pt idx="1228">
                  <c:v>87.51797496749208</c:v>
                </c:pt>
                <c:pt idx="1229">
                  <c:v>82.749027100166259</c:v>
                </c:pt>
                <c:pt idx="1230">
                  <c:v>82.286024476658156</c:v>
                </c:pt>
                <c:pt idx="1231">
                  <c:v>82.691713884582697</c:v>
                </c:pt>
                <c:pt idx="1232">
                  <c:v>79.226022998650848</c:v>
                </c:pt>
                <c:pt idx="1233">
                  <c:v>83.220439180450612</c:v>
                </c:pt>
                <c:pt idx="1234">
                  <c:v>78.159121943995785</c:v>
                </c:pt>
                <c:pt idx="1235">
                  <c:v>80.025377564768576</c:v>
                </c:pt>
                <c:pt idx="1236">
                  <c:v>77.699339968289081</c:v>
                </c:pt>
                <c:pt idx="1237">
                  <c:v>74.71532619118409</c:v>
                </c:pt>
                <c:pt idx="1238">
                  <c:v>79.914865986947518</c:v>
                </c:pt>
                <c:pt idx="1239">
                  <c:v>79.700077001852122</c:v>
                </c:pt>
                <c:pt idx="1240">
                  <c:v>81.992375735424275</c:v>
                </c:pt>
                <c:pt idx="1241">
                  <c:v>79.600565799795262</c:v>
                </c:pt>
                <c:pt idx="1242">
                  <c:v>79.10535559550398</c:v>
                </c:pt>
                <c:pt idx="1243">
                  <c:v>80.529288545529482</c:v>
                </c:pt>
                <c:pt idx="1244">
                  <c:v>82.130952618577581</c:v>
                </c:pt>
                <c:pt idx="1245">
                  <c:v>81.705895682786945</c:v>
                </c:pt>
                <c:pt idx="1246">
                  <c:v>72.778217890455522</c:v>
                </c:pt>
                <c:pt idx="1247">
                  <c:v>77.655221342738429</c:v>
                </c:pt>
                <c:pt idx="1248">
                  <c:v>79.32955262458313</c:v>
                </c:pt>
                <c:pt idx="1249">
                  <c:v>80.624280245713834</c:v>
                </c:pt>
                <c:pt idx="1250">
                  <c:v>82.533634933584779</c:v>
                </c:pt>
                <c:pt idx="1251">
                  <c:v>74.70622655174779</c:v>
                </c:pt>
                <c:pt idx="1252">
                  <c:v>80.984785065632678</c:v>
                </c:pt>
                <c:pt idx="1253">
                  <c:v>81.471470385209869</c:v>
                </c:pt>
                <c:pt idx="1254">
                  <c:v>83.095461648253007</c:v>
                </c:pt>
                <c:pt idx="1255">
                  <c:v>81.953049669804557</c:v>
                </c:pt>
                <c:pt idx="1256">
                  <c:v>80.223531992302981</c:v>
                </c:pt>
                <c:pt idx="1257">
                  <c:v>82.069738258204382</c:v>
                </c:pt>
                <c:pt idx="1258">
                  <c:v>83.123517188585311</c:v>
                </c:pt>
                <c:pt idx="1259">
                  <c:v>83.834983550735757</c:v>
                </c:pt>
                <c:pt idx="1260">
                  <c:v>83.550009737407237</c:v>
                </c:pt>
                <c:pt idx="1261">
                  <c:v>84.879129118801686</c:v>
                </c:pt>
                <c:pt idx="1262">
                  <c:v>89.772526920808005</c:v>
                </c:pt>
                <c:pt idx="1263">
                  <c:v>87.018033247555493</c:v>
                </c:pt>
                <c:pt idx="1264">
                  <c:v>89.542956797783361</c:v>
                </c:pt>
                <c:pt idx="1265">
                  <c:v>89.085911211530842</c:v>
                </c:pt>
                <c:pt idx="1266">
                  <c:v>87.880789296584268</c:v>
                </c:pt>
                <c:pt idx="1267">
                  <c:v>94.438687843009859</c:v>
                </c:pt>
                <c:pt idx="1268">
                  <c:v>93.184565358289078</c:v>
                </c:pt>
                <c:pt idx="1269">
                  <c:v>95.264449595043089</c:v>
                </c:pt>
                <c:pt idx="1270">
                  <c:v>95.546420765332414</c:v>
                </c:pt>
                <c:pt idx="1271">
                  <c:v>98.136592864186198</c:v>
                </c:pt>
                <c:pt idx="1272">
                  <c:v>98.480686852628622</c:v>
                </c:pt>
                <c:pt idx="1273">
                  <c:v>94.675416055254516</c:v>
                </c:pt>
                <c:pt idx="1274">
                  <c:v>94.145092790764693</c:v>
                </c:pt>
                <c:pt idx="1275">
                  <c:v>99.708514543406864</c:v>
                </c:pt>
                <c:pt idx="1276">
                  <c:v>103.04871054623391</c:v>
                </c:pt>
                <c:pt idx="1277">
                  <c:v>100.78341155051632</c:v>
                </c:pt>
                <c:pt idx="1278">
                  <c:v>98.904253722221654</c:v>
                </c:pt>
                <c:pt idx="1279">
                  <c:v>97.80206440207111</c:v>
                </c:pt>
                <c:pt idx="1280">
                  <c:v>100.81415839797758</c:v>
                </c:pt>
                <c:pt idx="1281">
                  <c:v>108.63060759514072</c:v>
                </c:pt>
                <c:pt idx="1282">
                  <c:v>102.70294697808113</c:v>
                </c:pt>
                <c:pt idx="1283">
                  <c:v>101.85031181191593</c:v>
                </c:pt>
                <c:pt idx="1284">
                  <c:v>92.756989466370953</c:v>
                </c:pt>
                <c:pt idx="1285">
                  <c:v>95.895100207414515</c:v>
                </c:pt>
                <c:pt idx="1286">
                  <c:v>94.221767767995544</c:v>
                </c:pt>
                <c:pt idx="1287">
                  <c:v>94.164362094702781</c:v>
                </c:pt>
                <c:pt idx="1288">
                  <c:v>96.250335279683824</c:v>
                </c:pt>
                <c:pt idx="1289">
                  <c:v>99.114577933253642</c:v>
                </c:pt>
                <c:pt idx="1290">
                  <c:v>99.552003200781854</c:v>
                </c:pt>
                <c:pt idx="1291">
                  <c:v>99.302099252276236</c:v>
                </c:pt>
                <c:pt idx="1292">
                  <c:v>97.326022204809561</c:v>
                </c:pt>
                <c:pt idx="1293">
                  <c:v>95.241895003863291</c:v>
                </c:pt>
                <c:pt idx="1294">
                  <c:v>93.421747026931115</c:v>
                </c:pt>
                <c:pt idx="1295">
                  <c:v>90.364302266641417</c:v>
                </c:pt>
                <c:pt idx="1296">
                  <c:v>95.773619176960239</c:v>
                </c:pt>
                <c:pt idx="1297">
                  <c:v>92.925051170439076</c:v>
                </c:pt>
                <c:pt idx="1298">
                  <c:v>90.223603507139572</c:v>
                </c:pt>
                <c:pt idx="1299">
                  <c:v>90.36130684894907</c:v>
                </c:pt>
                <c:pt idx="1300">
                  <c:v>87.198967982209325</c:v>
                </c:pt>
                <c:pt idx="1301">
                  <c:v>86.667435002521813</c:v>
                </c:pt>
                <c:pt idx="1302">
                  <c:v>83.822724174672715</c:v>
                </c:pt>
                <c:pt idx="1303">
                  <c:v>85.559155431787616</c:v>
                </c:pt>
                <c:pt idx="1304">
                  <c:v>84.180057686568901</c:v>
                </c:pt>
                <c:pt idx="1305">
                  <c:v>82.366469679182671</c:v>
                </c:pt>
                <c:pt idx="1306">
                  <c:v>84.534224732352058</c:v>
                </c:pt>
                <c:pt idx="1307">
                  <c:v>81.852847785527857</c:v>
                </c:pt>
                <c:pt idx="1308">
                  <c:v>86.148818085084628</c:v>
                </c:pt>
                <c:pt idx="1309">
                  <c:v>87.239751129004532</c:v>
                </c:pt>
                <c:pt idx="1310">
                  <c:v>84.354315785151471</c:v>
                </c:pt>
                <c:pt idx="1311">
                  <c:v>86.981020060291272</c:v>
                </c:pt>
                <c:pt idx="1312">
                  <c:v>87.002103350312211</c:v>
                </c:pt>
                <c:pt idx="1313">
                  <c:v>84.120435843162554</c:v>
                </c:pt>
                <c:pt idx="1314">
                  <c:v>87.597468116633294</c:v>
                </c:pt>
                <c:pt idx="1315">
                  <c:v>85.176251483250667</c:v>
                </c:pt>
                <c:pt idx="1316">
                  <c:v>89.912232870261036</c:v>
                </c:pt>
                <c:pt idx="1317">
                  <c:v>92.161924483545405</c:v>
                </c:pt>
                <c:pt idx="1318">
                  <c:v>90.948756884509464</c:v>
                </c:pt>
                <c:pt idx="1319">
                  <c:v>87.275723407592892</c:v>
                </c:pt>
                <c:pt idx="1320">
                  <c:v>88.511903846307902</c:v>
                </c:pt>
                <c:pt idx="1321">
                  <c:v>85.382424254063267</c:v>
                </c:pt>
                <c:pt idx="1322">
                  <c:v>78.982799501930486</c:v>
                </c:pt>
                <c:pt idx="1323">
                  <c:v>87.6183370831301</c:v>
                </c:pt>
                <c:pt idx="1324">
                  <c:v>87.424542848188565</c:v>
                </c:pt>
                <c:pt idx="1325">
                  <c:v>89.040815771815943</c:v>
                </c:pt>
                <c:pt idx="1326">
                  <c:v>87.115878801776944</c:v>
                </c:pt>
                <c:pt idx="1327">
                  <c:v>83.234452935753183</c:v>
                </c:pt>
                <c:pt idx="1328">
                  <c:v>85.152808969009598</c:v>
                </c:pt>
                <c:pt idx="1329">
                  <c:v>84.337967184691422</c:v>
                </c:pt>
                <c:pt idx="1330">
                  <c:v>84.454945850141442</c:v>
                </c:pt>
                <c:pt idx="1331">
                  <c:v>84.593669210999451</c:v>
                </c:pt>
                <c:pt idx="1332">
                  <c:v>86.582849812561591</c:v>
                </c:pt>
                <c:pt idx="1333">
                  <c:v>87.122533829221169</c:v>
                </c:pt>
                <c:pt idx="1334">
                  <c:v>86.67396835694845</c:v>
                </c:pt>
                <c:pt idx="1335">
                  <c:v>88.121835119652914</c:v>
                </c:pt>
                <c:pt idx="1336">
                  <c:v>86.744882790266914</c:v>
                </c:pt>
                <c:pt idx="1337">
                  <c:v>88.536855525433594</c:v>
                </c:pt>
                <c:pt idx="1338">
                  <c:v>85.365420886571144</c:v>
                </c:pt>
                <c:pt idx="1339">
                  <c:v>86.600676348125745</c:v>
                </c:pt>
                <c:pt idx="1340">
                  <c:v>86.567097356456514</c:v>
                </c:pt>
                <c:pt idx="1341">
                  <c:v>83.412481383777816</c:v>
                </c:pt>
                <c:pt idx="1342">
                  <c:v>82.485639333817886</c:v>
                </c:pt>
                <c:pt idx="1343">
                  <c:v>85.897295062018685</c:v>
                </c:pt>
                <c:pt idx="1344">
                  <c:v>85.034421752794898</c:v>
                </c:pt>
                <c:pt idx="1345">
                  <c:v>80.689026225761708</c:v>
                </c:pt>
                <c:pt idx="1346">
                  <c:v>81.698076920204102</c:v>
                </c:pt>
                <c:pt idx="1347">
                  <c:v>75.255971610435495</c:v>
                </c:pt>
                <c:pt idx="1348">
                  <c:v>75.374826145865512</c:v>
                </c:pt>
                <c:pt idx="1349">
                  <c:v>78.948226027627896</c:v>
                </c:pt>
                <c:pt idx="1350">
                  <c:v>76.810515880348532</c:v>
                </c:pt>
                <c:pt idx="1351">
                  <c:v>75.094137722220452</c:v>
                </c:pt>
                <c:pt idx="1352">
                  <c:v>72.698194445434197</c:v>
                </c:pt>
                <c:pt idx="1353">
                  <c:v>71.432635600096575</c:v>
                </c:pt>
                <c:pt idx="1354">
                  <c:v>76.212976363421603</c:v>
                </c:pt>
                <c:pt idx="1355">
                  <c:v>72.754275953090556</c:v>
                </c:pt>
                <c:pt idx="1356">
                  <c:v>69.657289110987819</c:v>
                </c:pt>
                <c:pt idx="1357">
                  <c:v>74.1038661321886</c:v>
                </c:pt>
                <c:pt idx="1358">
                  <c:v>71.049301305189147</c:v>
                </c:pt>
                <c:pt idx="1359">
                  <c:v>65.879303954174787</c:v>
                </c:pt>
                <c:pt idx="1360">
                  <c:v>69.675307992406943</c:v>
                </c:pt>
                <c:pt idx="1361">
                  <c:v>67.753919252802888</c:v>
                </c:pt>
                <c:pt idx="1362">
                  <c:v>68.08166874492747</c:v>
                </c:pt>
                <c:pt idx="1363">
                  <c:v>69.851887069288836</c:v>
                </c:pt>
                <c:pt idx="1364">
                  <c:v>70.355519681765372</c:v>
                </c:pt>
                <c:pt idx="1365">
                  <c:v>68.078113443502858</c:v>
                </c:pt>
                <c:pt idx="1366">
                  <c:v>65.842428559925992</c:v>
                </c:pt>
                <c:pt idx="1367">
                  <c:v>68.345729252364009</c:v>
                </c:pt>
                <c:pt idx="1368">
                  <c:v>67.566091700771935</c:v>
                </c:pt>
                <c:pt idx="1369">
                  <c:v>66.043558273131993</c:v>
                </c:pt>
                <c:pt idx="1370">
                  <c:v>63.074729608733676</c:v>
                </c:pt>
                <c:pt idx="1371">
                  <c:v>60.884132118825661</c:v>
                </c:pt>
                <c:pt idx="1372">
                  <c:v>60.248705869777652</c:v>
                </c:pt>
                <c:pt idx="1373">
                  <c:v>61.24158651944996</c:v>
                </c:pt>
                <c:pt idx="1374">
                  <c:v>62.510181435225753</c:v>
                </c:pt>
                <c:pt idx="1375">
                  <c:v>64.82355161359115</c:v>
                </c:pt>
                <c:pt idx="1376">
                  <c:v>65.088577300652616</c:v>
                </c:pt>
                <c:pt idx="1377">
                  <c:v>66.646481220974636</c:v>
                </c:pt>
                <c:pt idx="1378">
                  <c:v>64.326836495999345</c:v>
                </c:pt>
                <c:pt idx="1379">
                  <c:v>63.40041403341948</c:v>
                </c:pt>
                <c:pt idx="1380">
                  <c:v>63.490279594028749</c:v>
                </c:pt>
                <c:pt idx="1381">
                  <c:v>63.931863510187718</c:v>
                </c:pt>
                <c:pt idx="1382">
                  <c:v>65.58947075651966</c:v>
                </c:pt>
                <c:pt idx="1383">
                  <c:v>63.999472424696037</c:v>
                </c:pt>
                <c:pt idx="1384">
                  <c:v>59.82993092936966</c:v>
                </c:pt>
                <c:pt idx="1385">
                  <c:v>64.250440117445493</c:v>
                </c:pt>
                <c:pt idx="1386">
                  <c:v>66.514554635410093</c:v>
                </c:pt>
                <c:pt idx="1387">
                  <c:v>60.979653396995666</c:v>
                </c:pt>
                <c:pt idx="1388">
                  <c:v>60.633000542246315</c:v>
                </c:pt>
                <c:pt idx="1389">
                  <c:v>62.852133854069471</c:v>
                </c:pt>
                <c:pt idx="1390">
                  <c:v>61.427192006230705</c:v>
                </c:pt>
                <c:pt idx="1391">
                  <c:v>61.375897699108521</c:v>
                </c:pt>
                <c:pt idx="1392">
                  <c:v>62.783939894620303</c:v>
                </c:pt>
                <c:pt idx="1393">
                  <c:v>58.866146511601819</c:v>
                </c:pt>
                <c:pt idx="1394">
                  <c:v>61.908893356076966</c:v>
                </c:pt>
                <c:pt idx="1395">
                  <c:v>63.690285360603497</c:v>
                </c:pt>
                <c:pt idx="1396">
                  <c:v>66.819008391334989</c:v>
                </c:pt>
                <c:pt idx="1397">
                  <c:v>67.4599944277997</c:v>
                </c:pt>
                <c:pt idx="1398">
                  <c:v>68.265999231758883</c:v>
                </c:pt>
                <c:pt idx="1399">
                  <c:v>69.397579722674664</c:v>
                </c:pt>
                <c:pt idx="1400">
                  <c:v>70.307456938853861</c:v>
                </c:pt>
                <c:pt idx="1401">
                  <c:v>70.897215046185551</c:v>
                </c:pt>
                <c:pt idx="1402">
                  <c:v>72.846956429423145</c:v>
                </c:pt>
                <c:pt idx="1403">
                  <c:v>72.554993114066306</c:v>
                </c:pt>
                <c:pt idx="1404">
                  <c:v>71.950200151759418</c:v>
                </c:pt>
                <c:pt idx="1405">
                  <c:v>69.34896317627215</c:v>
                </c:pt>
                <c:pt idx="1406">
                  <c:v>69.499594737791341</c:v>
                </c:pt>
                <c:pt idx="1407">
                  <c:v>70.5973177471257</c:v>
                </c:pt>
                <c:pt idx="1408">
                  <c:v>73.041142596674035</c:v>
                </c:pt>
                <c:pt idx="1409">
                  <c:v>70.793899838440637</c:v>
                </c:pt>
                <c:pt idx="1410">
                  <c:v>69.30079910681016</c:v>
                </c:pt>
                <c:pt idx="1411">
                  <c:v>70.649049296761717</c:v>
                </c:pt>
                <c:pt idx="1412">
                  <c:v>76.602364847133686</c:v>
                </c:pt>
                <c:pt idx="1413">
                  <c:v>74.200934508437726</c:v>
                </c:pt>
                <c:pt idx="1414">
                  <c:v>76.856531088940628</c:v>
                </c:pt>
                <c:pt idx="1415">
                  <c:v>74.592521024822815</c:v>
                </c:pt>
                <c:pt idx="1416">
                  <c:v>75.651908588201991</c:v>
                </c:pt>
                <c:pt idx="1417">
                  <c:v>81.421738374829133</c:v>
                </c:pt>
                <c:pt idx="1418">
                  <c:v>83.042350044018377</c:v>
                </c:pt>
                <c:pt idx="1419">
                  <c:v>82.838049105169659</c:v>
                </c:pt>
                <c:pt idx="1420">
                  <c:v>82.182610741391827</c:v>
                </c:pt>
                <c:pt idx="1421">
                  <c:v>80.814769445412992</c:v>
                </c:pt>
                <c:pt idx="1422">
                  <c:v>79.73908461442295</c:v>
                </c:pt>
                <c:pt idx="1423">
                  <c:v>85.18744450556521</c:v>
                </c:pt>
                <c:pt idx="1424">
                  <c:v>82.509997538376197</c:v>
                </c:pt>
                <c:pt idx="1425">
                  <c:v>78.356586071409239</c:v>
                </c:pt>
                <c:pt idx="1426">
                  <c:v>74.807073221740836</c:v>
                </c:pt>
                <c:pt idx="1427">
                  <c:v>71.644364932796208</c:v>
                </c:pt>
                <c:pt idx="1428">
                  <c:v>74.270615400520228</c:v>
                </c:pt>
                <c:pt idx="1429">
                  <c:v>72.790819755250794</c:v>
                </c:pt>
                <c:pt idx="1430">
                  <c:v>73.842495792556491</c:v>
                </c:pt>
                <c:pt idx="1431">
                  <c:v>73.045071912441813</c:v>
                </c:pt>
                <c:pt idx="1432">
                  <c:v>72.29233988570553</c:v>
                </c:pt>
                <c:pt idx="1433">
                  <c:v>71.002127448792663</c:v>
                </c:pt>
                <c:pt idx="1434">
                  <c:v>67.891779695200469</c:v>
                </c:pt>
                <c:pt idx="1435">
                  <c:v>71.653803447628206</c:v>
                </c:pt>
                <c:pt idx="1436">
                  <c:v>71.781120329437215</c:v>
                </c:pt>
                <c:pt idx="1437">
                  <c:v>68.637372101238</c:v>
                </c:pt>
                <c:pt idx="1438">
                  <c:v>66.917053421901116</c:v>
                </c:pt>
                <c:pt idx="1439">
                  <c:v>69.871742570876407</c:v>
                </c:pt>
                <c:pt idx="1440">
                  <c:v>69.473957662790752</c:v>
                </c:pt>
                <c:pt idx="1441">
                  <c:v>73.125906260187492</c:v>
                </c:pt>
                <c:pt idx="1442">
                  <c:v>67.0672474583385</c:v>
                </c:pt>
                <c:pt idx="1443">
                  <c:v>66.196690433619324</c:v>
                </c:pt>
                <c:pt idx="1444">
                  <c:v>69.446461316628415</c:v>
                </c:pt>
                <c:pt idx="1445">
                  <c:v>68.16144694576893</c:v>
                </c:pt>
                <c:pt idx="1446">
                  <c:v>66.225211027357545</c:v>
                </c:pt>
                <c:pt idx="1447">
                  <c:v>63.682200878935106</c:v>
                </c:pt>
                <c:pt idx="1448">
                  <c:v>62.050867829979396</c:v>
                </c:pt>
                <c:pt idx="1449">
                  <c:v>61.943792866127353</c:v>
                </c:pt>
                <c:pt idx="1450">
                  <c:v>62.672606724245043</c:v>
                </c:pt>
                <c:pt idx="1451">
                  <c:v>66.297772876175145</c:v>
                </c:pt>
                <c:pt idx="1452">
                  <c:v>63.1499113253982</c:v>
                </c:pt>
                <c:pt idx="1453">
                  <c:v>63.937398053501248</c:v>
                </c:pt>
                <c:pt idx="1454">
                  <c:v>65.305762773732283</c:v>
                </c:pt>
                <c:pt idx="1455">
                  <c:v>66.489234554501138</c:v>
                </c:pt>
                <c:pt idx="1456">
                  <c:v>69.9311344064471</c:v>
                </c:pt>
                <c:pt idx="1457">
                  <c:v>70.244940867049706</c:v>
                </c:pt>
                <c:pt idx="1458">
                  <c:v>67.384453941454495</c:v>
                </c:pt>
                <c:pt idx="1459">
                  <c:v>68.223572035213778</c:v>
                </c:pt>
                <c:pt idx="1460">
                  <c:v>69.840139324801655</c:v>
                </c:pt>
                <c:pt idx="1461">
                  <c:v>68.514681738696524</c:v>
                </c:pt>
                <c:pt idx="1462">
                  <c:v>70.986737305646102</c:v>
                </c:pt>
                <c:pt idx="1463">
                  <c:v>71.114868811555851</c:v>
                </c:pt>
                <c:pt idx="1464">
                  <c:v>75.380652935213391</c:v>
                </c:pt>
                <c:pt idx="1465">
                  <c:v>74.542198787296996</c:v>
                </c:pt>
                <c:pt idx="1466">
                  <c:v>70.63940361856055</c:v>
                </c:pt>
                <c:pt idx="1467">
                  <c:v>71.800957812848921</c:v>
                </c:pt>
                <c:pt idx="1468">
                  <c:v>72.492507425852295</c:v>
                </c:pt>
                <c:pt idx="1469">
                  <c:v>69.558008391877081</c:v>
                </c:pt>
                <c:pt idx="1470">
                  <c:v>70.863714203459267</c:v>
                </c:pt>
                <c:pt idx="1471">
                  <c:v>65.559397262970151</c:v>
                </c:pt>
                <c:pt idx="1472">
                  <c:v>70.894256734912744</c:v>
                </c:pt>
                <c:pt idx="1473">
                  <c:v>71.476863119968016</c:v>
                </c:pt>
                <c:pt idx="1474">
                  <c:v>64.368113140559913</c:v>
                </c:pt>
                <c:pt idx="1475">
                  <c:v>64.485764547024132</c:v>
                </c:pt>
                <c:pt idx="1476">
                  <c:v>67.621853725322907</c:v>
                </c:pt>
                <c:pt idx="1477">
                  <c:v>66.574370122005689</c:v>
                </c:pt>
                <c:pt idx="1478">
                  <c:v>62.780006873639586</c:v>
                </c:pt>
                <c:pt idx="1479">
                  <c:v>61.195587751470654</c:v>
                </c:pt>
                <c:pt idx="1480">
                  <c:v>64.682424131891963</c:v>
                </c:pt>
                <c:pt idx="1481">
                  <c:v>62.348539329904526</c:v>
                </c:pt>
                <c:pt idx="1482">
                  <c:v>61.003465612954251</c:v>
                </c:pt>
                <c:pt idx="1483">
                  <c:v>58.774436621562387</c:v>
                </c:pt>
                <c:pt idx="1484">
                  <c:v>56.315122571636451</c:v>
                </c:pt>
                <c:pt idx="1485">
                  <c:v>56.308637383570499</c:v>
                </c:pt>
                <c:pt idx="1486">
                  <c:v>55.325992508026246</c:v>
                </c:pt>
                <c:pt idx="1487">
                  <c:v>54.298417115736243</c:v>
                </c:pt>
                <c:pt idx="1488">
                  <c:v>54.901615949472671</c:v>
                </c:pt>
                <c:pt idx="1489">
                  <c:v>57.790283620253291</c:v>
                </c:pt>
                <c:pt idx="1490">
                  <c:v>56.460675063540286</c:v>
                </c:pt>
                <c:pt idx="1491">
                  <c:v>57.544945639396943</c:v>
                </c:pt>
                <c:pt idx="1492">
                  <c:v>54.494129284953885</c:v>
                </c:pt>
                <c:pt idx="1493">
                  <c:v>54.311631770208095</c:v>
                </c:pt>
                <c:pt idx="1494">
                  <c:v>52.018922416085594</c:v>
                </c:pt>
                <c:pt idx="1495">
                  <c:v>50.864418290931319</c:v>
                </c:pt>
                <c:pt idx="1496">
                  <c:v>53.188271863592092</c:v>
                </c:pt>
                <c:pt idx="1497">
                  <c:v>53.637471672683063</c:v>
                </c:pt>
                <c:pt idx="1498">
                  <c:v>53.671605899391679</c:v>
                </c:pt>
                <c:pt idx="1499">
                  <c:v>56.11892545677027</c:v>
                </c:pt>
                <c:pt idx="1500">
                  <c:v>54.081563159729313</c:v>
                </c:pt>
                <c:pt idx="1501">
                  <c:v>55.294260822714634</c:v>
                </c:pt>
                <c:pt idx="1502">
                  <c:v>56.299346512729429</c:v>
                </c:pt>
                <c:pt idx="1503">
                  <c:v>54.385687380261459</c:v>
                </c:pt>
                <c:pt idx="1504">
                  <c:v>58.713465536860404</c:v>
                </c:pt>
                <c:pt idx="1505">
                  <c:v>58.231900489443049</c:v>
                </c:pt>
                <c:pt idx="1506">
                  <c:v>57.258504906381312</c:v>
                </c:pt>
                <c:pt idx="1507">
                  <c:v>59.623848444484423</c:v>
                </c:pt>
                <c:pt idx="1508">
                  <c:v>63.026209797728285</c:v>
                </c:pt>
                <c:pt idx="1509">
                  <c:v>65.978683262161283</c:v>
                </c:pt>
                <c:pt idx="1510">
                  <c:v>64.227158383701294</c:v>
                </c:pt>
                <c:pt idx="1511">
                  <c:v>66.704377399431309</c:v>
                </c:pt>
                <c:pt idx="1512">
                  <c:v>70.904404856564213</c:v>
                </c:pt>
                <c:pt idx="1513">
                  <c:v>68.824964168856667</c:v>
                </c:pt>
                <c:pt idx="1514">
                  <c:v>69.45906256404561</c:v>
                </c:pt>
                <c:pt idx="1515">
                  <c:v>69.182084928723611</c:v>
                </c:pt>
                <c:pt idx="1516">
                  <c:v>65.336632373181544</c:v>
                </c:pt>
                <c:pt idx="1517">
                  <c:v>67.909256961762409</c:v>
                </c:pt>
                <c:pt idx="1518">
                  <c:v>65.985037896677539</c:v>
                </c:pt>
                <c:pt idx="1519">
                  <c:v>63.746523104968304</c:v>
                </c:pt>
                <c:pt idx="1520">
                  <c:v>63.022033668357977</c:v>
                </c:pt>
                <c:pt idx="1521">
                  <c:v>65.770383551584814</c:v>
                </c:pt>
                <c:pt idx="1522">
                  <c:v>67.68633107825319</c:v>
                </c:pt>
                <c:pt idx="1523">
                  <c:v>67.502202076372072</c:v>
                </c:pt>
                <c:pt idx="1524">
                  <c:v>67.880489000363923</c:v>
                </c:pt>
                <c:pt idx="1525">
                  <c:v>68.601619353919119</c:v>
                </c:pt>
                <c:pt idx="1526">
                  <c:v>66.426218644335322</c:v>
                </c:pt>
                <c:pt idx="1527">
                  <c:v>66.990823534595677</c:v>
                </c:pt>
                <c:pt idx="1528">
                  <c:v>68.095454391731693</c:v>
                </c:pt>
                <c:pt idx="1529">
                  <c:v>66.66400815305758</c:v>
                </c:pt>
                <c:pt idx="1530">
                  <c:v>71.068463004675465</c:v>
                </c:pt>
                <c:pt idx="1531">
                  <c:v>70.969090834952141</c:v>
                </c:pt>
                <c:pt idx="1532">
                  <c:v>69.973823688818328</c:v>
                </c:pt>
                <c:pt idx="1533">
                  <c:v>72.811001524796396</c:v>
                </c:pt>
                <c:pt idx="1534">
                  <c:v>71.911540208350004</c:v>
                </c:pt>
                <c:pt idx="1535">
                  <c:v>72.233953823644356</c:v>
                </c:pt>
                <c:pt idx="1536">
                  <c:v>72.398318004156181</c:v>
                </c:pt>
                <c:pt idx="1537">
                  <c:v>73.393969812673163</c:v>
                </c:pt>
                <c:pt idx="1538">
                  <c:v>69.936492231129961</c:v>
                </c:pt>
                <c:pt idx="1539">
                  <c:v>71.220371170753694</c:v>
                </c:pt>
                <c:pt idx="1540">
                  <c:v>66.776355920261338</c:v>
                </c:pt>
                <c:pt idx="1541">
                  <c:v>62.748853700690972</c:v>
                </c:pt>
                <c:pt idx="1542">
                  <c:v>64.09657100737428</c:v>
                </c:pt>
                <c:pt idx="1543">
                  <c:v>64.577188625662089</c:v>
                </c:pt>
                <c:pt idx="1544">
                  <c:v>66.760502574284573</c:v>
                </c:pt>
                <c:pt idx="1545">
                  <c:v>64.858801197066811</c:v>
                </c:pt>
                <c:pt idx="1546">
                  <c:v>64.300245975035239</c:v>
                </c:pt>
                <c:pt idx="1547">
                  <c:v>65.644187526036092</c:v>
                </c:pt>
                <c:pt idx="1548">
                  <c:v>67.750966386525619</c:v>
                </c:pt>
                <c:pt idx="1549">
                  <c:v>67.446635397782444</c:v>
                </c:pt>
                <c:pt idx="1550">
                  <c:v>69.442743885044436</c:v>
                </c:pt>
                <c:pt idx="1551">
                  <c:v>67.336546302458032</c:v>
                </c:pt>
                <c:pt idx="1552">
                  <c:v>64.334162145622386</c:v>
                </c:pt>
                <c:pt idx="1553">
                  <c:v>67.048091621319529</c:v>
                </c:pt>
                <c:pt idx="1554">
                  <c:v>69.615347012488257</c:v>
                </c:pt>
                <c:pt idx="1555">
                  <c:v>70.280403576523938</c:v>
                </c:pt>
                <c:pt idx="1556">
                  <c:v>73.425074851435312</c:v>
                </c:pt>
                <c:pt idx="1557">
                  <c:v>74.78010410775434</c:v>
                </c:pt>
                <c:pt idx="1558">
                  <c:v>75.255025320335562</c:v>
                </c:pt>
                <c:pt idx="1559">
                  <c:v>80.226921507406672</c:v>
                </c:pt>
                <c:pt idx="1560">
                  <c:v>77.643411388466461</c:v>
                </c:pt>
                <c:pt idx="1561">
                  <c:v>76.827223773465775</c:v>
                </c:pt>
                <c:pt idx="1562">
                  <c:v>75.753589092401199</c:v>
                </c:pt>
                <c:pt idx="1563">
                  <c:v>80.445317145022372</c:v>
                </c:pt>
                <c:pt idx="1564">
                  <c:v>78.114692565587632</c:v>
                </c:pt>
                <c:pt idx="1565">
                  <c:v>77.60696265599006</c:v>
                </c:pt>
                <c:pt idx="1566">
                  <c:v>77.063645308922702</c:v>
                </c:pt>
                <c:pt idx="1567">
                  <c:v>78.229979802458629</c:v>
                </c:pt>
                <c:pt idx="1568">
                  <c:v>83.645478231079963</c:v>
                </c:pt>
                <c:pt idx="1569">
                  <c:v>82.810709717636456</c:v>
                </c:pt>
                <c:pt idx="1570">
                  <c:v>86.626326192338553</c:v>
                </c:pt>
                <c:pt idx="1571">
                  <c:v>91.722841046227614</c:v>
                </c:pt>
                <c:pt idx="1572">
                  <c:v>91.618821160254242</c:v>
                </c:pt>
                <c:pt idx="1573">
                  <c:v>93.558541676275468</c:v>
                </c:pt>
                <c:pt idx="1574">
                  <c:v>88.73794195169711</c:v>
                </c:pt>
                <c:pt idx="1575">
                  <c:v>92.791473599881471</c:v>
                </c:pt>
                <c:pt idx="1576">
                  <c:v>95.803568150074469</c:v>
                </c:pt>
                <c:pt idx="1577">
                  <c:v>93.631327096752159</c:v>
                </c:pt>
                <c:pt idx="1578">
                  <c:v>94.906525155050957</c:v>
                </c:pt>
                <c:pt idx="1579">
                  <c:v>93.429944559466833</c:v>
                </c:pt>
                <c:pt idx="1580">
                  <c:v>95.620234370018522</c:v>
                </c:pt>
                <c:pt idx="1581">
                  <c:v>98.049084664712552</c:v>
                </c:pt>
                <c:pt idx="1582">
                  <c:v>100.25995488169893</c:v>
                </c:pt>
                <c:pt idx="1583">
                  <c:v>94.700173456000641</c:v>
                </c:pt>
                <c:pt idx="1584">
                  <c:v>92.675928098587946</c:v>
                </c:pt>
                <c:pt idx="1585">
                  <c:v>94.615318694475874</c:v>
                </c:pt>
                <c:pt idx="1586">
                  <c:v>93.074308290515972</c:v>
                </c:pt>
                <c:pt idx="1587">
                  <c:v>91.871687972485674</c:v>
                </c:pt>
                <c:pt idx="1588">
                  <c:v>89.000484636568615</c:v>
                </c:pt>
                <c:pt idx="1589">
                  <c:v>83.157908445425988</c:v>
                </c:pt>
                <c:pt idx="1590">
                  <c:v>87.422869276240675</c:v>
                </c:pt>
                <c:pt idx="1591">
                  <c:v>88.779449002067778</c:v>
                </c:pt>
                <c:pt idx="1592">
                  <c:v>88.702806869321222</c:v>
                </c:pt>
                <c:pt idx="1593">
                  <c:v>81.442513820536334</c:v>
                </c:pt>
                <c:pt idx="1594">
                  <c:v>81.545927349377877</c:v>
                </c:pt>
                <c:pt idx="1595">
                  <c:v>80.804520399431055</c:v>
                </c:pt>
                <c:pt idx="1596">
                  <c:v>79.666725511281442</c:v>
                </c:pt>
                <c:pt idx="1597">
                  <c:v>74.376956826974038</c:v>
                </c:pt>
                <c:pt idx="1598">
                  <c:v>74.561311893066943</c:v>
                </c:pt>
                <c:pt idx="1599">
                  <c:v>72.659188506106148</c:v>
                </c:pt>
                <c:pt idx="1600">
                  <c:v>69.607170905224933</c:v>
                </c:pt>
                <c:pt idx="1601">
                  <c:v>72.849197455849009</c:v>
                </c:pt>
                <c:pt idx="1602">
                  <c:v>68.712687096442792</c:v>
                </c:pt>
                <c:pt idx="1603">
                  <c:v>68.354958422144222</c:v>
                </c:pt>
                <c:pt idx="1604">
                  <c:v>72.338714747000324</c:v>
                </c:pt>
                <c:pt idx="1605">
                  <c:v>71.300653638877534</c:v>
                </c:pt>
                <c:pt idx="1606">
                  <c:v>72.939994088533538</c:v>
                </c:pt>
                <c:pt idx="1607">
                  <c:v>72.995566555365201</c:v>
                </c:pt>
                <c:pt idx="1608">
                  <c:v>71.164646673760473</c:v>
                </c:pt>
                <c:pt idx="1609">
                  <c:v>68.518633552965866</c:v>
                </c:pt>
                <c:pt idx="1610">
                  <c:v>65.254993854567971</c:v>
                </c:pt>
                <c:pt idx="1611">
                  <c:v>61.748818739911215</c:v>
                </c:pt>
                <c:pt idx="1612">
                  <c:v>61.710482967236253</c:v>
                </c:pt>
                <c:pt idx="1613">
                  <c:v>64.029170787750658</c:v>
                </c:pt>
                <c:pt idx="1614">
                  <c:v>66.216167244196129</c:v>
                </c:pt>
                <c:pt idx="1615">
                  <c:v>63.610566769867255</c:v>
                </c:pt>
                <c:pt idx="1616">
                  <c:v>62.711892187157105</c:v>
                </c:pt>
                <c:pt idx="1617">
                  <c:v>60.851094002276682</c:v>
                </c:pt>
                <c:pt idx="1618">
                  <c:v>62.835267439332767</c:v>
                </c:pt>
                <c:pt idx="1619">
                  <c:v>67.719604840478794</c:v>
                </c:pt>
                <c:pt idx="1620">
                  <c:v>61.218442342836788</c:v>
                </c:pt>
                <c:pt idx="1621">
                  <c:v>60.314144901413698</c:v>
                </c:pt>
                <c:pt idx="1622">
                  <c:v>59.09616735386453</c:v>
                </c:pt>
                <c:pt idx="1623">
                  <c:v>61.703717882955537</c:v>
                </c:pt>
                <c:pt idx="1624">
                  <c:v>65.608332339389605</c:v>
                </c:pt>
                <c:pt idx="1625">
                  <c:v>65.760805696645946</c:v>
                </c:pt>
                <c:pt idx="1626">
                  <c:v>69.167306112333478</c:v>
                </c:pt>
                <c:pt idx="1627">
                  <c:v>70.680805315246317</c:v>
                </c:pt>
                <c:pt idx="1628">
                  <c:v>66.677329499864996</c:v>
                </c:pt>
                <c:pt idx="1629">
                  <c:v>65.647767588228845</c:v>
                </c:pt>
                <c:pt idx="1630">
                  <c:v>63.781862515264166</c:v>
                </c:pt>
                <c:pt idx="1631">
                  <c:v>61.388158984137348</c:v>
                </c:pt>
                <c:pt idx="1632">
                  <c:v>63.331711254867869</c:v>
                </c:pt>
                <c:pt idx="1633">
                  <c:v>63.306329753287059</c:v>
                </c:pt>
                <c:pt idx="1634">
                  <c:v>64.854478963900135</c:v>
                </c:pt>
                <c:pt idx="1635">
                  <c:v>69.220439004542044</c:v>
                </c:pt>
                <c:pt idx="1636">
                  <c:v>70.044708266550231</c:v>
                </c:pt>
                <c:pt idx="1637">
                  <c:v>67.234496235328862</c:v>
                </c:pt>
                <c:pt idx="1638">
                  <c:v>62.559372660876676</c:v>
                </c:pt>
                <c:pt idx="1639">
                  <c:v>65.503392420928094</c:v>
                </c:pt>
                <c:pt idx="1640">
                  <c:v>67.937055288821625</c:v>
                </c:pt>
                <c:pt idx="1641">
                  <c:v>70.045634408455086</c:v>
                </c:pt>
                <c:pt idx="1642">
                  <c:v>70.340887638734046</c:v>
                </c:pt>
                <c:pt idx="1643">
                  <c:v>72.140963959685678</c:v>
                </c:pt>
                <c:pt idx="1644">
                  <c:v>68.014266117853666</c:v>
                </c:pt>
                <c:pt idx="1645">
                  <c:v>65.656705434792769</c:v>
                </c:pt>
                <c:pt idx="1646">
                  <c:v>66.999401393387387</c:v>
                </c:pt>
                <c:pt idx="1647">
                  <c:v>67.249790903407956</c:v>
                </c:pt>
                <c:pt idx="1648">
                  <c:v>64.597137353537818</c:v>
                </c:pt>
                <c:pt idx="1649">
                  <c:v>63.8393673109275</c:v>
                </c:pt>
                <c:pt idx="1650">
                  <c:v>66.867091697108094</c:v>
                </c:pt>
                <c:pt idx="1651">
                  <c:v>64.633044382273994</c:v>
                </c:pt>
                <c:pt idx="1652">
                  <c:v>64.687973826490946</c:v>
                </c:pt>
                <c:pt idx="1653">
                  <c:v>65.412820547725488</c:v>
                </c:pt>
                <c:pt idx="1654">
                  <c:v>61.281016893227907</c:v>
                </c:pt>
                <c:pt idx="1655">
                  <c:v>63.515573916110547</c:v>
                </c:pt>
                <c:pt idx="1656">
                  <c:v>60.744645680040648</c:v>
                </c:pt>
                <c:pt idx="1657">
                  <c:v>61.244166686346531</c:v>
                </c:pt>
                <c:pt idx="1658">
                  <c:v>61.455159332114718</c:v>
                </c:pt>
                <c:pt idx="1659">
                  <c:v>58.792614938213255</c:v>
                </c:pt>
                <c:pt idx="1660">
                  <c:v>61.25596357580946</c:v>
                </c:pt>
                <c:pt idx="1661">
                  <c:v>60.151212865448407</c:v>
                </c:pt>
                <c:pt idx="1662">
                  <c:v>59.575432969815964</c:v>
                </c:pt>
                <c:pt idx="1663">
                  <c:v>59.079122043325015</c:v>
                </c:pt>
                <c:pt idx="1664">
                  <c:v>54.077469638834529</c:v>
                </c:pt>
                <c:pt idx="1665">
                  <c:v>47.564937558799826</c:v>
                </c:pt>
                <c:pt idx="1666">
                  <c:v>47.373516780579138</c:v>
                </c:pt>
                <c:pt idx="1667">
                  <c:v>48.144487943835458</c:v>
                </c:pt>
                <c:pt idx="1668">
                  <c:v>50.239508480452457</c:v>
                </c:pt>
                <c:pt idx="1669">
                  <c:v>48.79781252714313</c:v>
                </c:pt>
                <c:pt idx="1670">
                  <c:v>48.623274015958671</c:v>
                </c:pt>
                <c:pt idx="1671">
                  <c:v>49.432748250165858</c:v>
                </c:pt>
                <c:pt idx="1672">
                  <c:v>46.961085922854764</c:v>
                </c:pt>
                <c:pt idx="1673">
                  <c:v>45.636094214917179</c:v>
                </c:pt>
                <c:pt idx="1674">
                  <c:v>46.102873962485361</c:v>
                </c:pt>
                <c:pt idx="1675">
                  <c:v>50.567481101008738</c:v>
                </c:pt>
                <c:pt idx="1676">
                  <c:v>49.099742020850343</c:v>
                </c:pt>
                <c:pt idx="1677">
                  <c:v>50.167179180888844</c:v>
                </c:pt>
                <c:pt idx="1678">
                  <c:v>49.213685345798879</c:v>
                </c:pt>
                <c:pt idx="1679">
                  <c:v>48.956372101971631</c:v>
                </c:pt>
                <c:pt idx="1680">
                  <c:v>45.70711695523012</c:v>
                </c:pt>
                <c:pt idx="1681">
                  <c:v>47.855657544143284</c:v>
                </c:pt>
                <c:pt idx="1682">
                  <c:v>50.193644195481532</c:v>
                </c:pt>
                <c:pt idx="1683">
                  <c:v>49.674264555476874</c:v>
                </c:pt>
                <c:pt idx="1684">
                  <c:v>49.090046961359711</c:v>
                </c:pt>
                <c:pt idx="1685">
                  <c:v>46.007911143695509</c:v>
                </c:pt>
                <c:pt idx="1686">
                  <c:v>43.673731184314377</c:v>
                </c:pt>
                <c:pt idx="1687">
                  <c:v>39.620330767572383</c:v>
                </c:pt>
                <c:pt idx="1688">
                  <c:v>43.137347004926141</c:v>
                </c:pt>
                <c:pt idx="1689">
                  <c:v>44.769684558950175</c:v>
                </c:pt>
                <c:pt idx="1690">
                  <c:v>44.008276774333169</c:v>
                </c:pt>
                <c:pt idx="1691">
                  <c:v>40.697472048029084</c:v>
                </c:pt>
                <c:pt idx="1692">
                  <c:v>40.075752211976436</c:v>
                </c:pt>
                <c:pt idx="1693">
                  <c:v>38.797994632355326</c:v>
                </c:pt>
                <c:pt idx="1694">
                  <c:v>39.750918386357284</c:v>
                </c:pt>
                <c:pt idx="1695">
                  <c:v>38.512969990719455</c:v>
                </c:pt>
                <c:pt idx="1696">
                  <c:v>38.248045078584397</c:v>
                </c:pt>
                <c:pt idx="1697">
                  <c:v>37.976830868394892</c:v>
                </c:pt>
                <c:pt idx="1698">
                  <c:v>39.961813011400679</c:v>
                </c:pt>
                <c:pt idx="1699">
                  <c:v>37.881344221835455</c:v>
                </c:pt>
                <c:pt idx="1700">
                  <c:v>36.000240643509954</c:v>
                </c:pt>
                <c:pt idx="1701">
                  <c:v>33.418244817402922</c:v>
                </c:pt>
                <c:pt idx="1702">
                  <c:v>33.421558418577632</c:v>
                </c:pt>
                <c:pt idx="1703">
                  <c:v>33.836344130362093</c:v>
                </c:pt>
                <c:pt idx="1704">
                  <c:v>35.588786421705542</c:v>
                </c:pt>
                <c:pt idx="1705">
                  <c:v>34.815729814704319</c:v>
                </c:pt>
                <c:pt idx="1706">
                  <c:v>35.459699228430097</c:v>
                </c:pt>
                <c:pt idx="1707">
                  <c:v>34.428245803151647</c:v>
                </c:pt>
                <c:pt idx="1708">
                  <c:v>34.267758655807171</c:v>
                </c:pt>
                <c:pt idx="1709">
                  <c:v>33.176235522498061</c:v>
                </c:pt>
                <c:pt idx="1710">
                  <c:v>34.212265977955525</c:v>
                </c:pt>
                <c:pt idx="1711">
                  <c:v>31.037409203441786</c:v>
                </c:pt>
                <c:pt idx="1712">
                  <c:v>32.68607883474732</c:v>
                </c:pt>
                <c:pt idx="1713">
                  <c:v>31.888284798307026</c:v>
                </c:pt>
                <c:pt idx="1714">
                  <c:v>32.738277268408794</c:v>
                </c:pt>
                <c:pt idx="1715">
                  <c:v>33.530101645905788</c:v>
                </c:pt>
                <c:pt idx="1716">
                  <c:v>33.818191624990305</c:v>
                </c:pt>
                <c:pt idx="1717">
                  <c:v>34.787497528474347</c:v>
                </c:pt>
                <c:pt idx="1718">
                  <c:v>36.002887348455793</c:v>
                </c:pt>
                <c:pt idx="1719">
                  <c:v>37.169794023555895</c:v>
                </c:pt>
                <c:pt idx="1720">
                  <c:v>36.761214719249054</c:v>
                </c:pt>
                <c:pt idx="1721">
                  <c:v>35.641916079663908</c:v>
                </c:pt>
                <c:pt idx="1722">
                  <c:v>38.664444837895331</c:v>
                </c:pt>
                <c:pt idx="1723">
                  <c:v>41.151995769294757</c:v>
                </c:pt>
                <c:pt idx="1724">
                  <c:v>42.400746600965725</c:v>
                </c:pt>
                <c:pt idx="1725">
                  <c:v>45.672826403462331</c:v>
                </c:pt>
                <c:pt idx="1726">
                  <c:v>45.078098350067258</c:v>
                </c:pt>
                <c:pt idx="1727">
                  <c:v>43.412333707506704</c:v>
                </c:pt>
                <c:pt idx="1728">
                  <c:v>43.01473198634465</c:v>
                </c:pt>
                <c:pt idx="1729">
                  <c:v>43.670951594963597</c:v>
                </c:pt>
                <c:pt idx="1730">
                  <c:v>44.615962111543922</c:v>
                </c:pt>
                <c:pt idx="1731">
                  <c:v>47.37431228914857</c:v>
                </c:pt>
                <c:pt idx="1732">
                  <c:v>52.162838091879237</c:v>
                </c:pt>
                <c:pt idx="1733">
                  <c:v>51.599955455953598</c:v>
                </c:pt>
                <c:pt idx="1734">
                  <c:v>49.721620649647335</c:v>
                </c:pt>
                <c:pt idx="1735">
                  <c:v>48.093170896925947</c:v>
                </c:pt>
                <c:pt idx="1736">
                  <c:v>45.862133900930409</c:v>
                </c:pt>
                <c:pt idx="1737">
                  <c:v>44.629290825796858</c:v>
                </c:pt>
                <c:pt idx="1738">
                  <c:v>47.630713861225964</c:v>
                </c:pt>
                <c:pt idx="1739">
                  <c:v>51.830408626713911</c:v>
                </c:pt>
                <c:pt idx="1740">
                  <c:v>51.129295063823754</c:v>
                </c:pt>
                <c:pt idx="1741">
                  <c:v>54.394092803178083</c:v>
                </c:pt>
                <c:pt idx="1742">
                  <c:v>48.509452083422168</c:v>
                </c:pt>
                <c:pt idx="1743">
                  <c:v>49.163028289972914</c:v>
                </c:pt>
                <c:pt idx="1744">
                  <c:v>49.483859980104555</c:v>
                </c:pt>
                <c:pt idx="1745">
                  <c:v>49.119765755508837</c:v>
                </c:pt>
                <c:pt idx="1746">
                  <c:v>50.454904268112934</c:v>
                </c:pt>
                <c:pt idx="1747">
                  <c:v>52.367196763839317</c:v>
                </c:pt>
                <c:pt idx="1748">
                  <c:v>51.764596752981078</c:v>
                </c:pt>
                <c:pt idx="1749">
                  <c:v>52.037150835893989</c:v>
                </c:pt>
                <c:pt idx="1750">
                  <c:v>53.299363007650513</c:v>
                </c:pt>
                <c:pt idx="1751">
                  <c:v>56.134901625098237</c:v>
                </c:pt>
                <c:pt idx="1752">
                  <c:v>54.703938526264743</c:v>
                </c:pt>
                <c:pt idx="1753">
                  <c:v>54.074332205859548</c:v>
                </c:pt>
                <c:pt idx="1754">
                  <c:v>55.437978207896506</c:v>
                </c:pt>
                <c:pt idx="1755">
                  <c:v>55.242189020965945</c:v>
                </c:pt>
                <c:pt idx="1756">
                  <c:v>55.924938413218534</c:v>
                </c:pt>
                <c:pt idx="1757">
                  <c:v>56.279901920924601</c:v>
                </c:pt>
                <c:pt idx="1758">
                  <c:v>57.492228180670217</c:v>
                </c:pt>
                <c:pt idx="1759">
                  <c:v>60.836195962423346</c:v>
                </c:pt>
                <c:pt idx="1760">
                  <c:v>62.68360634314709</c:v>
                </c:pt>
                <c:pt idx="1761">
                  <c:v>62.660970873617018</c:v>
                </c:pt>
                <c:pt idx="1762">
                  <c:v>58.491804151554319</c:v>
                </c:pt>
                <c:pt idx="1763">
                  <c:v>56.410396886810112</c:v>
                </c:pt>
                <c:pt idx="1764">
                  <c:v>56.080726915347768</c:v>
                </c:pt>
                <c:pt idx="1765">
                  <c:v>56.935473400544517</c:v>
                </c:pt>
                <c:pt idx="1766">
                  <c:v>58.315641085647151</c:v>
                </c:pt>
                <c:pt idx="1767">
                  <c:v>63.467555360435632</c:v>
                </c:pt>
                <c:pt idx="1768">
                  <c:v>65.720597172836165</c:v>
                </c:pt>
                <c:pt idx="1769">
                  <c:v>60.506907723372663</c:v>
                </c:pt>
                <c:pt idx="1770">
                  <c:v>60.987103311442155</c:v>
                </c:pt>
                <c:pt idx="1771">
                  <c:v>61.048237309357035</c:v>
                </c:pt>
                <c:pt idx="1772">
                  <c:v>65.935544039227651</c:v>
                </c:pt>
                <c:pt idx="1773">
                  <c:v>66.509011592060219</c:v>
                </c:pt>
                <c:pt idx="1774">
                  <c:v>70.874527749411982</c:v>
                </c:pt>
                <c:pt idx="1775">
                  <c:v>68.768026510206397</c:v>
                </c:pt>
                <c:pt idx="1776">
                  <c:v>70.895841469548884</c:v>
                </c:pt>
                <c:pt idx="1777">
                  <c:v>68.778055857379798</c:v>
                </c:pt>
                <c:pt idx="1778">
                  <c:v>66.884355312570904</c:v>
                </c:pt>
                <c:pt idx="1779">
                  <c:v>64.654609501873381</c:v>
                </c:pt>
                <c:pt idx="1780">
                  <c:v>66.083439116592288</c:v>
                </c:pt>
                <c:pt idx="1781">
                  <c:v>68.733864798794812</c:v>
                </c:pt>
                <c:pt idx="1782">
                  <c:v>68.931994201400556</c:v>
                </c:pt>
                <c:pt idx="1783">
                  <c:v>70.213375798513994</c:v>
                </c:pt>
                <c:pt idx="1784">
                  <c:v>66.955643387093147</c:v>
                </c:pt>
                <c:pt idx="1785">
                  <c:v>66.702554145668643</c:v>
                </c:pt>
                <c:pt idx="1786">
                  <c:v>65.133091726257135</c:v>
                </c:pt>
                <c:pt idx="1787">
                  <c:v>67.915788386431331</c:v>
                </c:pt>
                <c:pt idx="1788">
                  <c:v>66.296260594931681</c:v>
                </c:pt>
                <c:pt idx="1789">
                  <c:v>68.023618623874157</c:v>
                </c:pt>
                <c:pt idx="1790">
                  <c:v>66.475239919115523</c:v>
                </c:pt>
                <c:pt idx="1791">
                  <c:v>65.735933441151744</c:v>
                </c:pt>
                <c:pt idx="1792">
                  <c:v>66.02687735197398</c:v>
                </c:pt>
                <c:pt idx="1793">
                  <c:v>67.127142522170587</c:v>
                </c:pt>
                <c:pt idx="1794">
                  <c:v>68.924644386625118</c:v>
                </c:pt>
                <c:pt idx="1795">
                  <c:v>67.813822398079722</c:v>
                </c:pt>
                <c:pt idx="1796">
                  <c:v>70.004636220742952</c:v>
                </c:pt>
                <c:pt idx="1797">
                  <c:v>67.896338504477441</c:v>
                </c:pt>
                <c:pt idx="1798">
                  <c:v>63.482110633662323</c:v>
                </c:pt>
                <c:pt idx="1799">
                  <c:v>64.760560426419858</c:v>
                </c:pt>
                <c:pt idx="1800">
                  <c:v>67.353603445471336</c:v>
                </c:pt>
                <c:pt idx="1801">
                  <c:v>66.297139209209121</c:v>
                </c:pt>
                <c:pt idx="1802">
                  <c:v>66.126787747030789</c:v>
                </c:pt>
                <c:pt idx="1803">
                  <c:v>65.187744021772573</c:v>
                </c:pt>
                <c:pt idx="1804">
                  <c:v>60.747374520641749</c:v>
                </c:pt>
                <c:pt idx="1805">
                  <c:v>58.800594119470553</c:v>
                </c:pt>
                <c:pt idx="1806">
                  <c:v>58.480246842776431</c:v>
                </c:pt>
                <c:pt idx="1807">
                  <c:v>60.055783542484313</c:v>
                </c:pt>
                <c:pt idx="1808">
                  <c:v>58.311635551549024</c:v>
                </c:pt>
                <c:pt idx="1809">
                  <c:v>60.332243602159224</c:v>
                </c:pt>
                <c:pt idx="1810">
                  <c:v>59.257871706215688</c:v>
                </c:pt>
                <c:pt idx="1811">
                  <c:v>58.133731309714449</c:v>
                </c:pt>
                <c:pt idx="1812">
                  <c:v>57.944970382446911</c:v>
                </c:pt>
                <c:pt idx="1813">
                  <c:v>56.303385464883554</c:v>
                </c:pt>
                <c:pt idx="1814">
                  <c:v>59.584815633016966</c:v>
                </c:pt>
                <c:pt idx="1815">
                  <c:v>60.577583646525483</c:v>
                </c:pt>
                <c:pt idx="1816">
                  <c:v>61.481139305727957</c:v>
                </c:pt>
                <c:pt idx="1817">
                  <c:v>58.946866475430319</c:v>
                </c:pt>
                <c:pt idx="1818">
                  <c:v>59.188956685842555</c:v>
                </c:pt>
                <c:pt idx="1819">
                  <c:v>55.321295531431346</c:v>
                </c:pt>
                <c:pt idx="1820">
                  <c:v>55.781337910920001</c:v>
                </c:pt>
                <c:pt idx="1821">
                  <c:v>55.86751527875245</c:v>
                </c:pt>
                <c:pt idx="1822">
                  <c:v>55.615637037293865</c:v>
                </c:pt>
                <c:pt idx="1823">
                  <c:v>56.440175460863422</c:v>
                </c:pt>
                <c:pt idx="1824">
                  <c:v>55.871076011289816</c:v>
                </c:pt>
                <c:pt idx="1825">
                  <c:v>54.146092133131589</c:v>
                </c:pt>
                <c:pt idx="1826">
                  <c:v>53.024634248591397</c:v>
                </c:pt>
                <c:pt idx="1827">
                  <c:v>54.185858900729123</c:v>
                </c:pt>
                <c:pt idx="1828">
                  <c:v>58.339329664024852</c:v>
                </c:pt>
                <c:pt idx="1829">
                  <c:v>59.534163746026891</c:v>
                </c:pt>
                <c:pt idx="1830">
                  <c:v>59.122561492709224</c:v>
                </c:pt>
                <c:pt idx="1831">
                  <c:v>57.827559411137365</c:v>
                </c:pt>
                <c:pt idx="1832">
                  <c:v>59.278236518843578</c:v>
                </c:pt>
                <c:pt idx="1833">
                  <c:v>59.700043806944215</c:v>
                </c:pt>
                <c:pt idx="1834">
                  <c:v>58.221054408362725</c:v>
                </c:pt>
                <c:pt idx="1835">
                  <c:v>63.81416064600635</c:v>
                </c:pt>
                <c:pt idx="1836">
                  <c:v>63.399764323662012</c:v>
                </c:pt>
                <c:pt idx="1837">
                  <c:v>62.101621857273905</c:v>
                </c:pt>
                <c:pt idx="1838">
                  <c:v>63.698864735108494</c:v>
                </c:pt>
                <c:pt idx="1839">
                  <c:v>63.031865970601665</c:v>
                </c:pt>
                <c:pt idx="1840">
                  <c:v>66.786047037270237</c:v>
                </c:pt>
                <c:pt idx="1841">
                  <c:v>68.963569494053644</c:v>
                </c:pt>
                <c:pt idx="1842">
                  <c:v>67.80646947183871</c:v>
                </c:pt>
                <c:pt idx="1843">
                  <c:v>69.384486913719854</c:v>
                </c:pt>
                <c:pt idx="1844">
                  <c:v>65.32384881513363</c:v>
                </c:pt>
                <c:pt idx="1845">
                  <c:v>64.492393026403676</c:v>
                </c:pt>
                <c:pt idx="1846">
                  <c:v>67.081188662662015</c:v>
                </c:pt>
                <c:pt idx="1847">
                  <c:v>69.756894777190737</c:v>
                </c:pt>
                <c:pt idx="1848">
                  <c:v>69.102961703859435</c:v>
                </c:pt>
                <c:pt idx="1849">
                  <c:v>71.001271546387585</c:v>
                </c:pt>
                <c:pt idx="1850">
                  <c:v>71.66944081575042</c:v>
                </c:pt>
                <c:pt idx="1851">
                  <c:v>71.873730423082293</c:v>
                </c:pt>
                <c:pt idx="1852">
                  <c:v>70.330685204024192</c:v>
                </c:pt>
                <c:pt idx="1853">
                  <c:v>69.77867768307766</c:v>
                </c:pt>
                <c:pt idx="1854">
                  <c:v>67.837763562713448</c:v>
                </c:pt>
                <c:pt idx="1855">
                  <c:v>69.344882059177564</c:v>
                </c:pt>
                <c:pt idx="1856">
                  <c:v>69.440854973755222</c:v>
                </c:pt>
                <c:pt idx="1857">
                  <c:v>67.329073276116503</c:v>
                </c:pt>
                <c:pt idx="1858">
                  <c:v>65.210025839818769</c:v>
                </c:pt>
                <c:pt idx="1859">
                  <c:v>63.15448273844941</c:v>
                </c:pt>
                <c:pt idx="1860">
                  <c:v>60.884718864017046</c:v>
                </c:pt>
                <c:pt idx="1861">
                  <c:v>64.372882453175677</c:v>
                </c:pt>
                <c:pt idx="1862">
                  <c:v>59.847809233317435</c:v>
                </c:pt>
                <c:pt idx="1863">
                  <c:v>58.734299546165914</c:v>
                </c:pt>
                <c:pt idx="1864">
                  <c:v>62.737762005380205</c:v>
                </c:pt>
                <c:pt idx="1865">
                  <c:v>60.230949000713856</c:v>
                </c:pt>
                <c:pt idx="1866">
                  <c:v>57.154250872424974</c:v>
                </c:pt>
                <c:pt idx="1867">
                  <c:v>60.791413252698732</c:v>
                </c:pt>
                <c:pt idx="1868">
                  <c:v>57.844149559739805</c:v>
                </c:pt>
                <c:pt idx="1869">
                  <c:v>55.059525813082416</c:v>
                </c:pt>
                <c:pt idx="1870">
                  <c:v>52.467809396218222</c:v>
                </c:pt>
                <c:pt idx="1871">
                  <c:v>48.732033860283188</c:v>
                </c:pt>
                <c:pt idx="1872">
                  <c:v>48.787524793328551</c:v>
                </c:pt>
                <c:pt idx="1873">
                  <c:v>48.267647878536124</c:v>
                </c:pt>
                <c:pt idx="1874">
                  <c:v>52.371850366225502</c:v>
                </c:pt>
                <c:pt idx="1875">
                  <c:v>53.595576455143934</c:v>
                </c:pt>
                <c:pt idx="1876">
                  <c:v>51.438512201190179</c:v>
                </c:pt>
                <c:pt idx="1877">
                  <c:v>45.95935854517694</c:v>
                </c:pt>
                <c:pt idx="1878">
                  <c:v>49.172521390599577</c:v>
                </c:pt>
                <c:pt idx="1879">
                  <c:v>52.941688309324064</c:v>
                </c:pt>
                <c:pt idx="1880">
                  <c:v>51.251400451591081</c:v>
                </c:pt>
                <c:pt idx="1881">
                  <c:v>53.6390502518408</c:v>
                </c:pt>
                <c:pt idx="1882">
                  <c:v>53.902194828277302</c:v>
                </c:pt>
                <c:pt idx="1883">
                  <c:v>52.917809724599884</c:v>
                </c:pt>
                <c:pt idx="1884">
                  <c:v>55.201300250024225</c:v>
                </c:pt>
                <c:pt idx="1885">
                  <c:v>60.037679714099959</c:v>
                </c:pt>
                <c:pt idx="1886">
                  <c:v>61.873405024787147</c:v>
                </c:pt>
                <c:pt idx="1887">
                  <c:v>63.89641356247062</c:v>
                </c:pt>
                <c:pt idx="1888">
                  <c:v>64.447529263387509</c:v>
                </c:pt>
                <c:pt idx="1889">
                  <c:v>65.083714113553611</c:v>
                </c:pt>
                <c:pt idx="1890">
                  <c:v>67.471501904204501</c:v>
                </c:pt>
                <c:pt idx="1891">
                  <c:v>64.417864593347019</c:v>
                </c:pt>
                <c:pt idx="1892">
                  <c:v>67.078739249961217</c:v>
                </c:pt>
                <c:pt idx="1893">
                  <c:v>67.635025887425002</c:v>
                </c:pt>
                <c:pt idx="1894">
                  <c:v>70.500761183354257</c:v>
                </c:pt>
                <c:pt idx="1895">
                  <c:v>67.261373752094272</c:v>
                </c:pt>
                <c:pt idx="1896">
                  <c:v>73.022369486242638</c:v>
                </c:pt>
                <c:pt idx="1897">
                  <c:v>73.956964779605528</c:v>
                </c:pt>
                <c:pt idx="1898">
                  <c:v>75.771942731240642</c:v>
                </c:pt>
                <c:pt idx="1899">
                  <c:v>79.022456030715759</c:v>
                </c:pt>
                <c:pt idx="1900">
                  <c:v>81.423892333497548</c:v>
                </c:pt>
                <c:pt idx="1901">
                  <c:v>85.079315787317086</c:v>
                </c:pt>
                <c:pt idx="1902">
                  <c:v>84.205218701357921</c:v>
                </c:pt>
                <c:pt idx="1903">
                  <c:v>79.39808391581434</c:v>
                </c:pt>
                <c:pt idx="1904">
                  <c:v>83.758140734957195</c:v>
                </c:pt>
                <c:pt idx="1905">
                  <c:v>84.016232437635182</c:v>
                </c:pt>
                <c:pt idx="1906">
                  <c:v>85.434997596644607</c:v>
                </c:pt>
                <c:pt idx="1907">
                  <c:v>89.595245048247691</c:v>
                </c:pt>
                <c:pt idx="1908">
                  <c:v>84.830280544952529</c:v>
                </c:pt>
                <c:pt idx="1909">
                  <c:v>83.170483987749023</c:v>
                </c:pt>
                <c:pt idx="1910">
                  <c:v>83.005258469894159</c:v>
                </c:pt>
                <c:pt idx="1911">
                  <c:v>81.32450214385824</c:v>
                </c:pt>
                <c:pt idx="1912">
                  <c:v>78.465455105400991</c:v>
                </c:pt>
                <c:pt idx="1913">
                  <c:v>80.926502524529297</c:v>
                </c:pt>
                <c:pt idx="1914">
                  <c:v>83.145207593309749</c:v>
                </c:pt>
                <c:pt idx="1915">
                  <c:v>81.38806468141722</c:v>
                </c:pt>
                <c:pt idx="1916">
                  <c:v>80.963975611742143</c:v>
                </c:pt>
                <c:pt idx="1917">
                  <c:v>77.766509708889686</c:v>
                </c:pt>
                <c:pt idx="1918">
                  <c:v>74.498652429402412</c:v>
                </c:pt>
                <c:pt idx="1919">
                  <c:v>76.250428563124544</c:v>
                </c:pt>
                <c:pt idx="1920">
                  <c:v>74.234232547344135</c:v>
                </c:pt>
                <c:pt idx="1921">
                  <c:v>77.89365419588168</c:v>
                </c:pt>
                <c:pt idx="1922">
                  <c:v>77.758061290782678</c:v>
                </c:pt>
                <c:pt idx="1923">
                  <c:v>79.007281076942263</c:v>
                </c:pt>
                <c:pt idx="1924">
                  <c:v>75.784401093227729</c:v>
                </c:pt>
                <c:pt idx="1925">
                  <c:v>81.86887446793628</c:v>
                </c:pt>
                <c:pt idx="1926">
                  <c:v>79.721936410220806</c:v>
                </c:pt>
                <c:pt idx="1927">
                  <c:v>74.349325015713333</c:v>
                </c:pt>
                <c:pt idx="1928">
                  <c:v>76.267020426371261</c:v>
                </c:pt>
                <c:pt idx="1929">
                  <c:v>78.474001225459858</c:v>
                </c:pt>
                <c:pt idx="1930">
                  <c:v>73.515261431497876</c:v>
                </c:pt>
                <c:pt idx="1931">
                  <c:v>65.431071584192139</c:v>
                </c:pt>
                <c:pt idx="1932">
                  <c:v>64.298696682351448</c:v>
                </c:pt>
                <c:pt idx="1933">
                  <c:v>68.385171956221171</c:v>
                </c:pt>
                <c:pt idx="1934">
                  <c:v>64.592137400566514</c:v>
                </c:pt>
                <c:pt idx="1935">
                  <c:v>64.005170403269972</c:v>
                </c:pt>
                <c:pt idx="1936">
                  <c:v>61.927688111624107</c:v>
                </c:pt>
                <c:pt idx="1937">
                  <c:v>63.700472465752235</c:v>
                </c:pt>
                <c:pt idx="1938">
                  <c:v>65.451560169279631</c:v>
                </c:pt>
                <c:pt idx="1939">
                  <c:v>63.111964554293657</c:v>
                </c:pt>
                <c:pt idx="1940">
                  <c:v>62.144099315656945</c:v>
                </c:pt>
                <c:pt idx="1941">
                  <c:v>63.850586123436699</c:v>
                </c:pt>
                <c:pt idx="1942">
                  <c:v>67.131167674251714</c:v>
                </c:pt>
                <c:pt idx="1943">
                  <c:v>66.108955338969537</c:v>
                </c:pt>
                <c:pt idx="1944">
                  <c:v>65.572409062331985</c:v>
                </c:pt>
                <c:pt idx="1945">
                  <c:v>60.775019236468339</c:v>
                </c:pt>
                <c:pt idx="1946">
                  <c:v>61.008441316206969</c:v>
                </c:pt>
                <c:pt idx="1947">
                  <c:v>60.788995836235216</c:v>
                </c:pt>
                <c:pt idx="1948">
                  <c:v>63.37077188076961</c:v>
                </c:pt>
                <c:pt idx="1949">
                  <c:v>64.486203816465746</c:v>
                </c:pt>
                <c:pt idx="1950">
                  <c:v>66.123087127698241</c:v>
                </c:pt>
                <c:pt idx="1951">
                  <c:v>64.67287454745329</c:v>
                </c:pt>
                <c:pt idx="1952">
                  <c:v>65.492278728047864</c:v>
                </c:pt>
                <c:pt idx="1953">
                  <c:v>64.437008473618377</c:v>
                </c:pt>
                <c:pt idx="1954">
                  <c:v>63.965039201715399</c:v>
                </c:pt>
                <c:pt idx="1955">
                  <c:v>62.335234082430958</c:v>
                </c:pt>
                <c:pt idx="1956">
                  <c:v>61.315014932262116</c:v>
                </c:pt>
                <c:pt idx="1957">
                  <c:v>65.010194559431312</c:v>
                </c:pt>
                <c:pt idx="1958">
                  <c:v>66.302061947849751</c:v>
                </c:pt>
                <c:pt idx="1959">
                  <c:v>63.378975645552103</c:v>
                </c:pt>
                <c:pt idx="1960">
                  <c:v>64.131044073856927</c:v>
                </c:pt>
                <c:pt idx="1961">
                  <c:v>65.905034413379568</c:v>
                </c:pt>
                <c:pt idx="1962">
                  <c:v>68.702333224742034</c:v>
                </c:pt>
                <c:pt idx="1963">
                  <c:v>70.212896017214561</c:v>
                </c:pt>
                <c:pt idx="1964">
                  <c:v>72.546051713717432</c:v>
                </c:pt>
                <c:pt idx="1965">
                  <c:v>72.77257713386004</c:v>
                </c:pt>
                <c:pt idx="1966">
                  <c:v>72.296538364627267</c:v>
                </c:pt>
                <c:pt idx="1967">
                  <c:v>67.354632761918992</c:v>
                </c:pt>
                <c:pt idx="1968">
                  <c:v>75.666435180702891</c:v>
                </c:pt>
                <c:pt idx="1969">
                  <c:v>76.493875860206089</c:v>
                </c:pt>
                <c:pt idx="1970">
                  <c:v>78.797960035397708</c:v>
                </c:pt>
                <c:pt idx="1971">
                  <c:v>76.592747523206782</c:v>
                </c:pt>
                <c:pt idx="1972">
                  <c:v>78.339067338119094</c:v>
                </c:pt>
                <c:pt idx="1973">
                  <c:v>81.492350249094784</c:v>
                </c:pt>
                <c:pt idx="1974">
                  <c:v>80.664631875575253</c:v>
                </c:pt>
                <c:pt idx="1975">
                  <c:v>81.98006412221946</c:v>
                </c:pt>
                <c:pt idx="1976">
                  <c:v>85.615966529365025</c:v>
                </c:pt>
                <c:pt idx="1977">
                  <c:v>83.938058066257653</c:v>
                </c:pt>
                <c:pt idx="1978">
                  <c:v>86.298859158578892</c:v>
                </c:pt>
                <c:pt idx="1979">
                  <c:v>82.873818340988265</c:v>
                </c:pt>
                <c:pt idx="1980">
                  <c:v>82.471227613932626</c:v>
                </c:pt>
                <c:pt idx="1981">
                  <c:v>78.525753903717174</c:v>
                </c:pt>
                <c:pt idx="1982">
                  <c:v>82.706115906602548</c:v>
                </c:pt>
                <c:pt idx="1983">
                  <c:v>81.985759413056343</c:v>
                </c:pt>
                <c:pt idx="1984">
                  <c:v>78.936449672582881</c:v>
                </c:pt>
                <c:pt idx="1985">
                  <c:v>79.298497605227993</c:v>
                </c:pt>
                <c:pt idx="1986">
                  <c:v>78.647984113574665</c:v>
                </c:pt>
                <c:pt idx="1987">
                  <c:v>72.685222588595124</c:v>
                </c:pt>
                <c:pt idx="1988">
                  <c:v>72.270319033536921</c:v>
                </c:pt>
                <c:pt idx="1989">
                  <c:v>70.800186435473393</c:v>
                </c:pt>
                <c:pt idx="1990">
                  <c:v>71.361103298544833</c:v>
                </c:pt>
                <c:pt idx="1991">
                  <c:v>72.288779316929094</c:v>
                </c:pt>
                <c:pt idx="1992">
                  <c:v>73.875761656509624</c:v>
                </c:pt>
                <c:pt idx="1993">
                  <c:v>74.256247275653223</c:v>
                </c:pt>
                <c:pt idx="1994">
                  <c:v>66.560677870873292</c:v>
                </c:pt>
                <c:pt idx="1995">
                  <c:v>66.716687584910247</c:v>
                </c:pt>
                <c:pt idx="1996">
                  <c:v>70.277209171481218</c:v>
                </c:pt>
                <c:pt idx="1997">
                  <c:v>72.399358194515287</c:v>
                </c:pt>
                <c:pt idx="1998">
                  <c:v>68.784891946483526</c:v>
                </c:pt>
                <c:pt idx="1999">
                  <c:v>67.133897970947373</c:v>
                </c:pt>
                <c:pt idx="2000">
                  <c:v>64.410161875492435</c:v>
                </c:pt>
                <c:pt idx="2001">
                  <c:v>66.678663221947005</c:v>
                </c:pt>
                <c:pt idx="2002">
                  <c:v>64.44393230469278</c:v>
                </c:pt>
                <c:pt idx="2003">
                  <c:v>63.125369738889006</c:v>
                </c:pt>
                <c:pt idx="2004">
                  <c:v>63.859446696627217</c:v>
                </c:pt>
                <c:pt idx="2005">
                  <c:v>65.67217150224684</c:v>
                </c:pt>
                <c:pt idx="2006">
                  <c:v>60.725588666708788</c:v>
                </c:pt>
                <c:pt idx="2007">
                  <c:v>59.978935052124221</c:v>
                </c:pt>
                <c:pt idx="2008">
                  <c:v>56.684868786346463</c:v>
                </c:pt>
                <c:pt idx="2009">
                  <c:v>56.678872231299849</c:v>
                </c:pt>
                <c:pt idx="2010">
                  <c:v>57.668921457496289</c:v>
                </c:pt>
                <c:pt idx="2011">
                  <c:v>62.080714818509811</c:v>
                </c:pt>
                <c:pt idx="2012">
                  <c:v>56.540341241662667</c:v>
                </c:pt>
                <c:pt idx="2013">
                  <c:v>56.823574767474383</c:v>
                </c:pt>
                <c:pt idx="2014">
                  <c:v>59.048125720569303</c:v>
                </c:pt>
                <c:pt idx="2015">
                  <c:v>58.149793963504841</c:v>
                </c:pt>
                <c:pt idx="2016">
                  <c:v>58.904945739801825</c:v>
                </c:pt>
                <c:pt idx="2017">
                  <c:v>63.042227198595654</c:v>
                </c:pt>
                <c:pt idx="2018">
                  <c:v>60.891574018845638</c:v>
                </c:pt>
                <c:pt idx="2019">
                  <c:v>63.884281894596086</c:v>
                </c:pt>
                <c:pt idx="2020">
                  <c:v>63.131503533335383</c:v>
                </c:pt>
                <c:pt idx="2021">
                  <c:v>64.05539364902954</c:v>
                </c:pt>
                <c:pt idx="2022">
                  <c:v>58.389470870666329</c:v>
                </c:pt>
                <c:pt idx="2023">
                  <c:v>57.82448970198935</c:v>
                </c:pt>
                <c:pt idx="2024">
                  <c:v>64.2874490276904</c:v>
                </c:pt>
                <c:pt idx="2025">
                  <c:v>58.745250648301337</c:v>
                </c:pt>
                <c:pt idx="2026">
                  <c:v>56.630282128469069</c:v>
                </c:pt>
                <c:pt idx="2027">
                  <c:v>56.478163841545118</c:v>
                </c:pt>
                <c:pt idx="2028">
                  <c:v>55.300078702880924</c:v>
                </c:pt>
                <c:pt idx="2029">
                  <c:v>56.275533255014288</c:v>
                </c:pt>
                <c:pt idx="2030">
                  <c:v>59.444396694441807</c:v>
                </c:pt>
                <c:pt idx="2031">
                  <c:v>57.476616247567179</c:v>
                </c:pt>
                <c:pt idx="2032">
                  <c:v>57.363562033121966</c:v>
                </c:pt>
                <c:pt idx="2033">
                  <c:v>55.870250074937061</c:v>
                </c:pt>
                <c:pt idx="2034">
                  <c:v>52.498094420981964</c:v>
                </c:pt>
                <c:pt idx="2035">
                  <c:v>52.359188799461577</c:v>
                </c:pt>
                <c:pt idx="2036">
                  <c:v>53.633496517719564</c:v>
                </c:pt>
                <c:pt idx="2037">
                  <c:v>61.049938392139353</c:v>
                </c:pt>
                <c:pt idx="2038">
                  <c:v>62.34264269144991</c:v>
                </c:pt>
                <c:pt idx="2039">
                  <c:v>65.999943379197134</c:v>
                </c:pt>
                <c:pt idx="2040">
                  <c:v>67.161084526496296</c:v>
                </c:pt>
                <c:pt idx="2041">
                  <c:v>70.14357066237659</c:v>
                </c:pt>
                <c:pt idx="2042">
                  <c:v>65.946203616562414</c:v>
                </c:pt>
                <c:pt idx="2043">
                  <c:v>68.829817383029592</c:v>
                </c:pt>
                <c:pt idx="2044">
                  <c:v>70.239992976271509</c:v>
                </c:pt>
                <c:pt idx="2045">
                  <c:v>72.246880789074083</c:v>
                </c:pt>
                <c:pt idx="2046">
                  <c:v>76.845121671250979</c:v>
                </c:pt>
                <c:pt idx="2047">
                  <c:v>80.502938047833595</c:v>
                </c:pt>
                <c:pt idx="2048">
                  <c:v>77.250344072105321</c:v>
                </c:pt>
                <c:pt idx="2049">
                  <c:v>80.269692962158132</c:v>
                </c:pt>
                <c:pt idx="2050">
                  <c:v>81.708049040688138</c:v>
                </c:pt>
                <c:pt idx="2051">
                  <c:v>80.552198647082037</c:v>
                </c:pt>
                <c:pt idx="2052">
                  <c:v>85.314131207367851</c:v>
                </c:pt>
                <c:pt idx="2053">
                  <c:v>88.698076182638459</c:v>
                </c:pt>
                <c:pt idx="2054">
                  <c:v>88.044160163453824</c:v>
                </c:pt>
                <c:pt idx="2055">
                  <c:v>93.586673596903466</c:v>
                </c:pt>
                <c:pt idx="2056">
                  <c:v>92.060349854688482</c:v>
                </c:pt>
                <c:pt idx="2057">
                  <c:v>89.554137627511182</c:v>
                </c:pt>
                <c:pt idx="2058">
                  <c:v>84.539604625469877</c:v>
                </c:pt>
                <c:pt idx="2059">
                  <c:v>86.618727215588365</c:v>
                </c:pt>
                <c:pt idx="2060">
                  <c:v>86.380800392349968</c:v>
                </c:pt>
                <c:pt idx="2061">
                  <c:v>87.098437151572455</c:v>
                </c:pt>
                <c:pt idx="2062">
                  <c:v>87.383968404515144</c:v>
                </c:pt>
                <c:pt idx="2063">
                  <c:v>87.293517321997399</c:v>
                </c:pt>
                <c:pt idx="2064">
                  <c:v>87.440621058925615</c:v>
                </c:pt>
                <c:pt idx="2065">
                  <c:v>85.033180173054433</c:v>
                </c:pt>
                <c:pt idx="2066">
                  <c:v>88.807653014221927</c:v>
                </c:pt>
                <c:pt idx="2067">
                  <c:v>80.238861047794188</c:v>
                </c:pt>
                <c:pt idx="2068">
                  <c:v>83.82032280114791</c:v>
                </c:pt>
                <c:pt idx="2069">
                  <c:v>83.95502342631616</c:v>
                </c:pt>
                <c:pt idx="2070">
                  <c:v>80.570763409982362</c:v>
                </c:pt>
                <c:pt idx="2071">
                  <c:v>75.84672937755208</c:v>
                </c:pt>
                <c:pt idx="2072">
                  <c:v>82.151050914422882</c:v>
                </c:pt>
                <c:pt idx="2073">
                  <c:v>74.892824194333983</c:v>
                </c:pt>
                <c:pt idx="2074">
                  <c:v>76.035854226845544</c:v>
                </c:pt>
                <c:pt idx="2075">
                  <c:v>69.06463361859889</c:v>
                </c:pt>
                <c:pt idx="2076">
                  <c:v>72.718134340386911</c:v>
                </c:pt>
                <c:pt idx="2077">
                  <c:v>67.871713902840213</c:v>
                </c:pt>
                <c:pt idx="2078">
                  <c:v>71.318437249490273</c:v>
                </c:pt>
                <c:pt idx="2079">
                  <c:v>66.972000973549868</c:v>
                </c:pt>
                <c:pt idx="2080">
                  <c:v>67.007693112459776</c:v>
                </c:pt>
                <c:pt idx="2081">
                  <c:v>63.82414464737225</c:v>
                </c:pt>
                <c:pt idx="2082">
                  <c:v>65.208282480031798</c:v>
                </c:pt>
                <c:pt idx="2083">
                  <c:v>62.505359541968602</c:v>
                </c:pt>
                <c:pt idx="2084">
                  <c:v>63.858470250483485</c:v>
                </c:pt>
                <c:pt idx="2085">
                  <c:v>63.574981281022559</c:v>
                </c:pt>
                <c:pt idx="2086">
                  <c:v>66.282100224572588</c:v>
                </c:pt>
                <c:pt idx="2087">
                  <c:v>67.324666019381965</c:v>
                </c:pt>
                <c:pt idx="2088">
                  <c:v>70.070015063820222</c:v>
                </c:pt>
                <c:pt idx="2089">
                  <c:v>70.06956470701661</c:v>
                </c:pt>
                <c:pt idx="2090">
                  <c:v>68.913131923971861</c:v>
                </c:pt>
                <c:pt idx="2091">
                  <c:v>68.820109428649118</c:v>
                </c:pt>
                <c:pt idx="2092">
                  <c:v>66.36082323938092</c:v>
                </c:pt>
                <c:pt idx="2093">
                  <c:v>65.531551614942828</c:v>
                </c:pt>
                <c:pt idx="2094">
                  <c:v>71.513895861737765</c:v>
                </c:pt>
                <c:pt idx="2095">
                  <c:v>73.046214167509703</c:v>
                </c:pt>
                <c:pt idx="2096">
                  <c:v>68.215813166882612</c:v>
                </c:pt>
                <c:pt idx="2097">
                  <c:v>70.142091757992915</c:v>
                </c:pt>
                <c:pt idx="2098">
                  <c:v>69.024527896274833</c:v>
                </c:pt>
                <c:pt idx="2099">
                  <c:v>66.145645108999332</c:v>
                </c:pt>
                <c:pt idx="2100">
                  <c:v>69.009428143429346</c:v>
                </c:pt>
                <c:pt idx="2101">
                  <c:v>69.09209843471713</c:v>
                </c:pt>
                <c:pt idx="2102">
                  <c:v>69.364503045897294</c:v>
                </c:pt>
                <c:pt idx="2103">
                  <c:v>72.459464747646678</c:v>
                </c:pt>
                <c:pt idx="2104">
                  <c:v>73.091165015679763</c:v>
                </c:pt>
                <c:pt idx="2105">
                  <c:v>81.328996798540743</c:v>
                </c:pt>
                <c:pt idx="2106">
                  <c:v>72.867553668752578</c:v>
                </c:pt>
                <c:pt idx="2107">
                  <c:v>70.879459860197514</c:v>
                </c:pt>
                <c:pt idx="2108">
                  <c:v>74.103028714627754</c:v>
                </c:pt>
                <c:pt idx="2109">
                  <c:v>79.046287372054252</c:v>
                </c:pt>
                <c:pt idx="2110">
                  <c:v>79.666403362311314</c:v>
                </c:pt>
                <c:pt idx="2111">
                  <c:v>85.092669464628244</c:v>
                </c:pt>
                <c:pt idx="2112">
                  <c:v>77.859807690316188</c:v>
                </c:pt>
                <c:pt idx="2113">
                  <c:v>75.923058562802126</c:v>
                </c:pt>
                <c:pt idx="2114">
                  <c:v>71.578247035692073</c:v>
                </c:pt>
                <c:pt idx="2115">
                  <c:v>71.143876851949585</c:v>
                </c:pt>
                <c:pt idx="2116">
                  <c:v>69.97511770273411</c:v>
                </c:pt>
                <c:pt idx="2117">
                  <c:v>67.158120801885133</c:v>
                </c:pt>
                <c:pt idx="2118">
                  <c:v>68.717163370751493</c:v>
                </c:pt>
                <c:pt idx="2119">
                  <c:v>66.870188868303103</c:v>
                </c:pt>
                <c:pt idx="2120">
                  <c:v>65.044305751035552</c:v>
                </c:pt>
                <c:pt idx="2121">
                  <c:v>67.112036419519256</c:v>
                </c:pt>
                <c:pt idx="2122">
                  <c:v>70.396214317872989</c:v>
                </c:pt>
                <c:pt idx="2123">
                  <c:v>72.737129634532039</c:v>
                </c:pt>
                <c:pt idx="2124">
                  <c:v>68.150828956523924</c:v>
                </c:pt>
                <c:pt idx="2125">
                  <c:v>67.346239599377867</c:v>
                </c:pt>
                <c:pt idx="2126">
                  <c:v>70.817172246128621</c:v>
                </c:pt>
                <c:pt idx="2127">
                  <c:v>65.020032181916093</c:v>
                </c:pt>
                <c:pt idx="2128">
                  <c:v>62.776743140964655</c:v>
                </c:pt>
                <c:pt idx="2129">
                  <c:v>64.640892084981175</c:v>
                </c:pt>
                <c:pt idx="2130">
                  <c:v>61.327911940575902</c:v>
                </c:pt>
                <c:pt idx="2131">
                  <c:v>61.432692520487763</c:v>
                </c:pt>
                <c:pt idx="2132">
                  <c:v>59.661265284228747</c:v>
                </c:pt>
                <c:pt idx="2133">
                  <c:v>57.710876630272288</c:v>
                </c:pt>
                <c:pt idx="2134">
                  <c:v>54.838400526443131</c:v>
                </c:pt>
                <c:pt idx="2135">
                  <c:v>55.862891231897308</c:v>
                </c:pt>
                <c:pt idx="2136">
                  <c:v>57.343202408205073</c:v>
                </c:pt>
                <c:pt idx="2137">
                  <c:v>57.867862491976865</c:v>
                </c:pt>
                <c:pt idx="2138">
                  <c:v>59.527106813545153</c:v>
                </c:pt>
                <c:pt idx="2139">
                  <c:v>52.371928281754663</c:v>
                </c:pt>
                <c:pt idx="2140">
                  <c:v>50.991150487826332</c:v>
                </c:pt>
                <c:pt idx="2141">
                  <c:v>53.726555837739419</c:v>
                </c:pt>
                <c:pt idx="2142">
                  <c:v>55.817507380044901</c:v>
                </c:pt>
                <c:pt idx="2143">
                  <c:v>56.446101058418535</c:v>
                </c:pt>
                <c:pt idx="2144">
                  <c:v>60.782757944261007</c:v>
                </c:pt>
                <c:pt idx="2145">
                  <c:v>64.531092098403974</c:v>
                </c:pt>
                <c:pt idx="2146">
                  <c:v>62.147270744408175</c:v>
                </c:pt>
                <c:pt idx="2147">
                  <c:v>65.532156975333947</c:v>
                </c:pt>
                <c:pt idx="2148">
                  <c:v>60.461273430019354</c:v>
                </c:pt>
                <c:pt idx="2149">
                  <c:v>61.711153500515508</c:v>
                </c:pt>
                <c:pt idx="2150">
                  <c:v>68.386917028274638</c:v>
                </c:pt>
                <c:pt idx="2151">
                  <c:v>64.481621028549426</c:v>
                </c:pt>
                <c:pt idx="2152">
                  <c:v>61.095619857950766</c:v>
                </c:pt>
                <c:pt idx="2153">
                  <c:v>62.301515592772233</c:v>
                </c:pt>
                <c:pt idx="2154">
                  <c:v>58.442262687993889</c:v>
                </c:pt>
                <c:pt idx="2155">
                  <c:v>63.275297908243303</c:v>
                </c:pt>
                <c:pt idx="2156">
                  <c:v>65.129528173153176</c:v>
                </c:pt>
                <c:pt idx="2157">
                  <c:v>74.071380049047917</c:v>
                </c:pt>
                <c:pt idx="2158">
                  <c:v>76.456464255383281</c:v>
                </c:pt>
                <c:pt idx="2159">
                  <c:v>79.645525780564924</c:v>
                </c:pt>
                <c:pt idx="2160">
                  <c:v>84.594384831079736</c:v>
                </c:pt>
                <c:pt idx="2161">
                  <c:v>89.954835568845652</c:v>
                </c:pt>
                <c:pt idx="2162">
                  <c:v>91.027983900954013</c:v>
                </c:pt>
                <c:pt idx="2163">
                  <c:v>95.762984365566155</c:v>
                </c:pt>
                <c:pt idx="2164">
                  <c:v>96.718528869145203</c:v>
                </c:pt>
                <c:pt idx="2165">
                  <c:v>96.384849565341739</c:v>
                </c:pt>
                <c:pt idx="2166">
                  <c:v>97.207871539928519</c:v>
                </c:pt>
                <c:pt idx="2167">
                  <c:v>101.82821402547253</c:v>
                </c:pt>
                <c:pt idx="2168">
                  <c:v>95.362340733049081</c:v>
                </c:pt>
                <c:pt idx="2169">
                  <c:v>103.97079456734308</c:v>
                </c:pt>
                <c:pt idx="2170">
                  <c:v>101.81740110872953</c:v>
                </c:pt>
                <c:pt idx="2171">
                  <c:v>101.41823700357924</c:v>
                </c:pt>
                <c:pt idx="2172">
                  <c:v>98.483274269039327</c:v>
                </c:pt>
                <c:pt idx="2173">
                  <c:v>101.678143505101</c:v>
                </c:pt>
                <c:pt idx="2174">
                  <c:v>99.13174246529411</c:v>
                </c:pt>
                <c:pt idx="2175">
                  <c:v>95.882850120863253</c:v>
                </c:pt>
                <c:pt idx="2176">
                  <c:v>90.637238529794985</c:v>
                </c:pt>
                <c:pt idx="2177">
                  <c:v>90.803458460609306</c:v>
                </c:pt>
                <c:pt idx="2178">
                  <c:v>90.674600346648631</c:v>
                </c:pt>
                <c:pt idx="2179">
                  <c:v>93.499044219772131</c:v>
                </c:pt>
                <c:pt idx="2180">
                  <c:v>87.656084947679986</c:v>
                </c:pt>
                <c:pt idx="2181">
                  <c:v>90.565736360272581</c:v>
                </c:pt>
                <c:pt idx="2182">
                  <c:v>94.962549461390608</c:v>
                </c:pt>
                <c:pt idx="2183">
                  <c:v>96.874872755550385</c:v>
                </c:pt>
                <c:pt idx="2184">
                  <c:v>100.80766073641951</c:v>
                </c:pt>
                <c:pt idx="2185">
                  <c:v>96.600081100988248</c:v>
                </c:pt>
                <c:pt idx="2186">
                  <c:v>95.726189758075606</c:v>
                </c:pt>
                <c:pt idx="2187">
                  <c:v>91.430306092555043</c:v>
                </c:pt>
                <c:pt idx="2188">
                  <c:v>91.853067420600624</c:v>
                </c:pt>
                <c:pt idx="2189">
                  <c:v>89.524869682078332</c:v>
                </c:pt>
                <c:pt idx="2190">
                  <c:v>84.79171810661947</c:v>
                </c:pt>
                <c:pt idx="2191">
                  <c:v>77.550530410919833</c:v>
                </c:pt>
                <c:pt idx="2192">
                  <c:v>79.611130034698135</c:v>
                </c:pt>
                <c:pt idx="2193">
                  <c:v>76.892804999148581</c:v>
                </c:pt>
                <c:pt idx="2194">
                  <c:v>76.215932886761394</c:v>
                </c:pt>
                <c:pt idx="2195">
                  <c:v>72.821264031183148</c:v>
                </c:pt>
                <c:pt idx="2196">
                  <c:v>68.680338791177576</c:v>
                </c:pt>
                <c:pt idx="2197">
                  <c:v>67.502863606085569</c:v>
                </c:pt>
                <c:pt idx="2198">
                  <c:v>68.509956574233826</c:v>
                </c:pt>
                <c:pt idx="2199">
                  <c:v>65.742344094762771</c:v>
                </c:pt>
                <c:pt idx="2200">
                  <c:v>62.986817125569914</c:v>
                </c:pt>
                <c:pt idx="2201">
                  <c:v>63.082454501106298</c:v>
                </c:pt>
                <c:pt idx="2202">
                  <c:v>63.581144037283984</c:v>
                </c:pt>
                <c:pt idx="2203">
                  <c:v>62.861932435744698</c:v>
                </c:pt>
                <c:pt idx="2204">
                  <c:v>63.605103977191305</c:v>
                </c:pt>
                <c:pt idx="2205">
                  <c:v>62.548872083356748</c:v>
                </c:pt>
                <c:pt idx="2206">
                  <c:v>67.652324118013837</c:v>
                </c:pt>
                <c:pt idx="2207">
                  <c:v>67.05762557874705</c:v>
                </c:pt>
                <c:pt idx="2208">
                  <c:v>70.803512147643971</c:v>
                </c:pt>
                <c:pt idx="2209">
                  <c:v>64.806009528410129</c:v>
                </c:pt>
                <c:pt idx="2210">
                  <c:v>66.8291731184149</c:v>
                </c:pt>
                <c:pt idx="2211">
                  <c:v>63.389451817523181</c:v>
                </c:pt>
                <c:pt idx="2212">
                  <c:v>60.380754310237684</c:v>
                </c:pt>
                <c:pt idx="2213">
                  <c:v>55.296122032151473</c:v>
                </c:pt>
                <c:pt idx="2214">
                  <c:v>56.478479781747779</c:v>
                </c:pt>
                <c:pt idx="2215">
                  <c:v>55.757790451444038</c:v>
                </c:pt>
                <c:pt idx="2216">
                  <c:v>51.97022759758255</c:v>
                </c:pt>
                <c:pt idx="2217">
                  <c:v>50.40138263948846</c:v>
                </c:pt>
                <c:pt idx="2218">
                  <c:v>44.576758166347531</c:v>
                </c:pt>
                <c:pt idx="2219">
                  <c:v>44.341239358723342</c:v>
                </c:pt>
                <c:pt idx="2220">
                  <c:v>44.674951065575002</c:v>
                </c:pt>
                <c:pt idx="2221">
                  <c:v>47.657713799728782</c:v>
                </c:pt>
                <c:pt idx="2222">
                  <c:v>47.105082154779836</c:v>
                </c:pt>
                <c:pt idx="2223">
                  <c:v>47.811643689739228</c:v>
                </c:pt>
                <c:pt idx="2224">
                  <c:v>46.708970613373666</c:v>
                </c:pt>
                <c:pt idx="2225">
                  <c:v>48.594722473728027</c:v>
                </c:pt>
                <c:pt idx="2226">
                  <c:v>45.953844495103226</c:v>
                </c:pt>
                <c:pt idx="2227">
                  <c:v>48.039405740728014</c:v>
                </c:pt>
                <c:pt idx="2228">
                  <c:v>50.651193675261027</c:v>
                </c:pt>
                <c:pt idx="2229">
                  <c:v>50.842197427442557</c:v>
                </c:pt>
                <c:pt idx="2230">
                  <c:v>56.101972075769538</c:v>
                </c:pt>
                <c:pt idx="2231">
                  <c:v>54.017275225089683</c:v>
                </c:pt>
                <c:pt idx="2232">
                  <c:v>55.488554702692532</c:v>
                </c:pt>
                <c:pt idx="2233">
                  <c:v>61.534884829465355</c:v>
                </c:pt>
                <c:pt idx="2234">
                  <c:v>57.675300100570823</c:v>
                </c:pt>
                <c:pt idx="2235">
                  <c:v>63.230692044027734</c:v>
                </c:pt>
                <c:pt idx="2236">
                  <c:v>65.983903687908736</c:v>
                </c:pt>
                <c:pt idx="2237">
                  <c:v>72.794276577599277</c:v>
                </c:pt>
                <c:pt idx="2238">
                  <c:v>75.013775322050634</c:v>
                </c:pt>
                <c:pt idx="2239">
                  <c:v>75.341027323955672</c:v>
                </c:pt>
                <c:pt idx="2240">
                  <c:v>78.059029505889669</c:v>
                </c:pt>
                <c:pt idx="2241">
                  <c:v>74.794842759478882</c:v>
                </c:pt>
                <c:pt idx="2242">
                  <c:v>80.962563883069848</c:v>
                </c:pt>
                <c:pt idx="2243">
                  <c:v>84.108417525705036</c:v>
                </c:pt>
                <c:pt idx="2244">
                  <c:v>82.068490923838226</c:v>
                </c:pt>
                <c:pt idx="2245">
                  <c:v>86.040082131747653</c:v>
                </c:pt>
                <c:pt idx="2246">
                  <c:v>92.069309218171739</c:v>
                </c:pt>
                <c:pt idx="2247">
                  <c:v>91.790831377027573</c:v>
                </c:pt>
                <c:pt idx="2248">
                  <c:v>96.198713748233629</c:v>
                </c:pt>
                <c:pt idx="2249">
                  <c:v>95.256236719041254</c:v>
                </c:pt>
                <c:pt idx="2250">
                  <c:v>95.823534964409149</c:v>
                </c:pt>
                <c:pt idx="2251">
                  <c:v>96.879077342624811</c:v>
                </c:pt>
                <c:pt idx="2252">
                  <c:v>94.478806360138407</c:v>
                </c:pt>
                <c:pt idx="2253">
                  <c:v>89.637561871187302</c:v>
                </c:pt>
                <c:pt idx="2254">
                  <c:v>92.17826467320991</c:v>
                </c:pt>
                <c:pt idx="2255">
                  <c:v>93.031856453674493</c:v>
                </c:pt>
                <c:pt idx="2256">
                  <c:v>96.905743831412522</c:v>
                </c:pt>
                <c:pt idx="2257">
                  <c:v>95.695411586271021</c:v>
                </c:pt>
                <c:pt idx="2258">
                  <c:v>93.787581901916539</c:v>
                </c:pt>
                <c:pt idx="2259">
                  <c:v>89.815842958063939</c:v>
                </c:pt>
                <c:pt idx="2260">
                  <c:v>90.369256636863412</c:v>
                </c:pt>
                <c:pt idx="2261">
                  <c:v>89.605334005980836</c:v>
                </c:pt>
                <c:pt idx="2262">
                  <c:v>84.415001696641895</c:v>
                </c:pt>
                <c:pt idx="2263">
                  <c:v>83.966696832177718</c:v>
                </c:pt>
                <c:pt idx="2264">
                  <c:v>85.753248995820542</c:v>
                </c:pt>
                <c:pt idx="2265">
                  <c:v>84.00763354092696</c:v>
                </c:pt>
                <c:pt idx="2266">
                  <c:v>80.637120961992309</c:v>
                </c:pt>
                <c:pt idx="2267">
                  <c:v>77.525090341354911</c:v>
                </c:pt>
                <c:pt idx="2268">
                  <c:v>76.669880099069061</c:v>
                </c:pt>
                <c:pt idx="2269">
                  <c:v>82.084456911093952</c:v>
                </c:pt>
                <c:pt idx="2270">
                  <c:v>81.439469066914995</c:v>
                </c:pt>
                <c:pt idx="2271">
                  <c:v>87.117610237382792</c:v>
                </c:pt>
                <c:pt idx="2272">
                  <c:v>81.754473530309951</c:v>
                </c:pt>
                <c:pt idx="2273">
                  <c:v>76.266271509576143</c:v>
                </c:pt>
                <c:pt idx="2274">
                  <c:v>78.685555825451857</c:v>
                </c:pt>
                <c:pt idx="2275">
                  <c:v>75.554034213375715</c:v>
                </c:pt>
                <c:pt idx="2276">
                  <c:v>73.919035360439537</c:v>
                </c:pt>
                <c:pt idx="2277">
                  <c:v>73.851890500616548</c:v>
                </c:pt>
                <c:pt idx="2278">
                  <c:v>71.905385050151892</c:v>
                </c:pt>
                <c:pt idx="2279">
                  <c:v>68.6459384692605</c:v>
                </c:pt>
                <c:pt idx="2280">
                  <c:v>72.794984562334321</c:v>
                </c:pt>
                <c:pt idx="2281">
                  <c:v>68.06453876947721</c:v>
                </c:pt>
                <c:pt idx="2282">
                  <c:v>68.432362687201703</c:v>
                </c:pt>
                <c:pt idx="2283">
                  <c:v>78.535128225232853</c:v>
                </c:pt>
                <c:pt idx="2284">
                  <c:v>74.293389150965936</c:v>
                </c:pt>
                <c:pt idx="2285">
                  <c:v>74.324166549990565</c:v>
                </c:pt>
                <c:pt idx="2286">
                  <c:v>77.708888954879313</c:v>
                </c:pt>
                <c:pt idx="2287">
                  <c:v>76.923775949083932</c:v>
                </c:pt>
                <c:pt idx="2288">
                  <c:v>74.532331627526659</c:v>
                </c:pt>
                <c:pt idx="2289">
                  <c:v>77.977637007909664</c:v>
                </c:pt>
                <c:pt idx="2290">
                  <c:v>78.02223701755166</c:v>
                </c:pt>
                <c:pt idx="2291">
                  <c:v>80.689984280876118</c:v>
                </c:pt>
                <c:pt idx="2292">
                  <c:v>89.196414184955188</c:v>
                </c:pt>
                <c:pt idx="2293">
                  <c:v>83.165841933256914</c:v>
                </c:pt>
                <c:pt idx="2294">
                  <c:v>86.468299183492803</c:v>
                </c:pt>
                <c:pt idx="2295">
                  <c:v>83.593555408246274</c:v>
                </c:pt>
                <c:pt idx="2296">
                  <c:v>83.858623697734416</c:v>
                </c:pt>
                <c:pt idx="2297">
                  <c:v>79.217356571529194</c:v>
                </c:pt>
                <c:pt idx="2298">
                  <c:v>80.320429185176891</c:v>
                </c:pt>
                <c:pt idx="2299">
                  <c:v>74.617929761508805</c:v>
                </c:pt>
                <c:pt idx="2300">
                  <c:v>73.318709726478019</c:v>
                </c:pt>
                <c:pt idx="2301">
                  <c:v>76.087699210175487</c:v>
                </c:pt>
                <c:pt idx="2302">
                  <c:v>76.638056067173437</c:v>
                </c:pt>
                <c:pt idx="2303">
                  <c:v>81.044613479038802</c:v>
                </c:pt>
                <c:pt idx="2304">
                  <c:v>87.736484533190804</c:v>
                </c:pt>
                <c:pt idx="2305">
                  <c:v>87.686931190531652</c:v>
                </c:pt>
                <c:pt idx="2306">
                  <c:v>88.756869567403726</c:v>
                </c:pt>
                <c:pt idx="2307">
                  <c:v>93.48426863020164</c:v>
                </c:pt>
                <c:pt idx="2308">
                  <c:v>93.641441843804287</c:v>
                </c:pt>
                <c:pt idx="2309">
                  <c:v>97.113702903302567</c:v>
                </c:pt>
                <c:pt idx="2310">
                  <c:v>87.539730690470137</c:v>
                </c:pt>
                <c:pt idx="2311">
                  <c:v>97.218645851598211</c:v>
                </c:pt>
                <c:pt idx="2312">
                  <c:v>94.898329155800781</c:v>
                </c:pt>
                <c:pt idx="2313">
                  <c:v>91.790836486126381</c:v>
                </c:pt>
                <c:pt idx="2314">
                  <c:v>93.927153523368474</c:v>
                </c:pt>
                <c:pt idx="2315">
                  <c:v>99.69591379955456</c:v>
                </c:pt>
                <c:pt idx="2316">
                  <c:v>94.368507984210851</c:v>
                </c:pt>
                <c:pt idx="2317">
                  <c:v>91.192002930262717</c:v>
                </c:pt>
                <c:pt idx="2318">
                  <c:v>99.8221394457087</c:v>
                </c:pt>
                <c:pt idx="2319">
                  <c:v>94.700054729746654</c:v>
                </c:pt>
                <c:pt idx="2320">
                  <c:v>95.083403720599591</c:v>
                </c:pt>
                <c:pt idx="2321">
                  <c:v>93.845463173770696</c:v>
                </c:pt>
                <c:pt idx="2322">
                  <c:v>91.935182716782094</c:v>
                </c:pt>
                <c:pt idx="2323">
                  <c:v>90.042632921814146</c:v>
                </c:pt>
                <c:pt idx="2324">
                  <c:v>86.837973126958772</c:v>
                </c:pt>
                <c:pt idx="2325">
                  <c:v>90.013833491946556</c:v>
                </c:pt>
                <c:pt idx="2326">
                  <c:v>91.942513433542004</c:v>
                </c:pt>
                <c:pt idx="2327">
                  <c:v>98.65171120981735</c:v>
                </c:pt>
                <c:pt idx="2328">
                  <c:v>96.975706679353777</c:v>
                </c:pt>
                <c:pt idx="2329">
                  <c:v>102.72539154558864</c:v>
                </c:pt>
                <c:pt idx="2330">
                  <c:v>99.448352388822144</c:v>
                </c:pt>
                <c:pt idx="2331">
                  <c:v>103.41369684704884</c:v>
                </c:pt>
                <c:pt idx="2332">
                  <c:v>104.27400013296955</c:v>
                </c:pt>
                <c:pt idx="2333">
                  <c:v>101.93384914016956</c:v>
                </c:pt>
                <c:pt idx="2334">
                  <c:v>100.72327259580733</c:v>
                </c:pt>
                <c:pt idx="2335">
                  <c:v>102.50697472381765</c:v>
                </c:pt>
                <c:pt idx="2336">
                  <c:v>97.440504294137696</c:v>
                </c:pt>
                <c:pt idx="2337">
                  <c:v>94.602055572367135</c:v>
                </c:pt>
                <c:pt idx="2338">
                  <c:v>96.114220004090427</c:v>
                </c:pt>
                <c:pt idx="2339">
                  <c:v>97.828447833989543</c:v>
                </c:pt>
                <c:pt idx="2340">
                  <c:v>100.59606140459957</c:v>
                </c:pt>
                <c:pt idx="2341">
                  <c:v>96.710492048426957</c:v>
                </c:pt>
                <c:pt idx="2342">
                  <c:v>98.378682650232165</c:v>
                </c:pt>
                <c:pt idx="2343">
                  <c:v>95.001569528162108</c:v>
                </c:pt>
                <c:pt idx="2344">
                  <c:v>94.917134045966321</c:v>
                </c:pt>
                <c:pt idx="2345">
                  <c:v>90.594239434967889</c:v>
                </c:pt>
                <c:pt idx="2346">
                  <c:v>89.272109667992765</c:v>
                </c:pt>
                <c:pt idx="2347">
                  <c:v>94.913819775436693</c:v>
                </c:pt>
                <c:pt idx="2348">
                  <c:v>91.170364832518061</c:v>
                </c:pt>
                <c:pt idx="2349">
                  <c:v>96.72539322988662</c:v>
                </c:pt>
                <c:pt idx="2350">
                  <c:v>94.786106938778175</c:v>
                </c:pt>
                <c:pt idx="2351">
                  <c:v>93.318629991653523</c:v>
                </c:pt>
                <c:pt idx="2352">
                  <c:v>90.555186289188924</c:v>
                </c:pt>
                <c:pt idx="2353">
                  <c:v>91.89181084487862</c:v>
                </c:pt>
                <c:pt idx="2354">
                  <c:v>95.450226997285057</c:v>
                </c:pt>
                <c:pt idx="2355">
                  <c:v>92.50994323251183</c:v>
                </c:pt>
                <c:pt idx="2356">
                  <c:v>93.669554282678519</c:v>
                </c:pt>
                <c:pt idx="2357">
                  <c:v>85.870919010661083</c:v>
                </c:pt>
                <c:pt idx="2358">
                  <c:v>90.514175606653822</c:v>
                </c:pt>
                <c:pt idx="2359">
                  <c:v>85.199316730769297</c:v>
                </c:pt>
                <c:pt idx="2360">
                  <c:v>91.02339555930169</c:v>
                </c:pt>
                <c:pt idx="2361">
                  <c:v>82.942265205160624</c:v>
                </c:pt>
                <c:pt idx="2362">
                  <c:v>79.92328180600218</c:v>
                </c:pt>
                <c:pt idx="2363">
                  <c:v>83.530313446428551</c:v>
                </c:pt>
                <c:pt idx="2364">
                  <c:v>81.207331655787442</c:v>
                </c:pt>
                <c:pt idx="2365">
                  <c:v>76.076487361810365</c:v>
                </c:pt>
                <c:pt idx="2366">
                  <c:v>78.205509254904882</c:v>
                </c:pt>
                <c:pt idx="2367">
                  <c:v>79.819877557374227</c:v>
                </c:pt>
                <c:pt idx="2368">
                  <c:v>77.495249143362571</c:v>
                </c:pt>
                <c:pt idx="2369">
                  <c:v>77.346967213905842</c:v>
                </c:pt>
                <c:pt idx="2370">
                  <c:v>77.267108891846206</c:v>
                </c:pt>
                <c:pt idx="2371">
                  <c:v>74.446007810667993</c:v>
                </c:pt>
                <c:pt idx="2372">
                  <c:v>78.729415004786347</c:v>
                </c:pt>
                <c:pt idx="2373">
                  <c:v>73.283821069677401</c:v>
                </c:pt>
                <c:pt idx="2374">
                  <c:v>75.858554372960413</c:v>
                </c:pt>
                <c:pt idx="2375">
                  <c:v>78.184794594781621</c:v>
                </c:pt>
                <c:pt idx="2376">
                  <c:v>84.312800487049273</c:v>
                </c:pt>
                <c:pt idx="2377">
                  <c:v>80.651902169100609</c:v>
                </c:pt>
                <c:pt idx="2378">
                  <c:v>78.045413879214578</c:v>
                </c:pt>
                <c:pt idx="2379">
                  <c:v>75.719776011398764</c:v>
                </c:pt>
                <c:pt idx="2380">
                  <c:v>74.435521327268432</c:v>
                </c:pt>
                <c:pt idx="2381">
                  <c:v>76.456457422833978</c:v>
                </c:pt>
                <c:pt idx="2382">
                  <c:v>78.970670069903818</c:v>
                </c:pt>
                <c:pt idx="2383">
                  <c:v>81.35732309039777</c:v>
                </c:pt>
                <c:pt idx="2384">
                  <c:v>81.214305688522501</c:v>
                </c:pt>
                <c:pt idx="2385">
                  <c:v>80.282023355681346</c:v>
                </c:pt>
                <c:pt idx="2386">
                  <c:v>76.383056840522698</c:v>
                </c:pt>
                <c:pt idx="2387">
                  <c:v>80.271923346406737</c:v>
                </c:pt>
                <c:pt idx="2388">
                  <c:v>76.711893891185809</c:v>
                </c:pt>
                <c:pt idx="2389">
                  <c:v>76.835300425193012</c:v>
                </c:pt>
                <c:pt idx="2390">
                  <c:v>76.15095412829379</c:v>
                </c:pt>
                <c:pt idx="2391">
                  <c:v>77.813674087592915</c:v>
                </c:pt>
                <c:pt idx="2392">
                  <c:v>78.632494486934718</c:v>
                </c:pt>
                <c:pt idx="2393">
                  <c:v>77.743931721237828</c:v>
                </c:pt>
                <c:pt idx="2394">
                  <c:v>77.996355159237396</c:v>
                </c:pt>
                <c:pt idx="2395">
                  <c:v>79.557435317805215</c:v>
                </c:pt>
                <c:pt idx="2396">
                  <c:v>80.195563491752551</c:v>
                </c:pt>
                <c:pt idx="2397">
                  <c:v>82.616791322509513</c:v>
                </c:pt>
                <c:pt idx="2398">
                  <c:v>85.736712461890789</c:v>
                </c:pt>
                <c:pt idx="2399">
                  <c:v>88.528469507878683</c:v>
                </c:pt>
                <c:pt idx="2400">
                  <c:v>89.044500356065967</c:v>
                </c:pt>
                <c:pt idx="2401">
                  <c:v>92.362294176129353</c:v>
                </c:pt>
                <c:pt idx="2402">
                  <c:v>94.83528784978877</c:v>
                </c:pt>
                <c:pt idx="2403">
                  <c:v>99.079648641908165</c:v>
                </c:pt>
                <c:pt idx="2404">
                  <c:v>99.361402266459976</c:v>
                </c:pt>
                <c:pt idx="2405">
                  <c:v>96.105362908294865</c:v>
                </c:pt>
                <c:pt idx="2406">
                  <c:v>93.331610319574594</c:v>
                </c:pt>
                <c:pt idx="2407">
                  <c:v>94.882355660925896</c:v>
                </c:pt>
                <c:pt idx="2408">
                  <c:v>94.557352545438221</c:v>
                </c:pt>
                <c:pt idx="2409">
                  <c:v>98.882839240146296</c:v>
                </c:pt>
                <c:pt idx="2410">
                  <c:v>104.20628114560549</c:v>
                </c:pt>
                <c:pt idx="2411">
                  <c:v>104.59383202349912</c:v>
                </c:pt>
                <c:pt idx="2412">
                  <c:v>103.78790323202918</c:v>
                </c:pt>
                <c:pt idx="2413">
                  <c:v>101.97144816807064</c:v>
                </c:pt>
                <c:pt idx="2414">
                  <c:v>102.22406684465264</c:v>
                </c:pt>
                <c:pt idx="2415">
                  <c:v>103.74508311107314</c:v>
                </c:pt>
                <c:pt idx="2416">
                  <c:v>104.51238722773289</c:v>
                </c:pt>
                <c:pt idx="2417">
                  <c:v>103.10853188230085</c:v>
                </c:pt>
                <c:pt idx="2418">
                  <c:v>101.75779103378295</c:v>
                </c:pt>
                <c:pt idx="2419">
                  <c:v>101.17944119829282</c:v>
                </c:pt>
                <c:pt idx="2420">
                  <c:v>97.304857855663229</c:v>
                </c:pt>
                <c:pt idx="2421">
                  <c:v>98.178131493731584</c:v>
                </c:pt>
                <c:pt idx="2422">
                  <c:v>96.886232839981204</c:v>
                </c:pt>
                <c:pt idx="2423">
                  <c:v>95.139051101929127</c:v>
                </c:pt>
                <c:pt idx="2424">
                  <c:v>92.476655374901782</c:v>
                </c:pt>
                <c:pt idx="2425">
                  <c:v>91.225572876657893</c:v>
                </c:pt>
                <c:pt idx="2426">
                  <c:v>90.098374489487924</c:v>
                </c:pt>
                <c:pt idx="2427">
                  <c:v>86.861732026327658</c:v>
                </c:pt>
                <c:pt idx="2428">
                  <c:v>83.187258426286206</c:v>
                </c:pt>
                <c:pt idx="2429">
                  <c:v>78.202468587891246</c:v>
                </c:pt>
                <c:pt idx="2430">
                  <c:v>78.599642885560939</c:v>
                </c:pt>
                <c:pt idx="2431">
                  <c:v>77.96577332611767</c:v>
                </c:pt>
                <c:pt idx="2432">
                  <c:v>74.729244252477571</c:v>
                </c:pt>
                <c:pt idx="2433">
                  <c:v>77.172144388742538</c:v>
                </c:pt>
                <c:pt idx="2434">
                  <c:v>75.146316634719142</c:v>
                </c:pt>
                <c:pt idx="2435">
                  <c:v>74.866540851038792</c:v>
                </c:pt>
                <c:pt idx="2436">
                  <c:v>74.354294777615038</c:v>
                </c:pt>
                <c:pt idx="2437">
                  <c:v>73.797037799272573</c:v>
                </c:pt>
                <c:pt idx="2438">
                  <c:v>74.28536659981134</c:v>
                </c:pt>
                <c:pt idx="2439">
                  <c:v>71.628967062143261</c:v>
                </c:pt>
                <c:pt idx="2440">
                  <c:v>69.12309089195702</c:v>
                </c:pt>
                <c:pt idx="2441">
                  <c:v>71.180983488499976</c:v>
                </c:pt>
                <c:pt idx="2442">
                  <c:v>70.649403038367112</c:v>
                </c:pt>
                <c:pt idx="2443">
                  <c:v>70.551180992077349</c:v>
                </c:pt>
                <c:pt idx="2444">
                  <c:v>68.741366389473981</c:v>
                </c:pt>
                <c:pt idx="2445">
                  <c:v>67.409280981591948</c:v>
                </c:pt>
                <c:pt idx="2446">
                  <c:v>69.265591371722962</c:v>
                </c:pt>
                <c:pt idx="2447">
                  <c:v>71.4245417121044</c:v>
                </c:pt>
                <c:pt idx="2448">
                  <c:v>70.522236355190856</c:v>
                </c:pt>
                <c:pt idx="2449">
                  <c:v>69.858580531834264</c:v>
                </c:pt>
                <c:pt idx="2450">
                  <c:v>73.698072328242858</c:v>
                </c:pt>
                <c:pt idx="2451">
                  <c:v>68.641948902302659</c:v>
                </c:pt>
                <c:pt idx="2452">
                  <c:v>70.168410890594913</c:v>
                </c:pt>
                <c:pt idx="2453">
                  <c:v>72.283100809964495</c:v>
                </c:pt>
                <c:pt idx="2454">
                  <c:v>75.697927608676338</c:v>
                </c:pt>
                <c:pt idx="2455">
                  <c:v>77.052474012562115</c:v>
                </c:pt>
                <c:pt idx="2456">
                  <c:v>77.198025607346096</c:v>
                </c:pt>
                <c:pt idx="2457">
                  <c:v>76.981329798191496</c:v>
                </c:pt>
                <c:pt idx="2458">
                  <c:v>80.102929640772572</c:v>
                </c:pt>
                <c:pt idx="2459">
                  <c:v>81.115484090379482</c:v>
                </c:pt>
                <c:pt idx="2460">
                  <c:v>81.042645037767727</c:v>
                </c:pt>
                <c:pt idx="2461">
                  <c:v>80.064715194024359</c:v>
                </c:pt>
                <c:pt idx="2462">
                  <c:v>78.526004849292207</c:v>
                </c:pt>
                <c:pt idx="2463">
                  <c:v>73.963096871768599</c:v>
                </c:pt>
                <c:pt idx="2464">
                  <c:v>82.430112055668332</c:v>
                </c:pt>
                <c:pt idx="2465">
                  <c:v>82.661458208996919</c:v>
                </c:pt>
                <c:pt idx="2466">
                  <c:v>85.248547222136608</c:v>
                </c:pt>
                <c:pt idx="2467">
                  <c:v>82.769971216221577</c:v>
                </c:pt>
                <c:pt idx="2468">
                  <c:v>81.337706016123121</c:v>
                </c:pt>
                <c:pt idx="2469">
                  <c:v>80.565723921843556</c:v>
                </c:pt>
                <c:pt idx="2470">
                  <c:v>79.723520896011536</c:v>
                </c:pt>
                <c:pt idx="2471">
                  <c:v>77.660186564088889</c:v>
                </c:pt>
                <c:pt idx="2472">
                  <c:v>78.554655396805742</c:v>
                </c:pt>
                <c:pt idx="2473">
                  <c:v>80.331873262830442</c:v>
                </c:pt>
                <c:pt idx="2474">
                  <c:v>83.116983198072973</c:v>
                </c:pt>
                <c:pt idx="2475">
                  <c:v>85.636327080584877</c:v>
                </c:pt>
                <c:pt idx="2476">
                  <c:v>84.321573344209654</c:v>
                </c:pt>
                <c:pt idx="2477">
                  <c:v>82.697878975464263</c:v>
                </c:pt>
                <c:pt idx="2478">
                  <c:v>85.865338482193565</c:v>
                </c:pt>
                <c:pt idx="2479">
                  <c:v>88.26942170985707</c:v>
                </c:pt>
                <c:pt idx="2480">
                  <c:v>89.771637987399487</c:v>
                </c:pt>
                <c:pt idx="2481">
                  <c:v>92.400747970639202</c:v>
                </c:pt>
                <c:pt idx="2482">
                  <c:v>91.156440783213981</c:v>
                </c:pt>
                <c:pt idx="2483">
                  <c:v>89.987068941145623</c:v>
                </c:pt>
                <c:pt idx="2484">
                  <c:v>86.865044868537382</c:v>
                </c:pt>
                <c:pt idx="2485">
                  <c:v>86.848371088136929</c:v>
                </c:pt>
                <c:pt idx="2486">
                  <c:v>87.999241174417293</c:v>
                </c:pt>
                <c:pt idx="2487">
                  <c:v>88.011003679401597</c:v>
                </c:pt>
                <c:pt idx="2488">
                  <c:v>88.628041983046444</c:v>
                </c:pt>
                <c:pt idx="2489">
                  <c:v>90.974225823252937</c:v>
                </c:pt>
                <c:pt idx="2490">
                  <c:v>90.436007917479174</c:v>
                </c:pt>
                <c:pt idx="2491">
                  <c:v>89.103430384895276</c:v>
                </c:pt>
                <c:pt idx="2492">
                  <c:v>89.933041257931194</c:v>
                </c:pt>
                <c:pt idx="2493">
                  <c:v>92.4959904696873</c:v>
                </c:pt>
                <c:pt idx="2494">
                  <c:v>85.920203632277335</c:v>
                </c:pt>
                <c:pt idx="2495">
                  <c:v>88.08824659275939</c:v>
                </c:pt>
                <c:pt idx="2496">
                  <c:v>88.984891601112537</c:v>
                </c:pt>
                <c:pt idx="2497">
                  <c:v>90.821564589555322</c:v>
                </c:pt>
                <c:pt idx="2498">
                  <c:v>93.224029371855437</c:v>
                </c:pt>
                <c:pt idx="2499">
                  <c:v>93.157168913009613</c:v>
                </c:pt>
                <c:pt idx="2500">
                  <c:v>94.298144139865371</c:v>
                </c:pt>
                <c:pt idx="2501">
                  <c:v>93.770236814340791</c:v>
                </c:pt>
                <c:pt idx="2502">
                  <c:v>94.89655643302649</c:v>
                </c:pt>
                <c:pt idx="2503">
                  <c:v>94.806340091634098</c:v>
                </c:pt>
                <c:pt idx="2504">
                  <c:v>96.010744812667625</c:v>
                </c:pt>
                <c:pt idx="2505">
                  <c:v>90.643652290538128</c:v>
                </c:pt>
                <c:pt idx="2506">
                  <c:v>91.753352406666707</c:v>
                </c:pt>
                <c:pt idx="2507">
                  <c:v>92.334450009961131</c:v>
                </c:pt>
                <c:pt idx="2508">
                  <c:v>91.619919809450309</c:v>
                </c:pt>
                <c:pt idx="2509">
                  <c:v>89.490446610948425</c:v>
                </c:pt>
                <c:pt idx="2510">
                  <c:v>91.147234403260427</c:v>
                </c:pt>
                <c:pt idx="2511">
                  <c:v>94.311011435116853</c:v>
                </c:pt>
                <c:pt idx="2512">
                  <c:v>93.964801767448904</c:v>
                </c:pt>
                <c:pt idx="2513">
                  <c:v>92.511936595320662</c:v>
                </c:pt>
                <c:pt idx="2514">
                  <c:v>95.426218149820613</c:v>
                </c:pt>
                <c:pt idx="2515">
                  <c:v>96.575672126766477</c:v>
                </c:pt>
                <c:pt idx="2516">
                  <c:v>95.615035895524855</c:v>
                </c:pt>
                <c:pt idx="2517">
                  <c:v>99.064832746744642</c:v>
                </c:pt>
                <c:pt idx="2518">
                  <c:v>98.236152131948472</c:v>
                </c:pt>
                <c:pt idx="2519">
                  <c:v>94.63719227343384</c:v>
                </c:pt>
                <c:pt idx="2520">
                  <c:v>93.378115628866794</c:v>
                </c:pt>
                <c:pt idx="2521">
                  <c:v>95.39459481823225</c:v>
                </c:pt>
                <c:pt idx="2522">
                  <c:v>95.634748209037369</c:v>
                </c:pt>
                <c:pt idx="2523">
                  <c:v>94.867784429584916</c:v>
                </c:pt>
                <c:pt idx="2524">
                  <c:v>92.659505104175437</c:v>
                </c:pt>
                <c:pt idx="2525">
                  <c:v>93.600487265469596</c:v>
                </c:pt>
                <c:pt idx="2526">
                  <c:v>87.162739296853701</c:v>
                </c:pt>
                <c:pt idx="2527">
                  <c:v>86.635564932600801</c:v>
                </c:pt>
                <c:pt idx="2528">
                  <c:v>89.048376950900462</c:v>
                </c:pt>
                <c:pt idx="2529">
                  <c:v>86.914219184248751</c:v>
                </c:pt>
                <c:pt idx="2530">
                  <c:v>86.742969902104022</c:v>
                </c:pt>
                <c:pt idx="2531">
                  <c:v>86.996431024371176</c:v>
                </c:pt>
                <c:pt idx="2532">
                  <c:v>87.797975549992998</c:v>
                </c:pt>
                <c:pt idx="2533">
                  <c:v>85.871727645160064</c:v>
                </c:pt>
                <c:pt idx="2534">
                  <c:v>83.384915327454848</c:v>
                </c:pt>
                <c:pt idx="2535">
                  <c:v>87.008616974112357</c:v>
                </c:pt>
                <c:pt idx="2536">
                  <c:v>85.770715380252142</c:v>
                </c:pt>
                <c:pt idx="2537">
                  <c:v>86.881778164900936</c:v>
                </c:pt>
                <c:pt idx="2538">
                  <c:v>88.804674545033137</c:v>
                </c:pt>
                <c:pt idx="2539">
                  <c:v>89.56097966584457</c:v>
                </c:pt>
                <c:pt idx="2540">
                  <c:v>87.25349581435529</c:v>
                </c:pt>
                <c:pt idx="2541">
                  <c:v>86.184511411260274</c:v>
                </c:pt>
                <c:pt idx="2542">
                  <c:v>91.924565370382538</c:v>
                </c:pt>
                <c:pt idx="2543">
                  <c:v>94.78984875603615</c:v>
                </c:pt>
                <c:pt idx="2544">
                  <c:v>92.280998892165982</c:v>
                </c:pt>
                <c:pt idx="2545">
                  <c:v>91.028185438131572</c:v>
                </c:pt>
                <c:pt idx="2546">
                  <c:v>92.531636264493784</c:v>
                </c:pt>
                <c:pt idx="2547">
                  <c:v>89.436502695737062</c:v>
                </c:pt>
                <c:pt idx="2548">
                  <c:v>87.299860258223504</c:v>
                </c:pt>
                <c:pt idx="2549">
                  <c:v>90.072803453097919</c:v>
                </c:pt>
                <c:pt idx="2550">
                  <c:v>90.52677935906793</c:v>
                </c:pt>
                <c:pt idx="2551">
                  <c:v>92.310014838691515</c:v>
                </c:pt>
                <c:pt idx="2552">
                  <c:v>93.217512551466157</c:v>
                </c:pt>
                <c:pt idx="2553">
                  <c:v>95.964310167301875</c:v>
                </c:pt>
                <c:pt idx="2554">
                  <c:v>96.247318137928289</c:v>
                </c:pt>
                <c:pt idx="2555">
                  <c:v>92.450566532209493</c:v>
                </c:pt>
                <c:pt idx="2556">
                  <c:v>96.80221394944364</c:v>
                </c:pt>
                <c:pt idx="2557">
                  <c:v>96.131184769844012</c:v>
                </c:pt>
                <c:pt idx="2558">
                  <c:v>94.626519958377145</c:v>
                </c:pt>
                <c:pt idx="2559">
                  <c:v>99.610491257828613</c:v>
                </c:pt>
                <c:pt idx="2560">
                  <c:v>98.150412589603391</c:v>
                </c:pt>
                <c:pt idx="2561">
                  <c:v>100.55176582358979</c:v>
                </c:pt>
                <c:pt idx="2562">
                  <c:v>96.723293008842461</c:v>
                </c:pt>
                <c:pt idx="2563">
                  <c:v>99.771076990020674</c:v>
                </c:pt>
                <c:pt idx="2564">
                  <c:v>98.095847141174275</c:v>
                </c:pt>
                <c:pt idx="2565">
                  <c:v>97.741597106534584</c:v>
                </c:pt>
                <c:pt idx="2566">
                  <c:v>98.76982357429776</c:v>
                </c:pt>
                <c:pt idx="2567">
                  <c:v>97.815465945502353</c:v>
                </c:pt>
                <c:pt idx="2568">
                  <c:v>92.599398231851126</c:v>
                </c:pt>
                <c:pt idx="2569">
                  <c:v>90.958179449334779</c:v>
                </c:pt>
                <c:pt idx="2570">
                  <c:v>88.840286583944078</c:v>
                </c:pt>
                <c:pt idx="2571">
                  <c:v>86.047021708070645</c:v>
                </c:pt>
                <c:pt idx="2572">
                  <c:v>83.709170207556625</c:v>
                </c:pt>
                <c:pt idx="2573">
                  <c:v>82.830454224374321</c:v>
                </c:pt>
                <c:pt idx="2574">
                  <c:v>81.261100407425516</c:v>
                </c:pt>
                <c:pt idx="2575">
                  <c:v>81.389988264751437</c:v>
                </c:pt>
                <c:pt idx="2576">
                  <c:v>77.613473745649344</c:v>
                </c:pt>
                <c:pt idx="2577">
                  <c:v>77.756114635998244</c:v>
                </c:pt>
                <c:pt idx="2578">
                  <c:v>78.091095449901744</c:v>
                </c:pt>
                <c:pt idx="2579">
                  <c:v>77.399008932672842</c:v>
                </c:pt>
                <c:pt idx="2580">
                  <c:v>79.293546829838675</c:v>
                </c:pt>
                <c:pt idx="2581">
                  <c:v>76.422501465153843</c:v>
                </c:pt>
                <c:pt idx="2582">
                  <c:v>72.645505561623949</c:v>
                </c:pt>
                <c:pt idx="2583">
                  <c:v>70.63199816627403</c:v>
                </c:pt>
                <c:pt idx="2584">
                  <c:v>70.40932424258213</c:v>
                </c:pt>
                <c:pt idx="2585">
                  <c:v>71.031530425208501</c:v>
                </c:pt>
                <c:pt idx="2586">
                  <c:v>71.833443173307074</c:v>
                </c:pt>
                <c:pt idx="2587">
                  <c:v>69.444391874413952</c:v>
                </c:pt>
                <c:pt idx="2588">
                  <c:v>66.976956467096628</c:v>
                </c:pt>
                <c:pt idx="2589">
                  <c:v>65.951625334468844</c:v>
                </c:pt>
                <c:pt idx="2590">
                  <c:v>67.409138999716518</c:v>
                </c:pt>
                <c:pt idx="2591">
                  <c:v>64.089164240143802</c:v>
                </c:pt>
                <c:pt idx="2592">
                  <c:v>67.748586172740858</c:v>
                </c:pt>
                <c:pt idx="2593">
                  <c:v>66.674412803602678</c:v>
                </c:pt>
                <c:pt idx="2594">
                  <c:v>68.061440713761982</c:v>
                </c:pt>
                <c:pt idx="2595">
                  <c:v>69.53989495014207</c:v>
                </c:pt>
                <c:pt idx="2596">
                  <c:v>66.474340381955258</c:v>
                </c:pt>
                <c:pt idx="2597">
                  <c:v>66.10427900408402</c:v>
                </c:pt>
                <c:pt idx="2598">
                  <c:v>68.708218494731668</c:v>
                </c:pt>
                <c:pt idx="2599">
                  <c:v>70.867305811028359</c:v>
                </c:pt>
                <c:pt idx="2600">
                  <c:v>64.812520989738573</c:v>
                </c:pt>
                <c:pt idx="2601">
                  <c:v>70.972607911126147</c:v>
                </c:pt>
                <c:pt idx="2602">
                  <c:v>71.558079810526664</c:v>
                </c:pt>
                <c:pt idx="2603">
                  <c:v>71.688721517673912</c:v>
                </c:pt>
                <c:pt idx="2604">
                  <c:v>71.828743718525033</c:v>
                </c:pt>
                <c:pt idx="2605">
                  <c:v>73.66506861411483</c:v>
                </c:pt>
                <c:pt idx="2606">
                  <c:v>74.827891484504292</c:v>
                </c:pt>
                <c:pt idx="2607">
                  <c:v>78.059377069164341</c:v>
                </c:pt>
                <c:pt idx="2608">
                  <c:v>78.937976582688066</c:v>
                </c:pt>
                <c:pt idx="2609">
                  <c:v>80.565143787190578</c:v>
                </c:pt>
                <c:pt idx="2610">
                  <c:v>77.451368851246215</c:v>
                </c:pt>
                <c:pt idx="2611">
                  <c:v>79.364112670462447</c:v>
                </c:pt>
                <c:pt idx="2612">
                  <c:v>82.162954716240819</c:v>
                </c:pt>
                <c:pt idx="2613">
                  <c:v>79.578767674299115</c:v>
                </c:pt>
                <c:pt idx="2614">
                  <c:v>80.118300167258468</c:v>
                </c:pt>
                <c:pt idx="2615">
                  <c:v>75.368701645802332</c:v>
                </c:pt>
                <c:pt idx="2616">
                  <c:v>80.027775241350383</c:v>
                </c:pt>
                <c:pt idx="2617">
                  <c:v>81.580767470347368</c:v>
                </c:pt>
                <c:pt idx="2618">
                  <c:v>81.551377002413062</c:v>
                </c:pt>
                <c:pt idx="2619">
                  <c:v>79.371210182553568</c:v>
                </c:pt>
                <c:pt idx="2620">
                  <c:v>80.175267599355919</c:v>
                </c:pt>
                <c:pt idx="2621">
                  <c:v>85.337911419021069</c:v>
                </c:pt>
                <c:pt idx="2622">
                  <c:v>84.703405959951837</c:v>
                </c:pt>
                <c:pt idx="2623">
                  <c:v>84.910651953801562</c:v>
                </c:pt>
                <c:pt idx="2624">
                  <c:v>86.355416471092937</c:v>
                </c:pt>
                <c:pt idx="2625">
                  <c:v>84.848061068142073</c:v>
                </c:pt>
                <c:pt idx="2626">
                  <c:v>89.321727443109694</c:v>
                </c:pt>
                <c:pt idx="2627">
                  <c:v>91.275675951709914</c:v>
                </c:pt>
                <c:pt idx="2628">
                  <c:v>96.026203445802352</c:v>
                </c:pt>
                <c:pt idx="2629">
                  <c:v>92.71216764062109</c:v>
                </c:pt>
                <c:pt idx="2630">
                  <c:v>102.48773147835085</c:v>
                </c:pt>
                <c:pt idx="2631">
                  <c:v>95.757837264406305</c:v>
                </c:pt>
                <c:pt idx="2632">
                  <c:v>95.184385226503906</c:v>
                </c:pt>
                <c:pt idx="2633">
                  <c:v>94.556885881817834</c:v>
                </c:pt>
                <c:pt idx="2634">
                  <c:v>96.134583353353889</c:v>
                </c:pt>
                <c:pt idx="2635">
                  <c:v>94.408063916364782</c:v>
                </c:pt>
                <c:pt idx="2636">
                  <c:v>100.03803420254948</c:v>
                </c:pt>
                <c:pt idx="2637">
                  <c:v>100.2412628006049</c:v>
                </c:pt>
                <c:pt idx="2638">
                  <c:v>94.927230807816585</c:v>
                </c:pt>
                <c:pt idx="2639">
                  <c:v>88.909224950954865</c:v>
                </c:pt>
                <c:pt idx="2640">
                  <c:v>94.420997371632836</c:v>
                </c:pt>
                <c:pt idx="2641">
                  <c:v>93.981301070625165</c:v>
                </c:pt>
                <c:pt idx="2642">
                  <c:v>94.954152603446147</c:v>
                </c:pt>
                <c:pt idx="2643">
                  <c:v>98.914308706993978</c:v>
                </c:pt>
                <c:pt idx="2644">
                  <c:v>96.996861939810884</c:v>
                </c:pt>
                <c:pt idx="2645">
                  <c:v>105.98862600139898</c:v>
                </c:pt>
                <c:pt idx="2646">
                  <c:v>99.760107758244914</c:v>
                </c:pt>
                <c:pt idx="2647">
                  <c:v>99.07796247284449</c:v>
                </c:pt>
                <c:pt idx="2648">
                  <c:v>100.23226673753695</c:v>
                </c:pt>
                <c:pt idx="2649">
                  <c:v>99.722139714490339</c:v>
                </c:pt>
                <c:pt idx="2650">
                  <c:v>98.522260334620313</c:v>
                </c:pt>
                <c:pt idx="2651">
                  <c:v>95.141945012237528</c:v>
                </c:pt>
                <c:pt idx="2652">
                  <c:v>91.843336471387303</c:v>
                </c:pt>
                <c:pt idx="2653">
                  <c:v>89.726724195835828</c:v>
                </c:pt>
                <c:pt idx="2654">
                  <c:v>86.582951726571395</c:v>
                </c:pt>
                <c:pt idx="2655">
                  <c:v>89.760183989009064</c:v>
                </c:pt>
                <c:pt idx="2656">
                  <c:v>90.369166453269486</c:v>
                </c:pt>
                <c:pt idx="2657">
                  <c:v>97.694479747122728</c:v>
                </c:pt>
                <c:pt idx="2658">
                  <c:v>91.104505801500849</c:v>
                </c:pt>
                <c:pt idx="2659">
                  <c:v>95.703884842354455</c:v>
                </c:pt>
                <c:pt idx="2660">
                  <c:v>95.030809513895491</c:v>
                </c:pt>
                <c:pt idx="2661">
                  <c:v>95.854547353270206</c:v>
                </c:pt>
                <c:pt idx="2662">
                  <c:v>96.994674993074554</c:v>
                </c:pt>
                <c:pt idx="2663">
                  <c:v>98.498422426054034</c:v>
                </c:pt>
                <c:pt idx="2664">
                  <c:v>99.968003828513531</c:v>
                </c:pt>
                <c:pt idx="2665">
                  <c:v>100.80995427107101</c:v>
                </c:pt>
                <c:pt idx="2666">
                  <c:v>96.083470962418275</c:v>
                </c:pt>
                <c:pt idx="2667">
                  <c:v>93.879302428866055</c:v>
                </c:pt>
                <c:pt idx="2668">
                  <c:v>100.31347622017238</c:v>
                </c:pt>
                <c:pt idx="2669">
                  <c:v>104.31369814461372</c:v>
                </c:pt>
                <c:pt idx="2670">
                  <c:v>101.01665368959347</c:v>
                </c:pt>
                <c:pt idx="2671">
                  <c:v>100.34975251512111</c:v>
                </c:pt>
                <c:pt idx="2672">
                  <c:v>99.788132999070854</c:v>
                </c:pt>
                <c:pt idx="2673">
                  <c:v>98.385034411051834</c:v>
                </c:pt>
                <c:pt idx="2674">
                  <c:v>100.01253603775056</c:v>
                </c:pt>
                <c:pt idx="2675">
                  <c:v>98.00920365086526</c:v>
                </c:pt>
                <c:pt idx="2676">
                  <c:v>98.994494378220168</c:v>
                </c:pt>
                <c:pt idx="2677">
                  <c:v>100.86237943766726</c:v>
                </c:pt>
                <c:pt idx="2678">
                  <c:v>103.36679561534254</c:v>
                </c:pt>
                <c:pt idx="2679">
                  <c:v>105.49387704535982</c:v>
                </c:pt>
                <c:pt idx="2680">
                  <c:v>113.49970384999065</c:v>
                </c:pt>
                <c:pt idx="2681">
                  <c:v>119.2478389900317</c:v>
                </c:pt>
                <c:pt idx="2682">
                  <c:v>117.84799896842486</c:v>
                </c:pt>
                <c:pt idx="2683">
                  <c:v>125.68188307653774</c:v>
                </c:pt>
                <c:pt idx="2684">
                  <c:v>129.60101886714102</c:v>
                </c:pt>
                <c:pt idx="2685">
                  <c:v>127.19702455889833</c:v>
                </c:pt>
                <c:pt idx="2686">
                  <c:v>125.62481031826958</c:v>
                </c:pt>
                <c:pt idx="2687">
                  <c:v>116.44494863194183</c:v>
                </c:pt>
                <c:pt idx="2688">
                  <c:v>119.03286381438259</c:v>
                </c:pt>
                <c:pt idx="2689">
                  <c:v>116.98651479478347</c:v>
                </c:pt>
                <c:pt idx="2690">
                  <c:v>115.38541520792363</c:v>
                </c:pt>
                <c:pt idx="2691">
                  <c:v>117.08004306536313</c:v>
                </c:pt>
                <c:pt idx="2692">
                  <c:v>115.58357389059091</c:v>
                </c:pt>
                <c:pt idx="2693">
                  <c:v>115.65421842659705</c:v>
                </c:pt>
                <c:pt idx="2694">
                  <c:v>111.584195994656</c:v>
                </c:pt>
                <c:pt idx="2695">
                  <c:v>108.85721626353916</c:v>
                </c:pt>
                <c:pt idx="2696">
                  <c:v>108.97595892967959</c:v>
                </c:pt>
                <c:pt idx="2697">
                  <c:v>106.82403285227453</c:v>
                </c:pt>
                <c:pt idx="2698">
                  <c:v>106.49931577154265</c:v>
                </c:pt>
                <c:pt idx="2699">
                  <c:v>109.29282231423505</c:v>
                </c:pt>
                <c:pt idx="2700">
                  <c:v>106.97344710530717</c:v>
                </c:pt>
                <c:pt idx="2701">
                  <c:v>106.92827505046451</c:v>
                </c:pt>
                <c:pt idx="2702">
                  <c:v>103.25576909869059</c:v>
                </c:pt>
                <c:pt idx="2703">
                  <c:v>103.88837120009363</c:v>
                </c:pt>
                <c:pt idx="2704">
                  <c:v>104.71076685745251</c:v>
                </c:pt>
                <c:pt idx="2705">
                  <c:v>103.92631800352771</c:v>
                </c:pt>
                <c:pt idx="2706">
                  <c:v>102.39708743708573</c:v>
                </c:pt>
                <c:pt idx="2707">
                  <c:v>97.498625086773501</c:v>
                </c:pt>
                <c:pt idx="2708">
                  <c:v>98.056713502898305</c:v>
                </c:pt>
                <c:pt idx="2709">
                  <c:v>94.325045425110261</c:v>
                </c:pt>
                <c:pt idx="2710">
                  <c:v>86.201907297036541</c:v>
                </c:pt>
                <c:pt idx="2711">
                  <c:v>79.873511314163693</c:v>
                </c:pt>
                <c:pt idx="2712">
                  <c:v>84.502981152139526</c:v>
                </c:pt>
                <c:pt idx="2713">
                  <c:v>79.868707319183059</c:v>
                </c:pt>
                <c:pt idx="2714">
                  <c:v>78.316289500964501</c:v>
                </c:pt>
                <c:pt idx="2715">
                  <c:v>76.698823400685072</c:v>
                </c:pt>
                <c:pt idx="2716">
                  <c:v>75.385451336823166</c:v>
                </c:pt>
                <c:pt idx="2717">
                  <c:v>76.420048071417057</c:v>
                </c:pt>
                <c:pt idx="2718">
                  <c:v>77.960811758714485</c:v>
                </c:pt>
                <c:pt idx="2719">
                  <c:v>78.146571681807899</c:v>
                </c:pt>
                <c:pt idx="2720">
                  <c:v>79.288012007098658</c:v>
                </c:pt>
                <c:pt idx="2721">
                  <c:v>79.316198217075879</c:v>
                </c:pt>
                <c:pt idx="2722">
                  <c:v>78.676895115693924</c:v>
                </c:pt>
                <c:pt idx="2723">
                  <c:v>79.739764980470341</c:v>
                </c:pt>
                <c:pt idx="2724">
                  <c:v>81.93706988741846</c:v>
                </c:pt>
                <c:pt idx="2725">
                  <c:v>82.973046376701035</c:v>
                </c:pt>
                <c:pt idx="2726">
                  <c:v>83.811446652268614</c:v>
                </c:pt>
                <c:pt idx="2727">
                  <c:v>88.487358992254357</c:v>
                </c:pt>
                <c:pt idx="2728">
                  <c:v>88.436854609696425</c:v>
                </c:pt>
                <c:pt idx="2729">
                  <c:v>88.038850091825054</c:v>
                </c:pt>
                <c:pt idx="2730">
                  <c:v>88.229130616670119</c:v>
                </c:pt>
                <c:pt idx="2731">
                  <c:v>87.978901185603263</c:v>
                </c:pt>
                <c:pt idx="2732">
                  <c:v>91.976745690762499</c:v>
                </c:pt>
                <c:pt idx="2733">
                  <c:v>93.503794855073266</c:v>
                </c:pt>
                <c:pt idx="2734">
                  <c:v>91.788806131414816</c:v>
                </c:pt>
                <c:pt idx="2735">
                  <c:v>92.615157136667648</c:v>
                </c:pt>
                <c:pt idx="2736">
                  <c:v>91.352947822195645</c:v>
                </c:pt>
                <c:pt idx="2737">
                  <c:v>94.393750817939207</c:v>
                </c:pt>
                <c:pt idx="2738">
                  <c:v>91.221746219361961</c:v>
                </c:pt>
                <c:pt idx="2739">
                  <c:v>93.572197902781511</c:v>
                </c:pt>
                <c:pt idx="2740">
                  <c:v>93.751915706786377</c:v>
                </c:pt>
                <c:pt idx="2741">
                  <c:v>93.997754997185751</c:v>
                </c:pt>
                <c:pt idx="2742">
                  <c:v>92.145442413679817</c:v>
                </c:pt>
                <c:pt idx="2743">
                  <c:v>89.437075718919232</c:v>
                </c:pt>
                <c:pt idx="2744">
                  <c:v>88.478314347104074</c:v>
                </c:pt>
                <c:pt idx="2745">
                  <c:v>90.856763286299753</c:v>
                </c:pt>
                <c:pt idx="2746">
                  <c:v>93.225394006838968</c:v>
                </c:pt>
                <c:pt idx="2747">
                  <c:v>93.513511093004695</c:v>
                </c:pt>
                <c:pt idx="2748">
                  <c:v>91.072213704542136</c:v>
                </c:pt>
                <c:pt idx="2749">
                  <c:v>90.87957965473845</c:v>
                </c:pt>
                <c:pt idx="2750">
                  <c:v>87.499226215316071</c:v>
                </c:pt>
                <c:pt idx="2751">
                  <c:v>87.199906782367066</c:v>
                </c:pt>
                <c:pt idx="2752">
                  <c:v>87.50790679274337</c:v>
                </c:pt>
                <c:pt idx="2753">
                  <c:v>86.521096905706486</c:v>
                </c:pt>
                <c:pt idx="2754">
                  <c:v>86.088377919683069</c:v>
                </c:pt>
                <c:pt idx="2755">
                  <c:v>88.009152940939373</c:v>
                </c:pt>
                <c:pt idx="2756">
                  <c:v>86.909642351815677</c:v>
                </c:pt>
                <c:pt idx="2757">
                  <c:v>81.280709262237153</c:v>
                </c:pt>
                <c:pt idx="2758">
                  <c:v>80.883954279040637</c:v>
                </c:pt>
                <c:pt idx="2759">
                  <c:v>82.314609792456366</c:v>
                </c:pt>
                <c:pt idx="2760">
                  <c:v>86.220857659743757</c:v>
                </c:pt>
                <c:pt idx="2761">
                  <c:v>87.090988410054507</c:v>
                </c:pt>
                <c:pt idx="2762">
                  <c:v>87.33994176951586</c:v>
                </c:pt>
                <c:pt idx="2763">
                  <c:v>86.357225498758439</c:v>
                </c:pt>
                <c:pt idx="2764">
                  <c:v>88.726340125114262</c:v>
                </c:pt>
                <c:pt idx="2765">
                  <c:v>88.687964552469893</c:v>
                </c:pt>
                <c:pt idx="2766">
                  <c:v>91.696394933951041</c:v>
                </c:pt>
                <c:pt idx="2767">
                  <c:v>94.277149881617916</c:v>
                </c:pt>
                <c:pt idx="2768">
                  <c:v>93.912815475102548</c:v>
                </c:pt>
                <c:pt idx="2769">
                  <c:v>93.340994789304517</c:v>
                </c:pt>
                <c:pt idx="2770">
                  <c:v>92.555261017720795</c:v>
                </c:pt>
                <c:pt idx="2771">
                  <c:v>90.174711842396491</c:v>
                </c:pt>
                <c:pt idx="2772">
                  <c:v>92.322256339758056</c:v>
                </c:pt>
                <c:pt idx="2773">
                  <c:v>93.927437663262111</c:v>
                </c:pt>
                <c:pt idx="2774">
                  <c:v>94.466939717790439</c:v>
                </c:pt>
                <c:pt idx="2775">
                  <c:v>92.95338788061278</c:v>
                </c:pt>
                <c:pt idx="2776">
                  <c:v>92.806433662071782</c:v>
                </c:pt>
                <c:pt idx="2777">
                  <c:v>92.271616572351604</c:v>
                </c:pt>
                <c:pt idx="2778">
                  <c:v>90.688848765398731</c:v>
                </c:pt>
                <c:pt idx="2779">
                  <c:v>90.729591544492024</c:v>
                </c:pt>
                <c:pt idx="2780">
                  <c:v>91.709283616649188</c:v>
                </c:pt>
                <c:pt idx="2781">
                  <c:v>91.224000410245338</c:v>
                </c:pt>
                <c:pt idx="2782">
                  <c:v>91.177783861940711</c:v>
                </c:pt>
                <c:pt idx="2783">
                  <c:v>92.386625703077144</c:v>
                </c:pt>
                <c:pt idx="2784">
                  <c:v>93.509457573214675</c:v>
                </c:pt>
                <c:pt idx="2785">
                  <c:v>88.526832740165091</c:v>
                </c:pt>
                <c:pt idx="2786">
                  <c:v>85.049959022403812</c:v>
                </c:pt>
                <c:pt idx="2787">
                  <c:v>89.549305526438943</c:v>
                </c:pt>
                <c:pt idx="2788">
                  <c:v>88.621365856046609</c:v>
                </c:pt>
                <c:pt idx="2789">
                  <c:v>85.835376233386683</c:v>
                </c:pt>
                <c:pt idx="2790">
                  <c:v>82.623196714322489</c:v>
                </c:pt>
                <c:pt idx="2791">
                  <c:v>83.188223235200113</c:v>
                </c:pt>
                <c:pt idx="2792">
                  <c:v>79.620066634066518</c:v>
                </c:pt>
                <c:pt idx="2793">
                  <c:v>80.54673304514742</c:v>
                </c:pt>
                <c:pt idx="2794">
                  <c:v>80.156348593767007</c:v>
                </c:pt>
                <c:pt idx="2795">
                  <c:v>81.974124678932753</c:v>
                </c:pt>
                <c:pt idx="2796">
                  <c:v>82.668291253480263</c:v>
                </c:pt>
                <c:pt idx="2797">
                  <c:v>82.69432284919796</c:v>
                </c:pt>
                <c:pt idx="2798">
                  <c:v>82.975410467407414</c:v>
                </c:pt>
                <c:pt idx="2799">
                  <c:v>83.661417719817479</c:v>
                </c:pt>
                <c:pt idx="2800">
                  <c:v>84.551593264690524</c:v>
                </c:pt>
                <c:pt idx="2801">
                  <c:v>88.778192758065032</c:v>
                </c:pt>
                <c:pt idx="2802">
                  <c:v>90.872776327483081</c:v>
                </c:pt>
                <c:pt idx="2803">
                  <c:v>91.499339482632962</c:v>
                </c:pt>
                <c:pt idx="2804">
                  <c:v>91.617698850623256</c:v>
                </c:pt>
                <c:pt idx="2805">
                  <c:v>92.844301851316601</c:v>
                </c:pt>
                <c:pt idx="2806">
                  <c:v>88.143988268314757</c:v>
                </c:pt>
                <c:pt idx="2807">
                  <c:v>87.832649763829068</c:v>
                </c:pt>
                <c:pt idx="2808">
                  <c:v>93.518754981841937</c:v>
                </c:pt>
                <c:pt idx="2809">
                  <c:v>95.993159173668147</c:v>
                </c:pt>
                <c:pt idx="2810">
                  <c:v>95.267751604592803</c:v>
                </c:pt>
                <c:pt idx="2811">
                  <c:v>98.607052558146052</c:v>
                </c:pt>
                <c:pt idx="2812">
                  <c:v>97.80359537115099</c:v>
                </c:pt>
                <c:pt idx="2813">
                  <c:v>95.828424671857732</c:v>
                </c:pt>
                <c:pt idx="2814">
                  <c:v>96.431513403407422</c:v>
                </c:pt>
                <c:pt idx="2815">
                  <c:v>101.48009080820832</c:v>
                </c:pt>
                <c:pt idx="2816">
                  <c:v>106.53633057885624</c:v>
                </c:pt>
                <c:pt idx="2817">
                  <c:v>105.05893236301557</c:v>
                </c:pt>
                <c:pt idx="2818">
                  <c:v>107.50713857921676</c:v>
                </c:pt>
                <c:pt idx="2819">
                  <c:v>109.73851938929428</c:v>
                </c:pt>
                <c:pt idx="2820">
                  <c:v>110.34289828784222</c:v>
                </c:pt>
                <c:pt idx="2821">
                  <c:v>106.00401203024882</c:v>
                </c:pt>
                <c:pt idx="2822">
                  <c:v>107.82366141545805</c:v>
                </c:pt>
                <c:pt idx="2823">
                  <c:v>109.3887359033626</c:v>
                </c:pt>
                <c:pt idx="2824">
                  <c:v>109.74787743283744</c:v>
                </c:pt>
                <c:pt idx="2825">
                  <c:v>108.11527623817462</c:v>
                </c:pt>
                <c:pt idx="2826">
                  <c:v>105.33738144951292</c:v>
                </c:pt>
                <c:pt idx="2827">
                  <c:v>105.52685889548189</c:v>
                </c:pt>
                <c:pt idx="2828">
                  <c:v>108.50633042148668</c:v>
                </c:pt>
                <c:pt idx="2829">
                  <c:v>109.31548964546536</c:v>
                </c:pt>
                <c:pt idx="2830">
                  <c:v>110.76460752106458</c:v>
                </c:pt>
                <c:pt idx="2831">
                  <c:v>112.68384082723537</c:v>
                </c:pt>
                <c:pt idx="2832">
                  <c:v>111.0432072555882</c:v>
                </c:pt>
                <c:pt idx="2833">
                  <c:v>110.81036061008164</c:v>
                </c:pt>
                <c:pt idx="2834">
                  <c:v>109.90962023369482</c:v>
                </c:pt>
                <c:pt idx="2835">
                  <c:v>110.07212564250946</c:v>
                </c:pt>
                <c:pt idx="2836">
                  <c:v>114.59123253981709</c:v>
                </c:pt>
                <c:pt idx="2837">
                  <c:v>117.46161020159025</c:v>
                </c:pt>
                <c:pt idx="2838">
                  <c:v>113.54405091952393</c:v>
                </c:pt>
                <c:pt idx="2839">
                  <c:v>112.0312546670427</c:v>
                </c:pt>
                <c:pt idx="2840">
                  <c:v>115.21716397941569</c:v>
                </c:pt>
                <c:pt idx="2841">
                  <c:v>110.49336759953728</c:v>
                </c:pt>
                <c:pt idx="2842">
                  <c:v>108.63107233442904</c:v>
                </c:pt>
                <c:pt idx="2843">
                  <c:v>113.55362881152574</c:v>
                </c:pt>
                <c:pt idx="2844">
                  <c:v>114.40293020441126</c:v>
                </c:pt>
                <c:pt idx="2845">
                  <c:v>115.59417991192025</c:v>
                </c:pt>
                <c:pt idx="2846">
                  <c:v>115.52000408162161</c:v>
                </c:pt>
                <c:pt idx="2847">
                  <c:v>117.33847151804017</c:v>
                </c:pt>
                <c:pt idx="2848">
                  <c:v>116.20230287254002</c:v>
                </c:pt>
                <c:pt idx="2849">
                  <c:v>116.05456042892266</c:v>
                </c:pt>
                <c:pt idx="2850">
                  <c:v>115.53415576334508</c:v>
                </c:pt>
                <c:pt idx="2851">
                  <c:v>119.35030855364813</c:v>
                </c:pt>
                <c:pt idx="2852">
                  <c:v>121.66715229167336</c:v>
                </c:pt>
                <c:pt idx="2853">
                  <c:v>123.41338957381836</c:v>
                </c:pt>
                <c:pt idx="2854">
                  <c:v>124.69385588768044</c:v>
                </c:pt>
                <c:pt idx="2855">
                  <c:v>124.49040176426539</c:v>
                </c:pt>
                <c:pt idx="2856">
                  <c:v>125.82455531445787</c:v>
                </c:pt>
                <c:pt idx="2857">
                  <c:v>125.55120662842836</c:v>
                </c:pt>
                <c:pt idx="2858">
                  <c:v>125.37571149208767</c:v>
                </c:pt>
                <c:pt idx="2859">
                  <c:v>125.17452550229544</c:v>
                </c:pt>
                <c:pt idx="2860">
                  <c:v>124.99730617241238</c:v>
                </c:pt>
                <c:pt idx="2861">
                  <c:v>124.54086764138601</c:v>
                </c:pt>
                <c:pt idx="2862">
                  <c:v>121.02153278651181</c:v>
                </c:pt>
                <c:pt idx="2863">
                  <c:v>121.2903864220866</c:v>
                </c:pt>
                <c:pt idx="2864">
                  <c:v>124.36844323020907</c:v>
                </c:pt>
                <c:pt idx="2865">
                  <c:v>127.34098945805977</c:v>
                </c:pt>
                <c:pt idx="2866">
                  <c:v>128.14585889126232</c:v>
                </c:pt>
                <c:pt idx="2867">
                  <c:v>130.20455970851538</c:v>
                </c:pt>
                <c:pt idx="2868">
                  <c:v>132.40325520021983</c:v>
                </c:pt>
                <c:pt idx="2869">
                  <c:v>132.39688655344764</c:v>
                </c:pt>
                <c:pt idx="2870">
                  <c:v>131.50969026390726</c:v>
                </c:pt>
                <c:pt idx="2871">
                  <c:v>135.35948246690054</c:v>
                </c:pt>
                <c:pt idx="2872">
                  <c:v>140.70842164623843</c:v>
                </c:pt>
                <c:pt idx="2873">
                  <c:v>138.84590611138725</c:v>
                </c:pt>
                <c:pt idx="2874">
                  <c:v>138.31344271805139</c:v>
                </c:pt>
                <c:pt idx="2875">
                  <c:v>139.47202756395245</c:v>
                </c:pt>
                <c:pt idx="2876">
                  <c:v>136.57146945100948</c:v>
                </c:pt>
                <c:pt idx="2877">
                  <c:v>134.67608553513776</c:v>
                </c:pt>
                <c:pt idx="2878">
                  <c:v>135.6337119956732</c:v>
                </c:pt>
                <c:pt idx="2879">
                  <c:v>136.40025086369548</c:v>
                </c:pt>
                <c:pt idx="2880">
                  <c:v>137.58966708730617</c:v>
                </c:pt>
                <c:pt idx="2881">
                  <c:v>137.31374595855391</c:v>
                </c:pt>
                <c:pt idx="2882">
                  <c:v>137.83126550246578</c:v>
                </c:pt>
                <c:pt idx="2883">
                  <c:v>134.0365829070596</c:v>
                </c:pt>
                <c:pt idx="2884">
                  <c:v>128.08731193327293</c:v>
                </c:pt>
                <c:pt idx="2885">
                  <c:v>130.00553700059839</c:v>
                </c:pt>
                <c:pt idx="2886">
                  <c:v>129.29542192723227</c:v>
                </c:pt>
                <c:pt idx="2887">
                  <c:v>129.74714550375029</c:v>
                </c:pt>
                <c:pt idx="2888">
                  <c:v>128.82356959814385</c:v>
                </c:pt>
                <c:pt idx="2889">
                  <c:v>128.73779157252079</c:v>
                </c:pt>
                <c:pt idx="2890">
                  <c:v>126.02597750720699</c:v>
                </c:pt>
                <c:pt idx="2891">
                  <c:v>123.61655416144876</c:v>
                </c:pt>
                <c:pt idx="2892">
                  <c:v>127.17748093770747</c:v>
                </c:pt>
                <c:pt idx="2893">
                  <c:v>125.91169151218169</c:v>
                </c:pt>
                <c:pt idx="2894">
                  <c:v>124.06881611254283</c:v>
                </c:pt>
                <c:pt idx="2895">
                  <c:v>124.8066846388087</c:v>
                </c:pt>
                <c:pt idx="2896">
                  <c:v>124.11909163785499</c:v>
                </c:pt>
                <c:pt idx="2897">
                  <c:v>112.27034847110286</c:v>
                </c:pt>
                <c:pt idx="2898">
                  <c:v>113.96546666864558</c:v>
                </c:pt>
                <c:pt idx="2899">
                  <c:v>115.01990706218199</c:v>
                </c:pt>
                <c:pt idx="2900">
                  <c:v>114.71160064483857</c:v>
                </c:pt>
                <c:pt idx="2901">
                  <c:v>115.32748450585497</c:v>
                </c:pt>
                <c:pt idx="2902">
                  <c:v>110.89363490417865</c:v>
                </c:pt>
                <c:pt idx="2903">
                  <c:v>106.51031471877772</c:v>
                </c:pt>
                <c:pt idx="2904">
                  <c:v>100.87333619647795</c:v>
                </c:pt>
                <c:pt idx="2905">
                  <c:v>100.09024032646536</c:v>
                </c:pt>
                <c:pt idx="2906">
                  <c:v>101.84909906278689</c:v>
                </c:pt>
                <c:pt idx="2907">
                  <c:v>102.74877075761785</c:v>
                </c:pt>
                <c:pt idx="2908">
                  <c:v>106.62437413834643</c:v>
                </c:pt>
                <c:pt idx="2909">
                  <c:v>108.66175547787721</c:v>
                </c:pt>
                <c:pt idx="2910">
                  <c:v>110.33140934086899</c:v>
                </c:pt>
                <c:pt idx="2911">
                  <c:v>110.24095420468637</c:v>
                </c:pt>
                <c:pt idx="2912">
                  <c:v>108.26241877967776</c:v>
                </c:pt>
                <c:pt idx="2913">
                  <c:v>95.039750373784329</c:v>
                </c:pt>
                <c:pt idx="2914">
                  <c:v>101.40629331772872</c:v>
                </c:pt>
                <c:pt idx="2915">
                  <c:v>100.75821082764567</c:v>
                </c:pt>
                <c:pt idx="2916">
                  <c:v>102.29468665582594</c:v>
                </c:pt>
                <c:pt idx="2917">
                  <c:v>99.570025820211995</c:v>
                </c:pt>
                <c:pt idx="2918">
                  <c:v>98.78594193186629</c:v>
                </c:pt>
                <c:pt idx="2919">
                  <c:v>95.860227295073997</c:v>
                </c:pt>
                <c:pt idx="2920">
                  <c:v>99.557323421767791</c:v>
                </c:pt>
                <c:pt idx="2921">
                  <c:v>101.06242344583121</c:v>
                </c:pt>
                <c:pt idx="2922">
                  <c:v>100.57633902912053</c:v>
                </c:pt>
                <c:pt idx="2923">
                  <c:v>106.35562550029766</c:v>
                </c:pt>
                <c:pt idx="2924">
                  <c:v>107.64331619710543</c:v>
                </c:pt>
                <c:pt idx="2925">
                  <c:v>109.17228341028175</c:v>
                </c:pt>
                <c:pt idx="2926">
                  <c:v>107.65076325676401</c:v>
                </c:pt>
                <c:pt idx="2927">
                  <c:v>113.98369328800376</c:v>
                </c:pt>
                <c:pt idx="2928">
                  <c:v>106.68236024970139</c:v>
                </c:pt>
                <c:pt idx="2929">
                  <c:v>104.41837592487298</c:v>
                </c:pt>
                <c:pt idx="2930">
                  <c:v>102.97874336063518</c:v>
                </c:pt>
                <c:pt idx="2931">
                  <c:v>100.41665621997947</c:v>
                </c:pt>
                <c:pt idx="2932">
                  <c:v>97.506061792752121</c:v>
                </c:pt>
                <c:pt idx="2933">
                  <c:v>98.920507573199501</c:v>
                </c:pt>
                <c:pt idx="2934">
                  <c:v>102.49813823041129</c:v>
                </c:pt>
                <c:pt idx="2935">
                  <c:v>99.719696681446493</c:v>
                </c:pt>
                <c:pt idx="2936">
                  <c:v>99.197124307468755</c:v>
                </c:pt>
                <c:pt idx="2937">
                  <c:v>96.48383269425338</c:v>
                </c:pt>
                <c:pt idx="2938">
                  <c:v>93.94675339647398</c:v>
                </c:pt>
                <c:pt idx="2939">
                  <c:v>92.791693582154323</c:v>
                </c:pt>
                <c:pt idx="2940">
                  <c:v>91.939050417617892</c:v>
                </c:pt>
                <c:pt idx="2941">
                  <c:v>90.828815594102764</c:v>
                </c:pt>
                <c:pt idx="2942">
                  <c:v>91.441792161138068</c:v>
                </c:pt>
                <c:pt idx="2943">
                  <c:v>88.466246159953357</c:v>
                </c:pt>
                <c:pt idx="2944">
                  <c:v>82.804420259831517</c:v>
                </c:pt>
                <c:pt idx="2945">
                  <c:v>81.541713399823152</c:v>
                </c:pt>
                <c:pt idx="2946">
                  <c:v>77.653992263409549</c:v>
                </c:pt>
                <c:pt idx="2947">
                  <c:v>77.022039096121006</c:v>
                </c:pt>
                <c:pt idx="2948">
                  <c:v>74.926741642714973</c:v>
                </c:pt>
                <c:pt idx="2949">
                  <c:v>74.671283180232138</c:v>
                </c:pt>
                <c:pt idx="2950">
                  <c:v>71.167809550146757</c:v>
                </c:pt>
                <c:pt idx="2951">
                  <c:v>69.518446209257519</c:v>
                </c:pt>
                <c:pt idx="2952">
                  <c:v>68.80513843307989</c:v>
                </c:pt>
                <c:pt idx="2953">
                  <c:v>62.358771524645192</c:v>
                </c:pt>
                <c:pt idx="2954">
                  <c:v>58.643909812620564</c:v>
                </c:pt>
                <c:pt idx="2955">
                  <c:v>50.441934628081498</c:v>
                </c:pt>
                <c:pt idx="2956">
                  <c:v>51.520540439873599</c:v>
                </c:pt>
                <c:pt idx="2957">
                  <c:v>51.860735937504614</c:v>
                </c:pt>
                <c:pt idx="2958">
                  <c:v>54.508356502661343</c:v>
                </c:pt>
                <c:pt idx="2959">
                  <c:v>54.434904452317596</c:v>
                </c:pt>
                <c:pt idx="2960">
                  <c:v>53.523268351718968</c:v>
                </c:pt>
                <c:pt idx="2961">
                  <c:v>55.496213658117966</c:v>
                </c:pt>
                <c:pt idx="2962">
                  <c:v>61.240446115898237</c:v>
                </c:pt>
                <c:pt idx="2963">
                  <c:v>61.390633090574227</c:v>
                </c:pt>
                <c:pt idx="2964">
                  <c:v>60.048590955087491</c:v>
                </c:pt>
                <c:pt idx="2965">
                  <c:v>61.535615536916538</c:v>
                </c:pt>
                <c:pt idx="2966">
                  <c:v>61.403498074725491</c:v>
                </c:pt>
                <c:pt idx="2967">
                  <c:v>62.189353776778802</c:v>
                </c:pt>
                <c:pt idx="2968">
                  <c:v>58.892089679054266</c:v>
                </c:pt>
                <c:pt idx="2969">
                  <c:v>57.948380964387724</c:v>
                </c:pt>
                <c:pt idx="2970">
                  <c:v>57.514254671314546</c:v>
                </c:pt>
                <c:pt idx="2971">
                  <c:v>58.992934329076206</c:v>
                </c:pt>
                <c:pt idx="2972">
                  <c:v>58.732977773375978</c:v>
                </c:pt>
                <c:pt idx="2973">
                  <c:v>57.98913184304854</c:v>
                </c:pt>
                <c:pt idx="2974">
                  <c:v>58.860832697225703</c:v>
                </c:pt>
                <c:pt idx="2975">
                  <c:v>60.496073660244292</c:v>
                </c:pt>
                <c:pt idx="2976">
                  <c:v>62.75598270923868</c:v>
                </c:pt>
                <c:pt idx="2977">
                  <c:v>63.585577474690126</c:v>
                </c:pt>
                <c:pt idx="2978">
                  <c:v>65.907143162475222</c:v>
                </c:pt>
                <c:pt idx="2979">
                  <c:v>68.022897760783223</c:v>
                </c:pt>
                <c:pt idx="2980">
                  <c:v>68.205777665260825</c:v>
                </c:pt>
                <c:pt idx="2981">
                  <c:v>68.478690397164996</c:v>
                </c:pt>
                <c:pt idx="2982">
                  <c:v>69.113557993271911</c:v>
                </c:pt>
                <c:pt idx="2983">
                  <c:v>70.715279893710203</c:v>
                </c:pt>
                <c:pt idx="2984">
                  <c:v>71.870707201640016</c:v>
                </c:pt>
                <c:pt idx="2985">
                  <c:v>74.960066246333554</c:v>
                </c:pt>
                <c:pt idx="2986">
                  <c:v>74.455330335615884</c:v>
                </c:pt>
                <c:pt idx="2987">
                  <c:v>74.171423287878895</c:v>
                </c:pt>
                <c:pt idx="2988">
                  <c:v>73.598337438226849</c:v>
                </c:pt>
                <c:pt idx="2989">
                  <c:v>74.536235430601153</c:v>
                </c:pt>
                <c:pt idx="2990">
                  <c:v>76.297881960777431</c:v>
                </c:pt>
                <c:pt idx="2991">
                  <c:v>76.466507618385322</c:v>
                </c:pt>
                <c:pt idx="2992">
                  <c:v>74.69568507540032</c:v>
                </c:pt>
                <c:pt idx="2993">
                  <c:v>74.946981892377323</c:v>
                </c:pt>
                <c:pt idx="2994">
                  <c:v>74.076673777843666</c:v>
                </c:pt>
                <c:pt idx="2995">
                  <c:v>74.09093306163561</c:v>
                </c:pt>
                <c:pt idx="2996">
                  <c:v>74.918696241281737</c:v>
                </c:pt>
                <c:pt idx="2997">
                  <c:v>75.306377912949188</c:v>
                </c:pt>
                <c:pt idx="2998">
                  <c:v>75.602760988714181</c:v>
                </c:pt>
                <c:pt idx="2999">
                  <c:v>75.722244303655827</c:v>
                </c:pt>
                <c:pt idx="3000">
                  <c:v>75.232643004726583</c:v>
                </c:pt>
                <c:pt idx="3001">
                  <c:v>73.890596227551271</c:v>
                </c:pt>
                <c:pt idx="3002">
                  <c:v>73.091000815203017</c:v>
                </c:pt>
                <c:pt idx="3003">
                  <c:v>74.637611620199948</c:v>
                </c:pt>
                <c:pt idx="3004">
                  <c:v>74.866156462128743</c:v>
                </c:pt>
                <c:pt idx="3005">
                  <c:v>73.462839540373295</c:v>
                </c:pt>
                <c:pt idx="3006">
                  <c:v>72.888445191856022</c:v>
                </c:pt>
                <c:pt idx="3007">
                  <c:v>72.839830622988075</c:v>
                </c:pt>
                <c:pt idx="3008">
                  <c:v>72.385398088572288</c:v>
                </c:pt>
                <c:pt idx="3009">
                  <c:v>72.123058104097993</c:v>
                </c:pt>
                <c:pt idx="3010">
                  <c:v>72.660207675431991</c:v>
                </c:pt>
                <c:pt idx="3011">
                  <c:v>73.049543753856142</c:v>
                </c:pt>
                <c:pt idx="3012">
                  <c:v>72.726481001488594</c:v>
                </c:pt>
                <c:pt idx="3013">
                  <c:v>72.397435427581684</c:v>
                </c:pt>
                <c:pt idx="3014">
                  <c:v>71.6686458890876</c:v>
                </c:pt>
                <c:pt idx="3015">
                  <c:v>69.838397598445624</c:v>
                </c:pt>
                <c:pt idx="3016">
                  <c:v>69.674710894407724</c:v>
                </c:pt>
                <c:pt idx="3017">
                  <c:v>70.931194301651601</c:v>
                </c:pt>
                <c:pt idx="3018">
                  <c:v>72.275523479924004</c:v>
                </c:pt>
                <c:pt idx="3019">
                  <c:v>73.776496739135951</c:v>
                </c:pt>
                <c:pt idx="3020">
                  <c:v>74.598676432314221</c:v>
                </c:pt>
                <c:pt idx="3021">
                  <c:v>72.554052896198868</c:v>
                </c:pt>
                <c:pt idx="3022">
                  <c:v>70.770768818872227</c:v>
                </c:pt>
                <c:pt idx="3023">
                  <c:v>69.158957097428697</c:v>
                </c:pt>
                <c:pt idx="3024">
                  <c:v>70.607974391932146</c:v>
                </c:pt>
                <c:pt idx="3025">
                  <c:v>71.676973596054893</c:v>
                </c:pt>
                <c:pt idx="3026">
                  <c:v>72.04460389099404</c:v>
                </c:pt>
                <c:pt idx="3027">
                  <c:v>72.150708212617701</c:v>
                </c:pt>
                <c:pt idx="3028">
                  <c:v>71.660331945623341</c:v>
                </c:pt>
                <c:pt idx="3029">
                  <c:v>71.537719662740926</c:v>
                </c:pt>
                <c:pt idx="3030">
                  <c:v>72.275949038203407</c:v>
                </c:pt>
                <c:pt idx="3031">
                  <c:v>74.179055019726945</c:v>
                </c:pt>
                <c:pt idx="3032">
                  <c:v>75.315790364210443</c:v>
                </c:pt>
                <c:pt idx="3033">
                  <c:v>75.728603289238549</c:v>
                </c:pt>
                <c:pt idx="3034">
                  <c:v>76.391789002586791</c:v>
                </c:pt>
                <c:pt idx="3035">
                  <c:v>76.737042384547863</c:v>
                </c:pt>
                <c:pt idx="3036">
                  <c:v>77.750687198248158</c:v>
                </c:pt>
                <c:pt idx="3037">
                  <c:v>77.86674188897365</c:v>
                </c:pt>
                <c:pt idx="3038">
                  <c:v>78.535971020039597</c:v>
                </c:pt>
                <c:pt idx="3039">
                  <c:v>80.020570446645081</c:v>
                </c:pt>
                <c:pt idx="3040">
                  <c:v>80.708054081621299</c:v>
                </c:pt>
                <c:pt idx="3041">
                  <c:v>80.576841020368931</c:v>
                </c:pt>
                <c:pt idx="3042">
                  <c:v>81.170104227270429</c:v>
                </c:pt>
                <c:pt idx="3043">
                  <c:v>81.218947936169172</c:v>
                </c:pt>
                <c:pt idx="3044">
                  <c:v>80.589109028470716</c:v>
                </c:pt>
                <c:pt idx="3045">
                  <c:v>82.281310953713273</c:v>
                </c:pt>
                <c:pt idx="3046">
                  <c:v>83.412832136203519</c:v>
                </c:pt>
                <c:pt idx="3047">
                  <c:v>83.551716589938081</c:v>
                </c:pt>
                <c:pt idx="3048">
                  <c:v>83.767053301782084</c:v>
                </c:pt>
                <c:pt idx="3049">
                  <c:v>82.279931469209998</c:v>
                </c:pt>
                <c:pt idx="3050">
                  <c:v>81.585126682501368</c:v>
                </c:pt>
                <c:pt idx="3051">
                  <c:v>81.412622122965445</c:v>
                </c:pt>
                <c:pt idx="3052">
                  <c:v>83.351242261247819</c:v>
                </c:pt>
                <c:pt idx="3053">
                  <c:v>87.341526068844786</c:v>
                </c:pt>
                <c:pt idx="3054">
                  <c:v>89.876509211715245</c:v>
                </c:pt>
                <c:pt idx="3055">
                  <c:v>89.665174593454566</c:v>
                </c:pt>
                <c:pt idx="3056">
                  <c:v>89.422029069775903</c:v>
                </c:pt>
                <c:pt idx="3057">
                  <c:v>88.627882128801616</c:v>
                </c:pt>
                <c:pt idx="3058">
                  <c:v>91.460951761527809</c:v>
                </c:pt>
                <c:pt idx="3059">
                  <c:v>92.871617180039635</c:v>
                </c:pt>
                <c:pt idx="3060">
                  <c:v>92.620499525223067</c:v>
                </c:pt>
                <c:pt idx="3061">
                  <c:v>91.341064246583898</c:v>
                </c:pt>
                <c:pt idx="3062">
                  <c:v>91.425607357609067</c:v>
                </c:pt>
                <c:pt idx="3063">
                  <c:v>90.783302779752375</c:v>
                </c:pt>
                <c:pt idx="3064">
                  <c:v>89.752064918296639</c:v>
                </c:pt>
                <c:pt idx="3065">
                  <c:v>90.25917194622042</c:v>
                </c:pt>
                <c:pt idx="3066">
                  <c:v>90.068979171194428</c:v>
                </c:pt>
                <c:pt idx="3067">
                  <c:v>91.122534195299465</c:v>
                </c:pt>
                <c:pt idx="3068">
                  <c:v>92.077432651372732</c:v>
                </c:pt>
                <c:pt idx="3069">
                  <c:v>92.048654871864613</c:v>
                </c:pt>
                <c:pt idx="3070">
                  <c:v>91.103564752757393</c:v>
                </c:pt>
                <c:pt idx="3071">
                  <c:v>89.691172672236178</c:v>
                </c:pt>
                <c:pt idx="3072">
                  <c:v>89.51459221625737</c:v>
                </c:pt>
                <c:pt idx="3073">
                  <c:v>89.559549415608956</c:v>
                </c:pt>
                <c:pt idx="3074">
                  <c:v>90.019972044370661</c:v>
                </c:pt>
                <c:pt idx="3075">
                  <c:v>90.737009790732088</c:v>
                </c:pt>
                <c:pt idx="3076">
                  <c:v>91.113627250187903</c:v>
                </c:pt>
                <c:pt idx="3077">
                  <c:v>92.250878095666337</c:v>
                </c:pt>
                <c:pt idx="3078">
                  <c:v>91.822949382850993</c:v>
                </c:pt>
                <c:pt idx="3079">
                  <c:v>92.660578892944358</c:v>
                </c:pt>
                <c:pt idx="3080">
                  <c:v>93.655492419837998</c:v>
                </c:pt>
                <c:pt idx="3081">
                  <c:v>95.259454507294606</c:v>
                </c:pt>
                <c:pt idx="3082">
                  <c:v>96.893788294484807</c:v>
                </c:pt>
                <c:pt idx="3083">
                  <c:v>97.046971011884352</c:v>
                </c:pt>
                <c:pt idx="3084">
                  <c:v>96.954382244837404</c:v>
                </c:pt>
                <c:pt idx="3085">
                  <c:v>96.185779134816983</c:v>
                </c:pt>
                <c:pt idx="3086">
                  <c:v>96.0324312784835</c:v>
                </c:pt>
                <c:pt idx="3087">
                  <c:v>98.014468399028743</c:v>
                </c:pt>
                <c:pt idx="3088">
                  <c:v>97.279545675867041</c:v>
                </c:pt>
                <c:pt idx="3089">
                  <c:v>99.541380281222871</c:v>
                </c:pt>
                <c:pt idx="3090">
                  <c:v>101.47647041545767</c:v>
                </c:pt>
                <c:pt idx="3091">
                  <c:v>103.34183017455214</c:v>
                </c:pt>
                <c:pt idx="3092">
                  <c:v>104.27369410483453</c:v>
                </c:pt>
                <c:pt idx="3093">
                  <c:v>105.50776997648566</c:v>
                </c:pt>
                <c:pt idx="3094">
                  <c:v>108.54389557427652</c:v>
                </c:pt>
                <c:pt idx="3095">
                  <c:v>110.88485322340603</c:v>
                </c:pt>
                <c:pt idx="3096">
                  <c:v>114.63353978522434</c:v>
                </c:pt>
                <c:pt idx="3097">
                  <c:v>118.6527265424042</c:v>
                </c:pt>
                <c:pt idx="3098">
                  <c:v>119.84738527261567</c:v>
                </c:pt>
                <c:pt idx="3099">
                  <c:v>118.18393225626374</c:v>
                </c:pt>
                <c:pt idx="3100">
                  <c:v>117.40793867459456</c:v>
                </c:pt>
                <c:pt idx="3101">
                  <c:v>119.06481936404188</c:v>
                </c:pt>
                <c:pt idx="3102">
                  <c:v>120.60353633331695</c:v>
                </c:pt>
                <c:pt idx="3103">
                  <c:v>121.57647619554513</c:v>
                </c:pt>
                <c:pt idx="3104">
                  <c:v>122.98665619493113</c:v>
                </c:pt>
                <c:pt idx="3105">
                  <c:v>123.66404795406208</c:v>
                </c:pt>
                <c:pt idx="3106">
                  <c:v>127.10277283488244</c:v>
                </c:pt>
                <c:pt idx="3107">
                  <c:v>128.03772210257324</c:v>
                </c:pt>
                <c:pt idx="3108">
                  <c:v>128.60601827604034</c:v>
                </c:pt>
                <c:pt idx="3109">
                  <c:v>129.72993792503939</c:v>
                </c:pt>
                <c:pt idx="3110">
                  <c:v>130.51036498833298</c:v>
                </c:pt>
                <c:pt idx="3111">
                  <c:v>130.51408138874029</c:v>
                </c:pt>
                <c:pt idx="3112">
                  <c:v>129.48750167370292</c:v>
                </c:pt>
                <c:pt idx="3113">
                  <c:v>126.9955283202421</c:v>
                </c:pt>
                <c:pt idx="3114">
                  <c:v>124.81928650276967</c:v>
                </c:pt>
                <c:pt idx="3115">
                  <c:v>125.16755586826719</c:v>
                </c:pt>
                <c:pt idx="3116">
                  <c:v>125.1937718481245</c:v>
                </c:pt>
                <c:pt idx="3117">
                  <c:v>124.59424712646666</c:v>
                </c:pt>
                <c:pt idx="3118">
                  <c:v>124.49094770211946</c:v>
                </c:pt>
                <c:pt idx="3119">
                  <c:v>121.85231233757671</c:v>
                </c:pt>
                <c:pt idx="3120">
                  <c:v>119.17024972379596</c:v>
                </c:pt>
                <c:pt idx="3121">
                  <c:v>117.20300225804067</c:v>
                </c:pt>
                <c:pt idx="3122">
                  <c:v>115.3680037019522</c:v>
                </c:pt>
                <c:pt idx="3123">
                  <c:v>115.30043969019022</c:v>
                </c:pt>
                <c:pt idx="3124">
                  <c:v>114.70162672265155</c:v>
                </c:pt>
                <c:pt idx="3125">
                  <c:v>114.70658914266897</c:v>
                </c:pt>
                <c:pt idx="3126">
                  <c:v>111.85249196718524</c:v>
                </c:pt>
                <c:pt idx="3127">
                  <c:v>106.74064318075443</c:v>
                </c:pt>
                <c:pt idx="3128">
                  <c:v>103.83323983102179</c:v>
                </c:pt>
                <c:pt idx="3129">
                  <c:v>105.26304616188699</c:v>
                </c:pt>
                <c:pt idx="3130">
                  <c:v>108.36569453656878</c:v>
                </c:pt>
                <c:pt idx="3131">
                  <c:v>108.32962021851463</c:v>
                </c:pt>
                <c:pt idx="3132">
                  <c:v>108.22101194159671</c:v>
                </c:pt>
                <c:pt idx="3133">
                  <c:v>107.52343177852887</c:v>
                </c:pt>
                <c:pt idx="3134">
                  <c:v>106.28977281925103</c:v>
                </c:pt>
                <c:pt idx="3135">
                  <c:v>103.25265383692107</c:v>
                </c:pt>
                <c:pt idx="3136">
                  <c:v>99.626486593262712</c:v>
                </c:pt>
                <c:pt idx="3137">
                  <c:v>98.559489859995523</c:v>
                </c:pt>
                <c:pt idx="3138">
                  <c:v>99.646947452099084</c:v>
                </c:pt>
                <c:pt idx="3139">
                  <c:v>99.528922453915527</c:v>
                </c:pt>
                <c:pt idx="3140">
                  <c:v>99.318229130441296</c:v>
                </c:pt>
                <c:pt idx="3141">
                  <c:v>99.423694979769436</c:v>
                </c:pt>
                <c:pt idx="3142">
                  <c:v>96.83594720628281</c:v>
                </c:pt>
                <c:pt idx="3143">
                  <c:v>97.100326371209945</c:v>
                </c:pt>
                <c:pt idx="3144">
                  <c:v>98.270163958936706</c:v>
                </c:pt>
                <c:pt idx="3145">
                  <c:v>98.030598325516792</c:v>
                </c:pt>
                <c:pt idx="3146">
                  <c:v>98.165300405713396</c:v>
                </c:pt>
                <c:pt idx="3147">
                  <c:v>97.380324881028969</c:v>
                </c:pt>
                <c:pt idx="3148">
                  <c:v>95.647975470099539</c:v>
                </c:pt>
                <c:pt idx="3149">
                  <c:v>94.617818994062247</c:v>
                </c:pt>
                <c:pt idx="3150">
                  <c:v>94.478409181542759</c:v>
                </c:pt>
                <c:pt idx="3151">
                  <c:v>94.837567258532772</c:v>
                </c:pt>
                <c:pt idx="3152">
                  <c:v>95.276522093251799</c:v>
                </c:pt>
                <c:pt idx="3153">
                  <c:v>94.357746496912142</c:v>
                </c:pt>
                <c:pt idx="3154">
                  <c:v>92.641108030132898</c:v>
                </c:pt>
                <c:pt idx="3155">
                  <c:v>90.473818601573498</c:v>
                </c:pt>
                <c:pt idx="3156">
                  <c:v>89.991280860570214</c:v>
                </c:pt>
                <c:pt idx="3157">
                  <c:v>91.262607476971652</c:v>
                </c:pt>
                <c:pt idx="3158">
                  <c:v>93.989817825908915</c:v>
                </c:pt>
                <c:pt idx="3159">
                  <c:v>95.23212966128014</c:v>
                </c:pt>
                <c:pt idx="3160">
                  <c:v>94.528026498549252</c:v>
                </c:pt>
                <c:pt idx="3161">
                  <c:v>94.870815177621637</c:v>
                </c:pt>
                <c:pt idx="3162">
                  <c:v>91.444539226852385</c:v>
                </c:pt>
                <c:pt idx="3163">
                  <c:v>90.516703942837978</c:v>
                </c:pt>
                <c:pt idx="3164">
                  <c:v>91.923076579555868</c:v>
                </c:pt>
                <c:pt idx="3165">
                  <c:v>95.398098055153667</c:v>
                </c:pt>
                <c:pt idx="3166">
                  <c:v>96.906353546937538</c:v>
                </c:pt>
                <c:pt idx="3167">
                  <c:v>96.733775822842347</c:v>
                </c:pt>
                <c:pt idx="3168">
                  <c:v>94.191449799197329</c:v>
                </c:pt>
                <c:pt idx="3169">
                  <c:v>94.160379706656329</c:v>
                </c:pt>
                <c:pt idx="3170">
                  <c:v>91.238815540831894</c:v>
                </c:pt>
                <c:pt idx="3171">
                  <c:v>88.575766973778968</c:v>
                </c:pt>
                <c:pt idx="3172">
                  <c:v>92.16728526605732</c:v>
                </c:pt>
                <c:pt idx="3173">
                  <c:v>94.032905282109368</c:v>
                </c:pt>
                <c:pt idx="3174">
                  <c:v>93.878679094171872</c:v>
                </c:pt>
                <c:pt idx="3175">
                  <c:v>93.667933821920457</c:v>
                </c:pt>
                <c:pt idx="3176">
                  <c:v>94.339510837233206</c:v>
                </c:pt>
                <c:pt idx="3177">
                  <c:v>93.586228531538922</c:v>
                </c:pt>
                <c:pt idx="3178">
                  <c:v>94.40941522277376</c:v>
                </c:pt>
                <c:pt idx="3179">
                  <c:v>94.638159767861282</c:v>
                </c:pt>
                <c:pt idx="3180">
                  <c:v>96.800822146334184</c:v>
                </c:pt>
                <c:pt idx="3181">
                  <c:v>97.988527444402337</c:v>
                </c:pt>
                <c:pt idx="3182">
                  <c:v>98.168306403381166</c:v>
                </c:pt>
                <c:pt idx="3183">
                  <c:v>97.297914148371888</c:v>
                </c:pt>
                <c:pt idx="3184">
                  <c:v>96.176701294982024</c:v>
                </c:pt>
                <c:pt idx="3185">
                  <c:v>96.450050646934869</c:v>
                </c:pt>
                <c:pt idx="3186">
                  <c:v>97.644151966919452</c:v>
                </c:pt>
                <c:pt idx="3187">
                  <c:v>97.129528574623151</c:v>
                </c:pt>
                <c:pt idx="3188">
                  <c:v>94.31986919966289</c:v>
                </c:pt>
                <c:pt idx="3189">
                  <c:v>93.754401336493459</c:v>
                </c:pt>
                <c:pt idx="3190">
                  <c:v>91.930750090882725</c:v>
                </c:pt>
                <c:pt idx="3191">
                  <c:v>92.804689106314925</c:v>
                </c:pt>
                <c:pt idx="3192">
                  <c:v>99.184607175063377</c:v>
                </c:pt>
                <c:pt idx="3193">
                  <c:v>103.02553115277772</c:v>
                </c:pt>
                <c:pt idx="3194">
                  <c:v>103.5757686264038</c:v>
                </c:pt>
                <c:pt idx="3195">
                  <c:v>105.89055706072585</c:v>
                </c:pt>
                <c:pt idx="3196">
                  <c:v>103.87950252939785</c:v>
                </c:pt>
                <c:pt idx="3197">
                  <c:v>101.94091156712977</c:v>
                </c:pt>
                <c:pt idx="3198">
                  <c:v>102.10554020116973</c:v>
                </c:pt>
                <c:pt idx="3199">
                  <c:v>106.8170476206522</c:v>
                </c:pt>
                <c:pt idx="3200">
                  <c:v>111.7962364292739</c:v>
                </c:pt>
                <c:pt idx="3201">
                  <c:v>112.71320479610068</c:v>
                </c:pt>
                <c:pt idx="3202">
                  <c:v>111.70656240411563</c:v>
                </c:pt>
                <c:pt idx="3203">
                  <c:v>111.83851393621239</c:v>
                </c:pt>
                <c:pt idx="3204">
                  <c:v>111.92346904756465</c:v>
                </c:pt>
                <c:pt idx="3205">
                  <c:v>114.06398284261763</c:v>
                </c:pt>
                <c:pt idx="3206">
                  <c:v>116.4441085046472</c:v>
                </c:pt>
                <c:pt idx="3207">
                  <c:v>123.4052130283238</c:v>
                </c:pt>
                <c:pt idx="3208">
                  <c:v>128.36518462260551</c:v>
                </c:pt>
                <c:pt idx="3209">
                  <c:v>127.64839098921144</c:v>
                </c:pt>
                <c:pt idx="3210">
                  <c:v>127.61324720481139</c:v>
                </c:pt>
                <c:pt idx="3211">
                  <c:v>126.72705870155522</c:v>
                </c:pt>
                <c:pt idx="3212">
                  <c:v>128.6269724280362</c:v>
                </c:pt>
                <c:pt idx="3213">
                  <c:v>134.23481333169758</c:v>
                </c:pt>
                <c:pt idx="3214">
                  <c:v>139.34470674666679</c:v>
                </c:pt>
                <c:pt idx="3215">
                  <c:v>141.33038108101795</c:v>
                </c:pt>
                <c:pt idx="3216">
                  <c:v>142.72671705287559</c:v>
                </c:pt>
                <c:pt idx="3217">
                  <c:v>141.90652975378066</c:v>
                </c:pt>
                <c:pt idx="3218">
                  <c:v>142.14687997691058</c:v>
                </c:pt>
                <c:pt idx="3219">
                  <c:v>144.52033691828805</c:v>
                </c:pt>
                <c:pt idx="3220">
                  <c:v>149.06329731651124</c:v>
                </c:pt>
                <c:pt idx="3221">
                  <c:v>153.15781422496053</c:v>
                </c:pt>
                <c:pt idx="3222">
                  <c:v>150.15552230872004</c:v>
                </c:pt>
                <c:pt idx="3223">
                  <c:v>148.32448978905234</c:v>
                </c:pt>
                <c:pt idx="3224">
                  <c:v>147.88297537818698</c:v>
                </c:pt>
                <c:pt idx="3225">
                  <c:v>145.85681011323669</c:v>
                </c:pt>
                <c:pt idx="3226">
                  <c:v>144.92538350607896</c:v>
                </c:pt>
                <c:pt idx="3227">
                  <c:v>148.35917979406673</c:v>
                </c:pt>
                <c:pt idx="3228">
                  <c:v>151.48091958596797</c:v>
                </c:pt>
                <c:pt idx="3229">
                  <c:v>150.00455894389731</c:v>
                </c:pt>
                <c:pt idx="3230">
                  <c:v>149.62630679378344</c:v>
                </c:pt>
                <c:pt idx="3231">
                  <c:v>151.10656804864362</c:v>
                </c:pt>
                <c:pt idx="3232">
                  <c:v>148.75320768864776</c:v>
                </c:pt>
                <c:pt idx="3233">
                  <c:v>146.00162420438113</c:v>
                </c:pt>
                <c:pt idx="3234">
                  <c:v>146.27618404705822</c:v>
                </c:pt>
                <c:pt idx="3235">
                  <c:v>142.98558017492496</c:v>
                </c:pt>
                <c:pt idx="3236">
                  <c:v>142.06133665510077</c:v>
                </c:pt>
                <c:pt idx="3237">
                  <c:v>135.20724704292078</c:v>
                </c:pt>
                <c:pt idx="3238">
                  <c:v>132.33828532947575</c:v>
                </c:pt>
                <c:pt idx="3239">
                  <c:v>128.96884300745535</c:v>
                </c:pt>
                <c:pt idx="3240">
                  <c:v>126.12897900278406</c:v>
                </c:pt>
                <c:pt idx="3241">
                  <c:v>126.29218391661209</c:v>
                </c:pt>
                <c:pt idx="3242">
                  <c:v>126.04447121603738</c:v>
                </c:pt>
                <c:pt idx="3243">
                  <c:v>123.4771876273872</c:v>
                </c:pt>
                <c:pt idx="3244">
                  <c:v>123.40364612235311</c:v>
                </c:pt>
                <c:pt idx="3245">
                  <c:v>122.00303740105639</c:v>
                </c:pt>
                <c:pt idx="3246">
                  <c:v>120.32199859335628</c:v>
                </c:pt>
                <c:pt idx="3247">
                  <c:v>119.46994995006162</c:v>
                </c:pt>
                <c:pt idx="3248">
                  <c:v>120.74256867357963</c:v>
                </c:pt>
                <c:pt idx="3249">
                  <c:v>118.58757217220236</c:v>
                </c:pt>
                <c:pt idx="3250">
                  <c:v>115.73588896067176</c:v>
                </c:pt>
                <c:pt idx="3251">
                  <c:v>110.31210390771179</c:v>
                </c:pt>
                <c:pt idx="3252">
                  <c:v>104.83777468128071</c:v>
                </c:pt>
                <c:pt idx="3253">
                  <c:v>101.17420840752339</c:v>
                </c:pt>
                <c:pt idx="3254">
                  <c:v>98.97537479135309</c:v>
                </c:pt>
                <c:pt idx="3255">
                  <c:v>98.167863325011183</c:v>
                </c:pt>
                <c:pt idx="3256">
                  <c:v>99.417078314416415</c:v>
                </c:pt>
                <c:pt idx="3257">
                  <c:v>97.6028691578571</c:v>
                </c:pt>
                <c:pt idx="3258">
                  <c:v>94.213380452883399</c:v>
                </c:pt>
                <c:pt idx="3259">
                  <c:v>91.77131753418945</c:v>
                </c:pt>
                <c:pt idx="3260">
                  <c:v>89.517361689355255</c:v>
                </c:pt>
                <c:pt idx="3261">
                  <c:v>87.871059773694355</c:v>
                </c:pt>
                <c:pt idx="3262">
                  <c:v>90.621768404779175</c:v>
                </c:pt>
                <c:pt idx="3263">
                  <c:v>92.750085586399848</c:v>
                </c:pt>
                <c:pt idx="3264">
                  <c:v>96.275505999976701</c:v>
                </c:pt>
                <c:pt idx="3265">
                  <c:v>99.853568962702042</c:v>
                </c:pt>
                <c:pt idx="3266">
                  <c:v>99.167830060359137</c:v>
                </c:pt>
                <c:pt idx="3267">
                  <c:v>99.547386799240655</c:v>
                </c:pt>
                <c:pt idx="3268">
                  <c:v>97.073375157949329</c:v>
                </c:pt>
                <c:pt idx="3269">
                  <c:v>98.152899315246202</c:v>
                </c:pt>
                <c:pt idx="3270">
                  <c:v>100.68069339640056</c:v>
                </c:pt>
                <c:pt idx="3271">
                  <c:v>102.69012153814404</c:v>
                </c:pt>
                <c:pt idx="3272">
                  <c:v>101.65566266497731</c:v>
                </c:pt>
                <c:pt idx="3273">
                  <c:v>99.523307554344342</c:v>
                </c:pt>
                <c:pt idx="3274">
                  <c:v>94.899390862363759</c:v>
                </c:pt>
                <c:pt idx="3275">
                  <c:v>90.223193475381237</c:v>
                </c:pt>
                <c:pt idx="3276">
                  <c:v>89.280160774688824</c:v>
                </c:pt>
                <c:pt idx="3277">
                  <c:v>89.203912879491952</c:v>
                </c:pt>
                <c:pt idx="3278">
                  <c:v>90.455200609131879</c:v>
                </c:pt>
                <c:pt idx="3279">
                  <c:v>91.524962691936508</c:v>
                </c:pt>
                <c:pt idx="3280">
                  <c:v>92.270325084509466</c:v>
                </c:pt>
                <c:pt idx="3281">
                  <c:v>91.160123130460477</c:v>
                </c:pt>
                <c:pt idx="3282">
                  <c:v>92.439759472376494</c:v>
                </c:pt>
                <c:pt idx="3283">
                  <c:v>94.771010654757958</c:v>
                </c:pt>
                <c:pt idx="3284">
                  <c:v>99.649372316415338</c:v>
                </c:pt>
                <c:pt idx="3285">
                  <c:v>101.45947097179439</c:v>
                </c:pt>
                <c:pt idx="3286">
                  <c:v>100.30407293977512</c:v>
                </c:pt>
                <c:pt idx="3287">
                  <c:v>101.22068217074744</c:v>
                </c:pt>
                <c:pt idx="3288">
                  <c:v>100.52683986096594</c:v>
                </c:pt>
                <c:pt idx="3289">
                  <c:v>98.413935642582999</c:v>
                </c:pt>
                <c:pt idx="3290">
                  <c:v>95.387714930115749</c:v>
                </c:pt>
                <c:pt idx="3291">
                  <c:v>93.95719470818571</c:v>
                </c:pt>
                <c:pt idx="3292">
                  <c:v>90.889553420375393</c:v>
                </c:pt>
                <c:pt idx="3293">
                  <c:v>87.626171843153315</c:v>
                </c:pt>
                <c:pt idx="3294">
                  <c:v>81.774045065953715</c:v>
                </c:pt>
                <c:pt idx="3295">
                  <c:v>76.565501593167028</c:v>
                </c:pt>
                <c:pt idx="3296">
                  <c:v>74.465054535840068</c:v>
                </c:pt>
                <c:pt idx="3297">
                  <c:v>73.457299953144172</c:v>
                </c:pt>
                <c:pt idx="3298">
                  <c:v>73.869896313924698</c:v>
                </c:pt>
                <c:pt idx="3299">
                  <c:v>73.275600945871389</c:v>
                </c:pt>
                <c:pt idx="3300">
                  <c:v>70.109795931907314</c:v>
                </c:pt>
                <c:pt idx="3301">
                  <c:v>65.97458422050596</c:v>
                </c:pt>
                <c:pt idx="3302">
                  <c:v>62.734685707180944</c:v>
                </c:pt>
                <c:pt idx="3303">
                  <c:v>63.620015226109047</c:v>
                </c:pt>
                <c:pt idx="3304">
                  <c:v>64.122821508588459</c:v>
                </c:pt>
                <c:pt idx="3305">
                  <c:v>67.441665424892733</c:v>
                </c:pt>
                <c:pt idx="3306">
                  <c:v>66.477375355385021</c:v>
                </c:pt>
                <c:pt idx="3307">
                  <c:v>64.855546079111008</c:v>
                </c:pt>
                <c:pt idx="3308">
                  <c:v>61.674646860540633</c:v>
                </c:pt>
                <c:pt idx="3309">
                  <c:v>58.133623644751992</c:v>
                </c:pt>
                <c:pt idx="3310">
                  <c:v>55.883762317320674</c:v>
                </c:pt>
                <c:pt idx="3311">
                  <c:v>57.567653415847815</c:v>
                </c:pt>
                <c:pt idx="3312">
                  <c:v>59.407747232705731</c:v>
                </c:pt>
                <c:pt idx="3313">
                  <c:v>57.769823076155944</c:v>
                </c:pt>
                <c:pt idx="3314">
                  <c:v>54.095128717103591</c:v>
                </c:pt>
                <c:pt idx="3315">
                  <c:v>51.527654349299354</c:v>
                </c:pt>
                <c:pt idx="3316">
                  <c:v>49.08926790180908</c:v>
                </c:pt>
                <c:pt idx="3317">
                  <c:v>47.018807227870838</c:v>
                </c:pt>
                <c:pt idx="3318">
                  <c:v>47.56170002787789</c:v>
                </c:pt>
                <c:pt idx="3319">
                  <c:v>51.267116195930186</c:v>
                </c:pt>
                <c:pt idx="3320">
                  <c:v>53.989421780720107</c:v>
                </c:pt>
                <c:pt idx="3321">
                  <c:v>55.072736645324028</c:v>
                </c:pt>
                <c:pt idx="3322">
                  <c:v>56.495354372471127</c:v>
                </c:pt>
                <c:pt idx="3323">
                  <c:v>58.311209603660956</c:v>
                </c:pt>
                <c:pt idx="3324">
                  <c:v>59.253771705763057</c:v>
                </c:pt>
                <c:pt idx="3325">
                  <c:v>60.303712880586801</c:v>
                </c:pt>
                <c:pt idx="3326">
                  <c:v>62.144556567280716</c:v>
                </c:pt>
                <c:pt idx="3327">
                  <c:v>62.531006879349093</c:v>
                </c:pt>
                <c:pt idx="3328">
                  <c:v>63.943466074188365</c:v>
                </c:pt>
                <c:pt idx="3329">
                  <c:v>63.958453448828806</c:v>
                </c:pt>
                <c:pt idx="3330">
                  <c:v>63.978000527304687</c:v>
                </c:pt>
                <c:pt idx="3331">
                  <c:v>63.50274695999957</c:v>
                </c:pt>
                <c:pt idx="3332">
                  <c:v>64.414669503268669</c:v>
                </c:pt>
                <c:pt idx="3333">
                  <c:v>63.259104733839081</c:v>
                </c:pt>
                <c:pt idx="3334">
                  <c:v>64.38343803109521</c:v>
                </c:pt>
                <c:pt idx="3335">
                  <c:v>64.049688123431139</c:v>
                </c:pt>
                <c:pt idx="3336">
                  <c:v>64.767039265562744</c:v>
                </c:pt>
                <c:pt idx="3337">
                  <c:v>65.359874001326489</c:v>
                </c:pt>
                <c:pt idx="3338">
                  <c:v>64.302300906618115</c:v>
                </c:pt>
                <c:pt idx="3339">
                  <c:v>66.090421910798227</c:v>
                </c:pt>
                <c:pt idx="3340">
                  <c:v>70.137718485729522</c:v>
                </c:pt>
                <c:pt idx="3341">
                  <c:v>70.699267052425711</c:v>
                </c:pt>
                <c:pt idx="3342">
                  <c:v>71.542097328119098</c:v>
                </c:pt>
                <c:pt idx="3343">
                  <c:v>71.944877004419453</c:v>
                </c:pt>
                <c:pt idx="3344">
                  <c:v>71.488292760407461</c:v>
                </c:pt>
                <c:pt idx="3345">
                  <c:v>70.210864138151294</c:v>
                </c:pt>
                <c:pt idx="3346">
                  <c:v>73.238902421448898</c:v>
                </c:pt>
                <c:pt idx="3347">
                  <c:v>75.933242312615931</c:v>
                </c:pt>
                <c:pt idx="3348">
                  <c:v>77.862165480828793</c:v>
                </c:pt>
                <c:pt idx="3349">
                  <c:v>79.24651271864505</c:v>
                </c:pt>
                <c:pt idx="3350">
                  <c:v>78.512883664751342</c:v>
                </c:pt>
                <c:pt idx="3351">
                  <c:v>76.61907331202778</c:v>
                </c:pt>
                <c:pt idx="3352">
                  <c:v>76.830490789518421</c:v>
                </c:pt>
                <c:pt idx="3353">
                  <c:v>78.725325849609533</c:v>
                </c:pt>
                <c:pt idx="3354">
                  <c:v>79.446677951657222</c:v>
                </c:pt>
                <c:pt idx="3355">
                  <c:v>82.750572425877863</c:v>
                </c:pt>
                <c:pt idx="3356">
                  <c:v>83.481023542624712</c:v>
                </c:pt>
                <c:pt idx="3357">
                  <c:v>83.415132070207676</c:v>
                </c:pt>
                <c:pt idx="3358">
                  <c:v>80.831117906418996</c:v>
                </c:pt>
                <c:pt idx="3359">
                  <c:v>79.402776753302533</c:v>
                </c:pt>
                <c:pt idx="3360">
                  <c:v>80.909277685964241</c:v>
                </c:pt>
                <c:pt idx="3361">
                  <c:v>82.815265246263834</c:v>
                </c:pt>
                <c:pt idx="3362">
                  <c:v>85.299843619971455</c:v>
                </c:pt>
                <c:pt idx="3363">
                  <c:v>88.368673829681427</c:v>
                </c:pt>
                <c:pt idx="3364">
                  <c:v>88.963449520815431</c:v>
                </c:pt>
                <c:pt idx="3365">
                  <c:v>86.884392694195327</c:v>
                </c:pt>
                <c:pt idx="3366">
                  <c:v>85.544595696390218</c:v>
                </c:pt>
                <c:pt idx="3367">
                  <c:v>88.190627029717746</c:v>
                </c:pt>
                <c:pt idx="3368">
                  <c:v>91.932943521130937</c:v>
                </c:pt>
                <c:pt idx="3369">
                  <c:v>95.242313882010535</c:v>
                </c:pt>
                <c:pt idx="3370">
                  <c:v>94.726481749878673</c:v>
                </c:pt>
                <c:pt idx="3371">
                  <c:v>96.369769306014831</c:v>
                </c:pt>
                <c:pt idx="3372">
                  <c:v>95.639703763407482</c:v>
                </c:pt>
                <c:pt idx="3373">
                  <c:v>95.094347221068631</c:v>
                </c:pt>
                <c:pt idx="3374">
                  <c:v>98.070778608753415</c:v>
                </c:pt>
                <c:pt idx="3375">
                  <c:v>106.69095875254959</c:v>
                </c:pt>
                <c:pt idx="3376">
                  <c:v>108.91412426371616</c:v>
                </c:pt>
                <c:pt idx="3377">
                  <c:v>109.77354750964025</c:v>
                </c:pt>
                <c:pt idx="3378">
                  <c:v>111.22400992643833</c:v>
                </c:pt>
                <c:pt idx="3379">
                  <c:v>108.95352444656447</c:v>
                </c:pt>
                <c:pt idx="3380">
                  <c:v>107.0738667949081</c:v>
                </c:pt>
                <c:pt idx="3381">
                  <c:v>107.67601194718131</c:v>
                </c:pt>
                <c:pt idx="3382">
                  <c:v>107.48441068209652</c:v>
                </c:pt>
                <c:pt idx="3383">
                  <c:v>107.31850171738591</c:v>
                </c:pt>
                <c:pt idx="3384">
                  <c:v>109.01533749732752</c:v>
                </c:pt>
                <c:pt idx="3385">
                  <c:v>108.15698555808811</c:v>
                </c:pt>
                <c:pt idx="3386">
                  <c:v>106.73164771634862</c:v>
                </c:pt>
                <c:pt idx="3387">
                  <c:v>105.42920082280702</c:v>
                </c:pt>
                <c:pt idx="3388">
                  <c:v>107.59086484018246</c:v>
                </c:pt>
                <c:pt idx="3389">
                  <c:v>109.06156405852835</c:v>
                </c:pt>
                <c:pt idx="3390">
                  <c:v>109.44100396623318</c:v>
                </c:pt>
                <c:pt idx="3391">
                  <c:v>110.873367378826</c:v>
                </c:pt>
                <c:pt idx="3392">
                  <c:v>109.14780702102294</c:v>
                </c:pt>
                <c:pt idx="3393">
                  <c:v>106.10742915787361</c:v>
                </c:pt>
                <c:pt idx="3394">
                  <c:v>104.29215341529812</c:v>
                </c:pt>
                <c:pt idx="3395">
                  <c:v>124.90929313599685</c:v>
                </c:pt>
                <c:pt idx="3396">
                  <c:v>128.58143463164691</c:v>
                </c:pt>
                <c:pt idx="3397">
                  <c:v>109.03582231360528</c:v>
                </c:pt>
                <c:pt idx="3398">
                  <c:v>106.74250545269047</c:v>
                </c:pt>
                <c:pt idx="3399">
                  <c:v>101.86782838561976</c:v>
                </c:pt>
                <c:pt idx="3400">
                  <c:v>96.539376215738713</c:v>
                </c:pt>
                <c:pt idx="3401">
                  <c:v>91.078124350552457</c:v>
                </c:pt>
                <c:pt idx="3402">
                  <c:v>92.386290250477657</c:v>
                </c:pt>
                <c:pt idx="3403">
                  <c:v>93.769509773166078</c:v>
                </c:pt>
                <c:pt idx="3404">
                  <c:v>92.130482100981197</c:v>
                </c:pt>
                <c:pt idx="3405">
                  <c:v>89.297084974474728</c:v>
                </c:pt>
                <c:pt idx="3406">
                  <c:v>87.704420996476472</c:v>
                </c:pt>
                <c:pt idx="3407">
                  <c:v>83.232837055183268</c:v>
                </c:pt>
                <c:pt idx="3408">
                  <c:v>76.983048112817642</c:v>
                </c:pt>
                <c:pt idx="3409">
                  <c:v>76.453726643246625</c:v>
                </c:pt>
                <c:pt idx="3410">
                  <c:v>83.607887487896704</c:v>
                </c:pt>
                <c:pt idx="3411">
                  <c:v>85.648361305143027</c:v>
                </c:pt>
                <c:pt idx="3412">
                  <c:v>87.302077574739201</c:v>
                </c:pt>
                <c:pt idx="3413">
                  <c:v>85.113435951711892</c:v>
                </c:pt>
                <c:pt idx="3414">
                  <c:v>82.234202825652375</c:v>
                </c:pt>
                <c:pt idx="3415">
                  <c:v>80.260765215359612</c:v>
                </c:pt>
                <c:pt idx="3416">
                  <c:v>78.958931512651901</c:v>
                </c:pt>
                <c:pt idx="3417">
                  <c:v>80.491541281718753</c:v>
                </c:pt>
                <c:pt idx="3418">
                  <c:v>79.829236925999254</c:v>
                </c:pt>
                <c:pt idx="3419">
                  <c:v>81.93197182992887</c:v>
                </c:pt>
                <c:pt idx="3420">
                  <c:v>81.999650860979415</c:v>
                </c:pt>
                <c:pt idx="3421">
                  <c:v>79.972037413727804</c:v>
                </c:pt>
                <c:pt idx="3422">
                  <c:v>78.007936064007936</c:v>
                </c:pt>
                <c:pt idx="3423">
                  <c:v>77.137741153064951</c:v>
                </c:pt>
                <c:pt idx="3424">
                  <c:v>77.321248518850524</c:v>
                </c:pt>
                <c:pt idx="3425">
                  <c:v>77.338036386600578</c:v>
                </c:pt>
                <c:pt idx="3426">
                  <c:v>77.677291470711367</c:v>
                </c:pt>
                <c:pt idx="3427">
                  <c:v>78.13192052693276</c:v>
                </c:pt>
                <c:pt idx="3428">
                  <c:v>75.834332637507003</c:v>
                </c:pt>
                <c:pt idx="3429">
                  <c:v>76.475882897472928</c:v>
                </c:pt>
                <c:pt idx="3430">
                  <c:v>77.939420031961376</c:v>
                </c:pt>
                <c:pt idx="3431">
                  <c:v>81.808523546622723</c:v>
                </c:pt>
                <c:pt idx="3432">
                  <c:v>81.012738545902181</c:v>
                </c:pt>
                <c:pt idx="3433">
                  <c:v>80.950112246018875</c:v>
                </c:pt>
                <c:pt idx="3434">
                  <c:v>79.423429075767729</c:v>
                </c:pt>
                <c:pt idx="3435">
                  <c:v>75.55722007181754</c:v>
                </c:pt>
                <c:pt idx="3436">
                  <c:v>72.901297629738878</c:v>
                </c:pt>
                <c:pt idx="3437">
                  <c:v>73.448818004458786</c:v>
                </c:pt>
                <c:pt idx="3438">
                  <c:v>76.892068443250196</c:v>
                </c:pt>
                <c:pt idx="3439">
                  <c:v>76.572608879248605</c:v>
                </c:pt>
                <c:pt idx="3440">
                  <c:v>72.119217115043398</c:v>
                </c:pt>
                <c:pt idx="3441">
                  <c:v>70.211634017891498</c:v>
                </c:pt>
                <c:pt idx="3442">
                  <c:v>66.88192236729094</c:v>
                </c:pt>
                <c:pt idx="3443">
                  <c:v>71.717018073155174</c:v>
                </c:pt>
                <c:pt idx="3444">
                  <c:v>74.157592272844596</c:v>
                </c:pt>
                <c:pt idx="3445">
                  <c:v>76.100116926117977</c:v>
                </c:pt>
                <c:pt idx="3446">
                  <c:v>80.088334601587292</c:v>
                </c:pt>
                <c:pt idx="3447">
                  <c:v>82.123878572594776</c:v>
                </c:pt>
                <c:pt idx="3448">
                  <c:v>83.959856105151317</c:v>
                </c:pt>
                <c:pt idx="3449">
                  <c:v>80.384154751984596</c:v>
                </c:pt>
                <c:pt idx="3450">
                  <c:v>76.994681198377293</c:v>
                </c:pt>
                <c:pt idx="3451">
                  <c:v>77.9167461280108</c:v>
                </c:pt>
                <c:pt idx="3452">
                  <c:v>81.857779104592311</c:v>
                </c:pt>
                <c:pt idx="3453">
                  <c:v>81.989741834313094</c:v>
                </c:pt>
                <c:pt idx="3454">
                  <c:v>83.106478729273334</c:v>
                </c:pt>
                <c:pt idx="3455">
                  <c:v>80.948390060708931</c:v>
                </c:pt>
                <c:pt idx="3456">
                  <c:v>77.141357497385115</c:v>
                </c:pt>
                <c:pt idx="3457">
                  <c:v>75.909672189939158</c:v>
                </c:pt>
                <c:pt idx="3458">
                  <c:v>78.35560821528955</c:v>
                </c:pt>
                <c:pt idx="3459">
                  <c:v>80.069109785783098</c:v>
                </c:pt>
                <c:pt idx="3460">
                  <c:v>81.755947308423231</c:v>
                </c:pt>
                <c:pt idx="3461">
                  <c:v>81.173941512116983</c:v>
                </c:pt>
                <c:pt idx="3462">
                  <c:v>80.297245662454429</c:v>
                </c:pt>
                <c:pt idx="3463">
                  <c:v>78.299758996351216</c:v>
                </c:pt>
                <c:pt idx="3464">
                  <c:v>76.507096376176037</c:v>
                </c:pt>
                <c:pt idx="3465">
                  <c:v>76.118599438180496</c:v>
                </c:pt>
                <c:pt idx="3466">
                  <c:v>77.29666832440023</c:v>
                </c:pt>
                <c:pt idx="3467">
                  <c:v>80.260439648562453</c:v>
                </c:pt>
                <c:pt idx="3468">
                  <c:v>79.115849396870203</c:v>
                </c:pt>
                <c:pt idx="3469">
                  <c:v>78.515176718738616</c:v>
                </c:pt>
                <c:pt idx="3470">
                  <c:v>76.022206597760601</c:v>
                </c:pt>
                <c:pt idx="3471">
                  <c:v>74.108018814959109</c:v>
                </c:pt>
                <c:pt idx="3472">
                  <c:v>75.384446876786853</c:v>
                </c:pt>
                <c:pt idx="3473">
                  <c:v>71.054960778587258</c:v>
                </c:pt>
                <c:pt idx="3474">
                  <c:v>69.305867794026966</c:v>
                </c:pt>
                <c:pt idx="3475">
                  <c:v>66.887513279108362</c:v>
                </c:pt>
                <c:pt idx="3476">
                  <c:v>63.648476900274687</c:v>
                </c:pt>
                <c:pt idx="3477">
                  <c:v>59.120389194255964</c:v>
                </c:pt>
                <c:pt idx="3478">
                  <c:v>54.608719533522532</c:v>
                </c:pt>
                <c:pt idx="3479">
                  <c:v>55.896004571704196</c:v>
                </c:pt>
                <c:pt idx="3480">
                  <c:v>58.776756550582121</c:v>
                </c:pt>
                <c:pt idx="3481">
                  <c:v>60.041672591684346</c:v>
                </c:pt>
                <c:pt idx="3482">
                  <c:v>59.797995460922124</c:v>
                </c:pt>
                <c:pt idx="3483">
                  <c:v>60.204648665493437</c:v>
                </c:pt>
                <c:pt idx="3484">
                  <c:v>57.943026417798606</c:v>
                </c:pt>
                <c:pt idx="3485">
                  <c:v>57.037591724836304</c:v>
                </c:pt>
                <c:pt idx="3486">
                  <c:v>59.64671503770893</c:v>
                </c:pt>
                <c:pt idx="3487">
                  <c:v>59.035334616871211</c:v>
                </c:pt>
                <c:pt idx="3488">
                  <c:v>60.600532340229051</c:v>
                </c:pt>
                <c:pt idx="3489">
                  <c:v>59.337596293680036</c:v>
                </c:pt>
                <c:pt idx="3490">
                  <c:v>57.443412534004111</c:v>
                </c:pt>
                <c:pt idx="3491">
                  <c:v>55.869127627156558</c:v>
                </c:pt>
                <c:pt idx="3492">
                  <c:v>55.440909776915476</c:v>
                </c:pt>
                <c:pt idx="3493">
                  <c:v>57.352388221022437</c:v>
                </c:pt>
                <c:pt idx="3494">
                  <c:v>59.765540457293511</c:v>
                </c:pt>
                <c:pt idx="3495">
                  <c:v>61.416747179194303</c:v>
                </c:pt>
                <c:pt idx="3496">
                  <c:v>61.471380837745087</c:v>
                </c:pt>
                <c:pt idx="3497">
                  <c:v>60.851253370816607</c:v>
                </c:pt>
                <c:pt idx="3498">
                  <c:v>61.211388633054725</c:v>
                </c:pt>
                <c:pt idx="3499">
                  <c:v>60.275820357757198</c:v>
                </c:pt>
                <c:pt idx="3500">
                  <c:v>62.16906207402775</c:v>
                </c:pt>
                <c:pt idx="3501">
                  <c:v>65.029450145623059</c:v>
                </c:pt>
                <c:pt idx="3502">
                  <c:v>67.188511654615638</c:v>
                </c:pt>
                <c:pt idx="3503">
                  <c:v>67.381219577822407</c:v>
                </c:pt>
                <c:pt idx="3504">
                  <c:v>68.599639885818476</c:v>
                </c:pt>
                <c:pt idx="3505">
                  <c:v>69.629910840117333</c:v>
                </c:pt>
                <c:pt idx="3506">
                  <c:v>70.461034553406435</c:v>
                </c:pt>
                <c:pt idx="3507">
                  <c:v>73.479786183156676</c:v>
                </c:pt>
                <c:pt idx="3508">
                  <c:v>77.627894803439261</c:v>
                </c:pt>
                <c:pt idx="3509">
                  <c:v>79.385539873475295</c:v>
                </c:pt>
                <c:pt idx="3510">
                  <c:v>79.401347642395706</c:v>
                </c:pt>
                <c:pt idx="3511">
                  <c:v>77.658367809784025</c:v>
                </c:pt>
                <c:pt idx="3512">
                  <c:v>73.872009601781386</c:v>
                </c:pt>
                <c:pt idx="3513">
                  <c:v>70.825921291152056</c:v>
                </c:pt>
                <c:pt idx="3514">
                  <c:v>72.298682153932788</c:v>
                </c:pt>
                <c:pt idx="3515">
                  <c:v>74.789975234234547</c:v>
                </c:pt>
                <c:pt idx="3516">
                  <c:v>73.477377799079676</c:v>
                </c:pt>
                <c:pt idx="3517">
                  <c:v>73.735735393410124</c:v>
                </c:pt>
                <c:pt idx="3518">
                  <c:v>71.004029197342788</c:v>
                </c:pt>
                <c:pt idx="3519">
                  <c:v>70.554507662637661</c:v>
                </c:pt>
                <c:pt idx="3520">
                  <c:v>68.983601896376754</c:v>
                </c:pt>
                <c:pt idx="3521">
                  <c:v>70.757433444230273</c:v>
                </c:pt>
                <c:pt idx="3522">
                  <c:v>72.190182178159091</c:v>
                </c:pt>
                <c:pt idx="3523">
                  <c:v>73.032828769610376</c:v>
                </c:pt>
                <c:pt idx="3524">
                  <c:v>74.15145154178694</c:v>
                </c:pt>
                <c:pt idx="3525">
                  <c:v>76.438881551027961</c:v>
                </c:pt>
                <c:pt idx="3526">
                  <c:v>76.448139868066249</c:v>
                </c:pt>
                <c:pt idx="3527">
                  <c:v>74.42471976233503</c:v>
                </c:pt>
                <c:pt idx="3528">
                  <c:v>76.440113908307552</c:v>
                </c:pt>
                <c:pt idx="3529">
                  <c:v>81.610732563118148</c:v>
                </c:pt>
                <c:pt idx="3530">
                  <c:v>83.981716869138239</c:v>
                </c:pt>
                <c:pt idx="3531">
                  <c:v>84.223601918162302</c:v>
                </c:pt>
                <c:pt idx="3532">
                  <c:v>83.507412640118361</c:v>
                </c:pt>
                <c:pt idx="3533">
                  <c:v>82.271325817313326</c:v>
                </c:pt>
                <c:pt idx="3534">
                  <c:v>78.357863652274617</c:v>
                </c:pt>
                <c:pt idx="3535">
                  <c:v>79.43829519157066</c:v>
                </c:pt>
                <c:pt idx="3536">
                  <c:v>80.771516995654395</c:v>
                </c:pt>
              </c:numCache>
            </c:numRef>
          </c:val>
          <c:smooth val="0"/>
          <c:extLst>
            <c:ext xmlns:c16="http://schemas.microsoft.com/office/drawing/2014/chart" uri="{C3380CC4-5D6E-409C-BE32-E72D297353CC}">
              <c16:uniqueId val="{00000003-E46D-4981-8756-166F5DAB694E}"/>
            </c:ext>
          </c:extLst>
        </c:ser>
        <c:ser>
          <c:idx val="2"/>
          <c:order val="2"/>
          <c:tx>
            <c:strRef>
              <c:f>'G I.3'!$K$2</c:f>
              <c:strCache>
                <c:ptCount val="1"/>
                <c:pt idx="0">
                  <c:v>Político-legislativa</c:v>
                </c:pt>
              </c:strCache>
            </c:strRef>
          </c:tx>
          <c:spPr>
            <a:ln w="22225" cap="rnd">
              <a:solidFill>
                <a:srgbClr val="C00000"/>
              </a:solidFill>
              <a:round/>
            </a:ln>
            <a:effectLst/>
          </c:spPr>
          <c:marker>
            <c:symbol val="none"/>
          </c:marker>
          <c:cat>
            <c:numRef>
              <c:f>'G I.3'!$H$3:$H$3539</c:f>
              <c:numCache>
                <c:formatCode>d\-mmm\-yy</c:formatCode>
                <c:ptCount val="3537"/>
                <c:pt idx="0">
                  <c:v>40938</c:v>
                </c:pt>
                <c:pt idx="1">
                  <c:v>40939</c:v>
                </c:pt>
                <c:pt idx="2">
                  <c:v>40940</c:v>
                </c:pt>
                <c:pt idx="3">
                  <c:v>40941</c:v>
                </c:pt>
                <c:pt idx="4">
                  <c:v>40942</c:v>
                </c:pt>
                <c:pt idx="5">
                  <c:v>40943</c:v>
                </c:pt>
                <c:pt idx="6">
                  <c:v>40944</c:v>
                </c:pt>
                <c:pt idx="7">
                  <c:v>40945</c:v>
                </c:pt>
                <c:pt idx="8">
                  <c:v>40946</c:v>
                </c:pt>
                <c:pt idx="9">
                  <c:v>40947</c:v>
                </c:pt>
                <c:pt idx="10">
                  <c:v>40948</c:v>
                </c:pt>
                <c:pt idx="11">
                  <c:v>40949</c:v>
                </c:pt>
                <c:pt idx="12">
                  <c:v>40950</c:v>
                </c:pt>
                <c:pt idx="13">
                  <c:v>40951</c:v>
                </c:pt>
                <c:pt idx="14">
                  <c:v>40952</c:v>
                </c:pt>
                <c:pt idx="15">
                  <c:v>40953</c:v>
                </c:pt>
                <c:pt idx="16">
                  <c:v>40954</c:v>
                </c:pt>
                <c:pt idx="17">
                  <c:v>40955</c:v>
                </c:pt>
                <c:pt idx="18">
                  <c:v>40956</c:v>
                </c:pt>
                <c:pt idx="19">
                  <c:v>40957</c:v>
                </c:pt>
                <c:pt idx="20">
                  <c:v>40958</c:v>
                </c:pt>
                <c:pt idx="21">
                  <c:v>40959</c:v>
                </c:pt>
                <c:pt idx="22">
                  <c:v>40960</c:v>
                </c:pt>
                <c:pt idx="23">
                  <c:v>40961</c:v>
                </c:pt>
                <c:pt idx="24">
                  <c:v>40962</c:v>
                </c:pt>
                <c:pt idx="25">
                  <c:v>40963</c:v>
                </c:pt>
                <c:pt idx="26">
                  <c:v>40964</c:v>
                </c:pt>
                <c:pt idx="27">
                  <c:v>40965</c:v>
                </c:pt>
                <c:pt idx="28">
                  <c:v>40966</c:v>
                </c:pt>
                <c:pt idx="29">
                  <c:v>40967</c:v>
                </c:pt>
                <c:pt idx="30">
                  <c:v>40968</c:v>
                </c:pt>
                <c:pt idx="31">
                  <c:v>40969</c:v>
                </c:pt>
                <c:pt idx="32">
                  <c:v>40970</c:v>
                </c:pt>
                <c:pt idx="33">
                  <c:v>40971</c:v>
                </c:pt>
                <c:pt idx="34">
                  <c:v>40972</c:v>
                </c:pt>
                <c:pt idx="35">
                  <c:v>40973</c:v>
                </c:pt>
                <c:pt idx="36">
                  <c:v>40974</c:v>
                </c:pt>
                <c:pt idx="37">
                  <c:v>40975</c:v>
                </c:pt>
                <c:pt idx="38">
                  <c:v>40976</c:v>
                </c:pt>
                <c:pt idx="39">
                  <c:v>40977</c:v>
                </c:pt>
                <c:pt idx="40">
                  <c:v>40978</c:v>
                </c:pt>
                <c:pt idx="41">
                  <c:v>40979</c:v>
                </c:pt>
                <c:pt idx="42">
                  <c:v>40980</c:v>
                </c:pt>
                <c:pt idx="43">
                  <c:v>40981</c:v>
                </c:pt>
                <c:pt idx="44">
                  <c:v>40982</c:v>
                </c:pt>
                <c:pt idx="45">
                  <c:v>40983</c:v>
                </c:pt>
                <c:pt idx="46">
                  <c:v>40984</c:v>
                </c:pt>
                <c:pt idx="47">
                  <c:v>40985</c:v>
                </c:pt>
                <c:pt idx="48">
                  <c:v>40986</c:v>
                </c:pt>
                <c:pt idx="49">
                  <c:v>40987</c:v>
                </c:pt>
                <c:pt idx="50">
                  <c:v>40988</c:v>
                </c:pt>
                <c:pt idx="51">
                  <c:v>40989</c:v>
                </c:pt>
                <c:pt idx="52">
                  <c:v>40990</c:v>
                </c:pt>
                <c:pt idx="53">
                  <c:v>40991</c:v>
                </c:pt>
                <c:pt idx="54">
                  <c:v>40992</c:v>
                </c:pt>
                <c:pt idx="55">
                  <c:v>40993</c:v>
                </c:pt>
                <c:pt idx="56">
                  <c:v>40994</c:v>
                </c:pt>
                <c:pt idx="57">
                  <c:v>40995</c:v>
                </c:pt>
                <c:pt idx="58">
                  <c:v>40996</c:v>
                </c:pt>
                <c:pt idx="59">
                  <c:v>40997</c:v>
                </c:pt>
                <c:pt idx="60">
                  <c:v>40998</c:v>
                </c:pt>
                <c:pt idx="61">
                  <c:v>40999</c:v>
                </c:pt>
                <c:pt idx="62">
                  <c:v>41000</c:v>
                </c:pt>
                <c:pt idx="63">
                  <c:v>41001</c:v>
                </c:pt>
                <c:pt idx="64">
                  <c:v>41002</c:v>
                </c:pt>
                <c:pt idx="65">
                  <c:v>41003</c:v>
                </c:pt>
                <c:pt idx="66">
                  <c:v>41004</c:v>
                </c:pt>
                <c:pt idx="67">
                  <c:v>41005</c:v>
                </c:pt>
                <c:pt idx="68">
                  <c:v>41006</c:v>
                </c:pt>
                <c:pt idx="69">
                  <c:v>41007</c:v>
                </c:pt>
                <c:pt idx="70">
                  <c:v>41008</c:v>
                </c:pt>
                <c:pt idx="71">
                  <c:v>41009</c:v>
                </c:pt>
                <c:pt idx="72">
                  <c:v>41010</c:v>
                </c:pt>
                <c:pt idx="73">
                  <c:v>41011</c:v>
                </c:pt>
                <c:pt idx="74">
                  <c:v>41012</c:v>
                </c:pt>
                <c:pt idx="75">
                  <c:v>41013</c:v>
                </c:pt>
                <c:pt idx="76">
                  <c:v>41014</c:v>
                </c:pt>
                <c:pt idx="77">
                  <c:v>41015</c:v>
                </c:pt>
                <c:pt idx="78">
                  <c:v>41016</c:v>
                </c:pt>
                <c:pt idx="79">
                  <c:v>41017</c:v>
                </c:pt>
                <c:pt idx="80">
                  <c:v>41018</c:v>
                </c:pt>
                <c:pt idx="81">
                  <c:v>41019</c:v>
                </c:pt>
                <c:pt idx="82">
                  <c:v>41020</c:v>
                </c:pt>
                <c:pt idx="83">
                  <c:v>41021</c:v>
                </c:pt>
                <c:pt idx="84">
                  <c:v>41022</c:v>
                </c:pt>
                <c:pt idx="85">
                  <c:v>41023</c:v>
                </c:pt>
                <c:pt idx="86">
                  <c:v>41024</c:v>
                </c:pt>
                <c:pt idx="87">
                  <c:v>41025</c:v>
                </c:pt>
                <c:pt idx="88">
                  <c:v>41026</c:v>
                </c:pt>
                <c:pt idx="89">
                  <c:v>41027</c:v>
                </c:pt>
                <c:pt idx="90">
                  <c:v>41028</c:v>
                </c:pt>
                <c:pt idx="91">
                  <c:v>41029</c:v>
                </c:pt>
                <c:pt idx="92">
                  <c:v>41030</c:v>
                </c:pt>
                <c:pt idx="93">
                  <c:v>41031</c:v>
                </c:pt>
                <c:pt idx="94">
                  <c:v>41032</c:v>
                </c:pt>
                <c:pt idx="95">
                  <c:v>41033</c:v>
                </c:pt>
                <c:pt idx="96">
                  <c:v>41034</c:v>
                </c:pt>
                <c:pt idx="97">
                  <c:v>41035</c:v>
                </c:pt>
                <c:pt idx="98">
                  <c:v>41036</c:v>
                </c:pt>
                <c:pt idx="99">
                  <c:v>41037</c:v>
                </c:pt>
                <c:pt idx="100">
                  <c:v>41038</c:v>
                </c:pt>
                <c:pt idx="101">
                  <c:v>41039</c:v>
                </c:pt>
                <c:pt idx="102">
                  <c:v>41040</c:v>
                </c:pt>
                <c:pt idx="103">
                  <c:v>41041</c:v>
                </c:pt>
                <c:pt idx="104">
                  <c:v>41042</c:v>
                </c:pt>
                <c:pt idx="105">
                  <c:v>41043</c:v>
                </c:pt>
                <c:pt idx="106">
                  <c:v>41044</c:v>
                </c:pt>
                <c:pt idx="107">
                  <c:v>41045</c:v>
                </c:pt>
                <c:pt idx="108">
                  <c:v>41046</c:v>
                </c:pt>
                <c:pt idx="109">
                  <c:v>41047</c:v>
                </c:pt>
                <c:pt idx="110">
                  <c:v>41048</c:v>
                </c:pt>
                <c:pt idx="111">
                  <c:v>41049</c:v>
                </c:pt>
                <c:pt idx="112">
                  <c:v>41050</c:v>
                </c:pt>
                <c:pt idx="113">
                  <c:v>41051</c:v>
                </c:pt>
                <c:pt idx="114">
                  <c:v>41052</c:v>
                </c:pt>
                <c:pt idx="115">
                  <c:v>41053</c:v>
                </c:pt>
                <c:pt idx="116">
                  <c:v>41054</c:v>
                </c:pt>
                <c:pt idx="117">
                  <c:v>41055</c:v>
                </c:pt>
                <c:pt idx="118">
                  <c:v>41056</c:v>
                </c:pt>
                <c:pt idx="119">
                  <c:v>41057</c:v>
                </c:pt>
                <c:pt idx="120">
                  <c:v>41058</c:v>
                </c:pt>
                <c:pt idx="121">
                  <c:v>41059</c:v>
                </c:pt>
                <c:pt idx="122">
                  <c:v>41060</c:v>
                </c:pt>
                <c:pt idx="123">
                  <c:v>41061</c:v>
                </c:pt>
                <c:pt idx="124">
                  <c:v>41062</c:v>
                </c:pt>
                <c:pt idx="125">
                  <c:v>41063</c:v>
                </c:pt>
                <c:pt idx="126">
                  <c:v>41064</c:v>
                </c:pt>
                <c:pt idx="127">
                  <c:v>41065</c:v>
                </c:pt>
                <c:pt idx="128">
                  <c:v>41066</c:v>
                </c:pt>
                <c:pt idx="129">
                  <c:v>41067</c:v>
                </c:pt>
                <c:pt idx="130">
                  <c:v>41068</c:v>
                </c:pt>
                <c:pt idx="131">
                  <c:v>41069</c:v>
                </c:pt>
                <c:pt idx="132">
                  <c:v>41070</c:v>
                </c:pt>
                <c:pt idx="133">
                  <c:v>41071</c:v>
                </c:pt>
                <c:pt idx="134">
                  <c:v>41072</c:v>
                </c:pt>
                <c:pt idx="135">
                  <c:v>41073</c:v>
                </c:pt>
                <c:pt idx="136">
                  <c:v>41074</c:v>
                </c:pt>
                <c:pt idx="137">
                  <c:v>41075</c:v>
                </c:pt>
                <c:pt idx="138">
                  <c:v>41076</c:v>
                </c:pt>
                <c:pt idx="139">
                  <c:v>41077</c:v>
                </c:pt>
                <c:pt idx="140">
                  <c:v>41078</c:v>
                </c:pt>
                <c:pt idx="141">
                  <c:v>41079</c:v>
                </c:pt>
                <c:pt idx="142">
                  <c:v>41080</c:v>
                </c:pt>
                <c:pt idx="143">
                  <c:v>41081</c:v>
                </c:pt>
                <c:pt idx="144">
                  <c:v>41082</c:v>
                </c:pt>
                <c:pt idx="145">
                  <c:v>41083</c:v>
                </c:pt>
                <c:pt idx="146">
                  <c:v>41084</c:v>
                </c:pt>
                <c:pt idx="147">
                  <c:v>41085</c:v>
                </c:pt>
                <c:pt idx="148">
                  <c:v>41086</c:v>
                </c:pt>
                <c:pt idx="149">
                  <c:v>41087</c:v>
                </c:pt>
                <c:pt idx="150">
                  <c:v>41088</c:v>
                </c:pt>
                <c:pt idx="151">
                  <c:v>41089</c:v>
                </c:pt>
                <c:pt idx="152">
                  <c:v>41090</c:v>
                </c:pt>
                <c:pt idx="153">
                  <c:v>41091</c:v>
                </c:pt>
                <c:pt idx="154">
                  <c:v>41092</c:v>
                </c:pt>
                <c:pt idx="155">
                  <c:v>41093</c:v>
                </c:pt>
                <c:pt idx="156">
                  <c:v>41094</c:v>
                </c:pt>
                <c:pt idx="157">
                  <c:v>41095</c:v>
                </c:pt>
                <c:pt idx="158">
                  <c:v>41096</c:v>
                </c:pt>
                <c:pt idx="159">
                  <c:v>41097</c:v>
                </c:pt>
                <c:pt idx="160">
                  <c:v>41098</c:v>
                </c:pt>
                <c:pt idx="161">
                  <c:v>41099</c:v>
                </c:pt>
                <c:pt idx="162">
                  <c:v>41100</c:v>
                </c:pt>
                <c:pt idx="163">
                  <c:v>41101</c:v>
                </c:pt>
                <c:pt idx="164">
                  <c:v>41102</c:v>
                </c:pt>
                <c:pt idx="165">
                  <c:v>41103</c:v>
                </c:pt>
                <c:pt idx="166">
                  <c:v>41104</c:v>
                </c:pt>
                <c:pt idx="167">
                  <c:v>41105</c:v>
                </c:pt>
                <c:pt idx="168">
                  <c:v>41106</c:v>
                </c:pt>
                <c:pt idx="169">
                  <c:v>41107</c:v>
                </c:pt>
                <c:pt idx="170">
                  <c:v>41108</c:v>
                </c:pt>
                <c:pt idx="171">
                  <c:v>41109</c:v>
                </c:pt>
                <c:pt idx="172">
                  <c:v>41110</c:v>
                </c:pt>
                <c:pt idx="173">
                  <c:v>41111</c:v>
                </c:pt>
                <c:pt idx="174">
                  <c:v>41112</c:v>
                </c:pt>
                <c:pt idx="175">
                  <c:v>41113</c:v>
                </c:pt>
                <c:pt idx="176">
                  <c:v>41114</c:v>
                </c:pt>
                <c:pt idx="177">
                  <c:v>41115</c:v>
                </c:pt>
                <c:pt idx="178">
                  <c:v>41116</c:v>
                </c:pt>
                <c:pt idx="179">
                  <c:v>41117</c:v>
                </c:pt>
                <c:pt idx="180">
                  <c:v>41118</c:v>
                </c:pt>
                <c:pt idx="181">
                  <c:v>41119</c:v>
                </c:pt>
                <c:pt idx="182">
                  <c:v>41120</c:v>
                </c:pt>
                <c:pt idx="183">
                  <c:v>41121</c:v>
                </c:pt>
                <c:pt idx="184">
                  <c:v>41122</c:v>
                </c:pt>
                <c:pt idx="185">
                  <c:v>41123</c:v>
                </c:pt>
                <c:pt idx="186">
                  <c:v>41124</c:v>
                </c:pt>
                <c:pt idx="187">
                  <c:v>41125</c:v>
                </c:pt>
                <c:pt idx="188">
                  <c:v>41126</c:v>
                </c:pt>
                <c:pt idx="189">
                  <c:v>41127</c:v>
                </c:pt>
                <c:pt idx="190">
                  <c:v>41128</c:v>
                </c:pt>
                <c:pt idx="191">
                  <c:v>41129</c:v>
                </c:pt>
                <c:pt idx="192">
                  <c:v>41130</c:v>
                </c:pt>
                <c:pt idx="193">
                  <c:v>41131</c:v>
                </c:pt>
                <c:pt idx="194">
                  <c:v>41132</c:v>
                </c:pt>
                <c:pt idx="195">
                  <c:v>41133</c:v>
                </c:pt>
                <c:pt idx="196">
                  <c:v>41134</c:v>
                </c:pt>
                <c:pt idx="197">
                  <c:v>41135</c:v>
                </c:pt>
                <c:pt idx="198">
                  <c:v>41136</c:v>
                </c:pt>
                <c:pt idx="199">
                  <c:v>41137</c:v>
                </c:pt>
                <c:pt idx="200">
                  <c:v>41138</c:v>
                </c:pt>
                <c:pt idx="201">
                  <c:v>41139</c:v>
                </c:pt>
                <c:pt idx="202">
                  <c:v>41140</c:v>
                </c:pt>
                <c:pt idx="203">
                  <c:v>41141</c:v>
                </c:pt>
                <c:pt idx="204">
                  <c:v>41142</c:v>
                </c:pt>
                <c:pt idx="205">
                  <c:v>41143</c:v>
                </c:pt>
                <c:pt idx="206">
                  <c:v>41144</c:v>
                </c:pt>
                <c:pt idx="207">
                  <c:v>41145</c:v>
                </c:pt>
                <c:pt idx="208">
                  <c:v>41146</c:v>
                </c:pt>
                <c:pt idx="209">
                  <c:v>41147</c:v>
                </c:pt>
                <c:pt idx="210">
                  <c:v>41148</c:v>
                </c:pt>
                <c:pt idx="211">
                  <c:v>41149</c:v>
                </c:pt>
                <c:pt idx="212">
                  <c:v>41150</c:v>
                </c:pt>
                <c:pt idx="213">
                  <c:v>41151</c:v>
                </c:pt>
                <c:pt idx="214">
                  <c:v>41152</c:v>
                </c:pt>
                <c:pt idx="215">
                  <c:v>41153</c:v>
                </c:pt>
                <c:pt idx="216">
                  <c:v>41154</c:v>
                </c:pt>
                <c:pt idx="217">
                  <c:v>41155</c:v>
                </c:pt>
                <c:pt idx="218">
                  <c:v>41156</c:v>
                </c:pt>
                <c:pt idx="219">
                  <c:v>41157</c:v>
                </c:pt>
                <c:pt idx="220">
                  <c:v>41158</c:v>
                </c:pt>
                <c:pt idx="221">
                  <c:v>41159</c:v>
                </c:pt>
                <c:pt idx="222">
                  <c:v>41160</c:v>
                </c:pt>
                <c:pt idx="223">
                  <c:v>41161</c:v>
                </c:pt>
                <c:pt idx="224">
                  <c:v>41162</c:v>
                </c:pt>
                <c:pt idx="225">
                  <c:v>41163</c:v>
                </c:pt>
                <c:pt idx="226">
                  <c:v>41164</c:v>
                </c:pt>
                <c:pt idx="227">
                  <c:v>41165</c:v>
                </c:pt>
                <c:pt idx="228">
                  <c:v>41166</c:v>
                </c:pt>
                <c:pt idx="229">
                  <c:v>41167</c:v>
                </c:pt>
                <c:pt idx="230">
                  <c:v>41168</c:v>
                </c:pt>
                <c:pt idx="231">
                  <c:v>41169</c:v>
                </c:pt>
                <c:pt idx="232">
                  <c:v>41170</c:v>
                </c:pt>
                <c:pt idx="233">
                  <c:v>41171</c:v>
                </c:pt>
                <c:pt idx="234">
                  <c:v>41172</c:v>
                </c:pt>
                <c:pt idx="235">
                  <c:v>41173</c:v>
                </c:pt>
                <c:pt idx="236">
                  <c:v>41174</c:v>
                </c:pt>
                <c:pt idx="237">
                  <c:v>41175</c:v>
                </c:pt>
                <c:pt idx="238">
                  <c:v>41176</c:v>
                </c:pt>
                <c:pt idx="239">
                  <c:v>41177</c:v>
                </c:pt>
                <c:pt idx="240">
                  <c:v>41178</c:v>
                </c:pt>
                <c:pt idx="241">
                  <c:v>41179</c:v>
                </c:pt>
                <c:pt idx="242">
                  <c:v>41180</c:v>
                </c:pt>
                <c:pt idx="243">
                  <c:v>41181</c:v>
                </c:pt>
                <c:pt idx="244">
                  <c:v>41182</c:v>
                </c:pt>
                <c:pt idx="245">
                  <c:v>41183</c:v>
                </c:pt>
                <c:pt idx="246">
                  <c:v>41184</c:v>
                </c:pt>
                <c:pt idx="247">
                  <c:v>41185</c:v>
                </c:pt>
                <c:pt idx="248">
                  <c:v>41186</c:v>
                </c:pt>
                <c:pt idx="249">
                  <c:v>41187</c:v>
                </c:pt>
                <c:pt idx="250">
                  <c:v>41188</c:v>
                </c:pt>
                <c:pt idx="251">
                  <c:v>41189</c:v>
                </c:pt>
                <c:pt idx="252">
                  <c:v>41190</c:v>
                </c:pt>
                <c:pt idx="253">
                  <c:v>41191</c:v>
                </c:pt>
                <c:pt idx="254">
                  <c:v>41192</c:v>
                </c:pt>
                <c:pt idx="255">
                  <c:v>41193</c:v>
                </c:pt>
                <c:pt idx="256">
                  <c:v>41194</c:v>
                </c:pt>
                <c:pt idx="257">
                  <c:v>41195</c:v>
                </c:pt>
                <c:pt idx="258">
                  <c:v>41196</c:v>
                </c:pt>
                <c:pt idx="259">
                  <c:v>41197</c:v>
                </c:pt>
                <c:pt idx="260">
                  <c:v>41198</c:v>
                </c:pt>
                <c:pt idx="261">
                  <c:v>41199</c:v>
                </c:pt>
                <c:pt idx="262">
                  <c:v>41200</c:v>
                </c:pt>
                <c:pt idx="263">
                  <c:v>41201</c:v>
                </c:pt>
                <c:pt idx="264">
                  <c:v>41202</c:v>
                </c:pt>
                <c:pt idx="265">
                  <c:v>41203</c:v>
                </c:pt>
                <c:pt idx="266">
                  <c:v>41204</c:v>
                </c:pt>
                <c:pt idx="267">
                  <c:v>41205</c:v>
                </c:pt>
                <c:pt idx="268">
                  <c:v>41206</c:v>
                </c:pt>
                <c:pt idx="269">
                  <c:v>41207</c:v>
                </c:pt>
                <c:pt idx="270">
                  <c:v>41208</c:v>
                </c:pt>
                <c:pt idx="271">
                  <c:v>41209</c:v>
                </c:pt>
                <c:pt idx="272">
                  <c:v>41210</c:v>
                </c:pt>
                <c:pt idx="273">
                  <c:v>41211</c:v>
                </c:pt>
                <c:pt idx="274">
                  <c:v>41212</c:v>
                </c:pt>
                <c:pt idx="275">
                  <c:v>41213</c:v>
                </c:pt>
                <c:pt idx="276">
                  <c:v>41214</c:v>
                </c:pt>
                <c:pt idx="277">
                  <c:v>41215</c:v>
                </c:pt>
                <c:pt idx="278">
                  <c:v>41216</c:v>
                </c:pt>
                <c:pt idx="279">
                  <c:v>41217</c:v>
                </c:pt>
                <c:pt idx="280">
                  <c:v>41218</c:v>
                </c:pt>
                <c:pt idx="281">
                  <c:v>41219</c:v>
                </c:pt>
                <c:pt idx="282">
                  <c:v>41220</c:v>
                </c:pt>
                <c:pt idx="283">
                  <c:v>41221</c:v>
                </c:pt>
                <c:pt idx="284">
                  <c:v>41222</c:v>
                </c:pt>
                <c:pt idx="285">
                  <c:v>41223</c:v>
                </c:pt>
                <c:pt idx="286">
                  <c:v>41224</c:v>
                </c:pt>
                <c:pt idx="287">
                  <c:v>41225</c:v>
                </c:pt>
                <c:pt idx="288">
                  <c:v>41226</c:v>
                </c:pt>
                <c:pt idx="289">
                  <c:v>41227</c:v>
                </c:pt>
                <c:pt idx="290">
                  <c:v>41228</c:v>
                </c:pt>
                <c:pt idx="291">
                  <c:v>41229</c:v>
                </c:pt>
                <c:pt idx="292">
                  <c:v>41230</c:v>
                </c:pt>
                <c:pt idx="293">
                  <c:v>41231</c:v>
                </c:pt>
                <c:pt idx="294">
                  <c:v>41232</c:v>
                </c:pt>
                <c:pt idx="295">
                  <c:v>41233</c:v>
                </c:pt>
                <c:pt idx="296">
                  <c:v>41234</c:v>
                </c:pt>
                <c:pt idx="297">
                  <c:v>41235</c:v>
                </c:pt>
                <c:pt idx="298">
                  <c:v>41236</c:v>
                </c:pt>
                <c:pt idx="299">
                  <c:v>41237</c:v>
                </c:pt>
                <c:pt idx="300">
                  <c:v>41238</c:v>
                </c:pt>
                <c:pt idx="301">
                  <c:v>41239</c:v>
                </c:pt>
                <c:pt idx="302">
                  <c:v>41240</c:v>
                </c:pt>
                <c:pt idx="303">
                  <c:v>41241</c:v>
                </c:pt>
                <c:pt idx="304">
                  <c:v>41242</c:v>
                </c:pt>
                <c:pt idx="305">
                  <c:v>41243</c:v>
                </c:pt>
                <c:pt idx="306">
                  <c:v>41244</c:v>
                </c:pt>
                <c:pt idx="307">
                  <c:v>41245</c:v>
                </c:pt>
                <c:pt idx="308">
                  <c:v>41246</c:v>
                </c:pt>
                <c:pt idx="309">
                  <c:v>41247</c:v>
                </c:pt>
                <c:pt idx="310">
                  <c:v>41248</c:v>
                </c:pt>
                <c:pt idx="311">
                  <c:v>41249</c:v>
                </c:pt>
                <c:pt idx="312">
                  <c:v>41250</c:v>
                </c:pt>
                <c:pt idx="313">
                  <c:v>41251</c:v>
                </c:pt>
                <c:pt idx="314">
                  <c:v>41252</c:v>
                </c:pt>
                <c:pt idx="315">
                  <c:v>41253</c:v>
                </c:pt>
                <c:pt idx="316">
                  <c:v>41254</c:v>
                </c:pt>
                <c:pt idx="317">
                  <c:v>41255</c:v>
                </c:pt>
                <c:pt idx="318">
                  <c:v>41256</c:v>
                </c:pt>
                <c:pt idx="319">
                  <c:v>41257</c:v>
                </c:pt>
                <c:pt idx="320">
                  <c:v>41258</c:v>
                </c:pt>
                <c:pt idx="321">
                  <c:v>41259</c:v>
                </c:pt>
                <c:pt idx="322">
                  <c:v>41260</c:v>
                </c:pt>
                <c:pt idx="323">
                  <c:v>41261</c:v>
                </c:pt>
                <c:pt idx="324">
                  <c:v>41262</c:v>
                </c:pt>
                <c:pt idx="325">
                  <c:v>41263</c:v>
                </c:pt>
                <c:pt idx="326">
                  <c:v>41264</c:v>
                </c:pt>
                <c:pt idx="327">
                  <c:v>41265</c:v>
                </c:pt>
                <c:pt idx="328">
                  <c:v>41266</c:v>
                </c:pt>
                <c:pt idx="329">
                  <c:v>41267</c:v>
                </c:pt>
                <c:pt idx="330">
                  <c:v>41268</c:v>
                </c:pt>
                <c:pt idx="331">
                  <c:v>41269</c:v>
                </c:pt>
                <c:pt idx="332">
                  <c:v>41270</c:v>
                </c:pt>
                <c:pt idx="333">
                  <c:v>41271</c:v>
                </c:pt>
                <c:pt idx="334">
                  <c:v>41272</c:v>
                </c:pt>
                <c:pt idx="335">
                  <c:v>41273</c:v>
                </c:pt>
                <c:pt idx="336">
                  <c:v>41274</c:v>
                </c:pt>
                <c:pt idx="337">
                  <c:v>41275</c:v>
                </c:pt>
                <c:pt idx="338">
                  <c:v>41276</c:v>
                </c:pt>
                <c:pt idx="339">
                  <c:v>41277</c:v>
                </c:pt>
                <c:pt idx="340">
                  <c:v>41278</c:v>
                </c:pt>
                <c:pt idx="341">
                  <c:v>41279</c:v>
                </c:pt>
                <c:pt idx="342">
                  <c:v>41280</c:v>
                </c:pt>
                <c:pt idx="343">
                  <c:v>41281</c:v>
                </c:pt>
                <c:pt idx="344">
                  <c:v>41282</c:v>
                </c:pt>
                <c:pt idx="345">
                  <c:v>41283</c:v>
                </c:pt>
                <c:pt idx="346">
                  <c:v>41284</c:v>
                </c:pt>
                <c:pt idx="347">
                  <c:v>41285</c:v>
                </c:pt>
                <c:pt idx="348">
                  <c:v>41286</c:v>
                </c:pt>
                <c:pt idx="349">
                  <c:v>41287</c:v>
                </c:pt>
                <c:pt idx="350">
                  <c:v>41288</c:v>
                </c:pt>
                <c:pt idx="351">
                  <c:v>41289</c:v>
                </c:pt>
                <c:pt idx="352">
                  <c:v>41290</c:v>
                </c:pt>
                <c:pt idx="353">
                  <c:v>41291</c:v>
                </c:pt>
                <c:pt idx="354">
                  <c:v>41292</c:v>
                </c:pt>
                <c:pt idx="355">
                  <c:v>41293</c:v>
                </c:pt>
                <c:pt idx="356">
                  <c:v>41294</c:v>
                </c:pt>
                <c:pt idx="357">
                  <c:v>41295</c:v>
                </c:pt>
                <c:pt idx="358">
                  <c:v>41296</c:v>
                </c:pt>
                <c:pt idx="359">
                  <c:v>41297</c:v>
                </c:pt>
                <c:pt idx="360">
                  <c:v>41298</c:v>
                </c:pt>
                <c:pt idx="361">
                  <c:v>41299</c:v>
                </c:pt>
                <c:pt idx="362">
                  <c:v>41300</c:v>
                </c:pt>
                <c:pt idx="363">
                  <c:v>41301</c:v>
                </c:pt>
                <c:pt idx="364">
                  <c:v>41302</c:v>
                </c:pt>
                <c:pt idx="365">
                  <c:v>41303</c:v>
                </c:pt>
                <c:pt idx="366">
                  <c:v>41304</c:v>
                </c:pt>
                <c:pt idx="367">
                  <c:v>41305</c:v>
                </c:pt>
                <c:pt idx="368">
                  <c:v>41306</c:v>
                </c:pt>
                <c:pt idx="369">
                  <c:v>41307</c:v>
                </c:pt>
                <c:pt idx="370">
                  <c:v>41308</c:v>
                </c:pt>
                <c:pt idx="371">
                  <c:v>41309</c:v>
                </c:pt>
                <c:pt idx="372">
                  <c:v>41310</c:v>
                </c:pt>
                <c:pt idx="373">
                  <c:v>41311</c:v>
                </c:pt>
                <c:pt idx="374">
                  <c:v>41312</c:v>
                </c:pt>
                <c:pt idx="375">
                  <c:v>41313</c:v>
                </c:pt>
                <c:pt idx="376">
                  <c:v>41314</c:v>
                </c:pt>
                <c:pt idx="377">
                  <c:v>41315</c:v>
                </c:pt>
                <c:pt idx="378">
                  <c:v>41316</c:v>
                </c:pt>
                <c:pt idx="379">
                  <c:v>41317</c:v>
                </c:pt>
                <c:pt idx="380">
                  <c:v>41318</c:v>
                </c:pt>
                <c:pt idx="381">
                  <c:v>41319</c:v>
                </c:pt>
                <c:pt idx="382">
                  <c:v>41320</c:v>
                </c:pt>
                <c:pt idx="383">
                  <c:v>41321</c:v>
                </c:pt>
                <c:pt idx="384">
                  <c:v>41322</c:v>
                </c:pt>
                <c:pt idx="385">
                  <c:v>41323</c:v>
                </c:pt>
                <c:pt idx="386">
                  <c:v>41324</c:v>
                </c:pt>
                <c:pt idx="387">
                  <c:v>41325</c:v>
                </c:pt>
                <c:pt idx="388">
                  <c:v>41326</c:v>
                </c:pt>
                <c:pt idx="389">
                  <c:v>41327</c:v>
                </c:pt>
                <c:pt idx="390">
                  <c:v>41328</c:v>
                </c:pt>
                <c:pt idx="391">
                  <c:v>41329</c:v>
                </c:pt>
                <c:pt idx="392">
                  <c:v>41330</c:v>
                </c:pt>
                <c:pt idx="393">
                  <c:v>41331</c:v>
                </c:pt>
                <c:pt idx="394">
                  <c:v>41332</c:v>
                </c:pt>
                <c:pt idx="395">
                  <c:v>41333</c:v>
                </c:pt>
                <c:pt idx="396">
                  <c:v>41334</c:v>
                </c:pt>
                <c:pt idx="397">
                  <c:v>41335</c:v>
                </c:pt>
                <c:pt idx="398">
                  <c:v>41336</c:v>
                </c:pt>
                <c:pt idx="399">
                  <c:v>41337</c:v>
                </c:pt>
                <c:pt idx="400">
                  <c:v>41338</c:v>
                </c:pt>
                <c:pt idx="401">
                  <c:v>41339</c:v>
                </c:pt>
                <c:pt idx="402">
                  <c:v>41340</c:v>
                </c:pt>
                <c:pt idx="403">
                  <c:v>41341</c:v>
                </c:pt>
                <c:pt idx="404">
                  <c:v>41342</c:v>
                </c:pt>
                <c:pt idx="405">
                  <c:v>41343</c:v>
                </c:pt>
                <c:pt idx="406">
                  <c:v>41344</c:v>
                </c:pt>
                <c:pt idx="407">
                  <c:v>41345</c:v>
                </c:pt>
                <c:pt idx="408">
                  <c:v>41346</c:v>
                </c:pt>
                <c:pt idx="409">
                  <c:v>41347</c:v>
                </c:pt>
                <c:pt idx="410">
                  <c:v>41348</c:v>
                </c:pt>
                <c:pt idx="411">
                  <c:v>41349</c:v>
                </c:pt>
                <c:pt idx="412">
                  <c:v>41350</c:v>
                </c:pt>
                <c:pt idx="413">
                  <c:v>41351</c:v>
                </c:pt>
                <c:pt idx="414">
                  <c:v>41352</c:v>
                </c:pt>
                <c:pt idx="415">
                  <c:v>41353</c:v>
                </c:pt>
                <c:pt idx="416">
                  <c:v>41354</c:v>
                </c:pt>
                <c:pt idx="417">
                  <c:v>41355</c:v>
                </c:pt>
                <c:pt idx="418">
                  <c:v>41356</c:v>
                </c:pt>
                <c:pt idx="419">
                  <c:v>41357</c:v>
                </c:pt>
                <c:pt idx="420">
                  <c:v>41358</c:v>
                </c:pt>
                <c:pt idx="421">
                  <c:v>41359</c:v>
                </c:pt>
                <c:pt idx="422">
                  <c:v>41360</c:v>
                </c:pt>
                <c:pt idx="423">
                  <c:v>41361</c:v>
                </c:pt>
                <c:pt idx="424">
                  <c:v>41362</c:v>
                </c:pt>
                <c:pt idx="425">
                  <c:v>41363</c:v>
                </c:pt>
                <c:pt idx="426">
                  <c:v>41364</c:v>
                </c:pt>
                <c:pt idx="427">
                  <c:v>41365</c:v>
                </c:pt>
                <c:pt idx="428">
                  <c:v>41366</c:v>
                </c:pt>
                <c:pt idx="429">
                  <c:v>41367</c:v>
                </c:pt>
                <c:pt idx="430">
                  <c:v>41368</c:v>
                </c:pt>
                <c:pt idx="431">
                  <c:v>41369</c:v>
                </c:pt>
                <c:pt idx="432">
                  <c:v>41370</c:v>
                </c:pt>
                <c:pt idx="433">
                  <c:v>41371</c:v>
                </c:pt>
                <c:pt idx="434">
                  <c:v>41372</c:v>
                </c:pt>
                <c:pt idx="435">
                  <c:v>41373</c:v>
                </c:pt>
                <c:pt idx="436">
                  <c:v>41374</c:v>
                </c:pt>
                <c:pt idx="437">
                  <c:v>41375</c:v>
                </c:pt>
                <c:pt idx="438">
                  <c:v>41376</c:v>
                </c:pt>
                <c:pt idx="439">
                  <c:v>41377</c:v>
                </c:pt>
                <c:pt idx="440">
                  <c:v>41378</c:v>
                </c:pt>
                <c:pt idx="441">
                  <c:v>41379</c:v>
                </c:pt>
                <c:pt idx="442">
                  <c:v>41380</c:v>
                </c:pt>
                <c:pt idx="443">
                  <c:v>41381</c:v>
                </c:pt>
                <c:pt idx="444">
                  <c:v>41382</c:v>
                </c:pt>
                <c:pt idx="445">
                  <c:v>41383</c:v>
                </c:pt>
                <c:pt idx="446">
                  <c:v>41384</c:v>
                </c:pt>
                <c:pt idx="447">
                  <c:v>41385</c:v>
                </c:pt>
                <c:pt idx="448">
                  <c:v>41386</c:v>
                </c:pt>
                <c:pt idx="449">
                  <c:v>41387</c:v>
                </c:pt>
                <c:pt idx="450">
                  <c:v>41388</c:v>
                </c:pt>
                <c:pt idx="451">
                  <c:v>41389</c:v>
                </c:pt>
                <c:pt idx="452">
                  <c:v>41390</c:v>
                </c:pt>
                <c:pt idx="453">
                  <c:v>41391</c:v>
                </c:pt>
                <c:pt idx="454">
                  <c:v>41392</c:v>
                </c:pt>
                <c:pt idx="455">
                  <c:v>41393</c:v>
                </c:pt>
                <c:pt idx="456">
                  <c:v>41394</c:v>
                </c:pt>
                <c:pt idx="457">
                  <c:v>41395</c:v>
                </c:pt>
                <c:pt idx="458">
                  <c:v>41396</c:v>
                </c:pt>
                <c:pt idx="459">
                  <c:v>41397</c:v>
                </c:pt>
                <c:pt idx="460">
                  <c:v>41398</c:v>
                </c:pt>
                <c:pt idx="461">
                  <c:v>41399</c:v>
                </c:pt>
                <c:pt idx="462">
                  <c:v>41400</c:v>
                </c:pt>
                <c:pt idx="463">
                  <c:v>41401</c:v>
                </c:pt>
                <c:pt idx="464">
                  <c:v>41402</c:v>
                </c:pt>
                <c:pt idx="465">
                  <c:v>41403</c:v>
                </c:pt>
                <c:pt idx="466">
                  <c:v>41404</c:v>
                </c:pt>
                <c:pt idx="467">
                  <c:v>41405</c:v>
                </c:pt>
                <c:pt idx="468">
                  <c:v>41406</c:v>
                </c:pt>
                <c:pt idx="469">
                  <c:v>41407</c:v>
                </c:pt>
                <c:pt idx="470">
                  <c:v>41408</c:v>
                </c:pt>
                <c:pt idx="471">
                  <c:v>41409</c:v>
                </c:pt>
                <c:pt idx="472">
                  <c:v>41410</c:v>
                </c:pt>
                <c:pt idx="473">
                  <c:v>41411</c:v>
                </c:pt>
                <c:pt idx="474">
                  <c:v>41412</c:v>
                </c:pt>
                <c:pt idx="475">
                  <c:v>41413</c:v>
                </c:pt>
                <c:pt idx="476">
                  <c:v>41414</c:v>
                </c:pt>
                <c:pt idx="477">
                  <c:v>41415</c:v>
                </c:pt>
                <c:pt idx="478">
                  <c:v>41416</c:v>
                </c:pt>
                <c:pt idx="479">
                  <c:v>41417</c:v>
                </c:pt>
                <c:pt idx="480">
                  <c:v>41418</c:v>
                </c:pt>
                <c:pt idx="481">
                  <c:v>41419</c:v>
                </c:pt>
                <c:pt idx="482">
                  <c:v>41420</c:v>
                </c:pt>
                <c:pt idx="483">
                  <c:v>41421</c:v>
                </c:pt>
                <c:pt idx="484">
                  <c:v>41422</c:v>
                </c:pt>
                <c:pt idx="485">
                  <c:v>41423</c:v>
                </c:pt>
                <c:pt idx="486">
                  <c:v>41424</c:v>
                </c:pt>
                <c:pt idx="487">
                  <c:v>41425</c:v>
                </c:pt>
                <c:pt idx="488">
                  <c:v>41426</c:v>
                </c:pt>
                <c:pt idx="489">
                  <c:v>41427</c:v>
                </c:pt>
                <c:pt idx="490">
                  <c:v>41428</c:v>
                </c:pt>
                <c:pt idx="491">
                  <c:v>41429</c:v>
                </c:pt>
                <c:pt idx="492">
                  <c:v>41430</c:v>
                </c:pt>
                <c:pt idx="493">
                  <c:v>41431</c:v>
                </c:pt>
                <c:pt idx="494">
                  <c:v>41432</c:v>
                </c:pt>
                <c:pt idx="495">
                  <c:v>41433</c:v>
                </c:pt>
                <c:pt idx="496">
                  <c:v>41434</c:v>
                </c:pt>
                <c:pt idx="497">
                  <c:v>41435</c:v>
                </c:pt>
                <c:pt idx="498">
                  <c:v>41436</c:v>
                </c:pt>
                <c:pt idx="499">
                  <c:v>41437</c:v>
                </c:pt>
                <c:pt idx="500">
                  <c:v>41438</c:v>
                </c:pt>
                <c:pt idx="501">
                  <c:v>41439</c:v>
                </c:pt>
                <c:pt idx="502">
                  <c:v>41440</c:v>
                </c:pt>
                <c:pt idx="503">
                  <c:v>41441</c:v>
                </c:pt>
                <c:pt idx="504">
                  <c:v>41442</c:v>
                </c:pt>
                <c:pt idx="505">
                  <c:v>41443</c:v>
                </c:pt>
                <c:pt idx="506">
                  <c:v>41444</c:v>
                </c:pt>
                <c:pt idx="507">
                  <c:v>41445</c:v>
                </c:pt>
                <c:pt idx="508">
                  <c:v>41446</c:v>
                </c:pt>
                <c:pt idx="509">
                  <c:v>41447</c:v>
                </c:pt>
                <c:pt idx="510">
                  <c:v>41448</c:v>
                </c:pt>
                <c:pt idx="511">
                  <c:v>41449</c:v>
                </c:pt>
                <c:pt idx="512">
                  <c:v>41450</c:v>
                </c:pt>
                <c:pt idx="513">
                  <c:v>41451</c:v>
                </c:pt>
                <c:pt idx="514">
                  <c:v>41452</c:v>
                </c:pt>
                <c:pt idx="515">
                  <c:v>41453</c:v>
                </c:pt>
                <c:pt idx="516">
                  <c:v>41454</c:v>
                </c:pt>
                <c:pt idx="517">
                  <c:v>41455</c:v>
                </c:pt>
                <c:pt idx="518">
                  <c:v>41456</c:v>
                </c:pt>
                <c:pt idx="519">
                  <c:v>41457</c:v>
                </c:pt>
                <c:pt idx="520">
                  <c:v>41458</c:v>
                </c:pt>
                <c:pt idx="521">
                  <c:v>41459</c:v>
                </c:pt>
                <c:pt idx="522">
                  <c:v>41460</c:v>
                </c:pt>
                <c:pt idx="523">
                  <c:v>41461</c:v>
                </c:pt>
                <c:pt idx="524">
                  <c:v>41462</c:v>
                </c:pt>
                <c:pt idx="525">
                  <c:v>41463</c:v>
                </c:pt>
                <c:pt idx="526">
                  <c:v>41464</c:v>
                </c:pt>
                <c:pt idx="527">
                  <c:v>41465</c:v>
                </c:pt>
                <c:pt idx="528">
                  <c:v>41466</c:v>
                </c:pt>
                <c:pt idx="529">
                  <c:v>41467</c:v>
                </c:pt>
                <c:pt idx="530">
                  <c:v>41468</c:v>
                </c:pt>
                <c:pt idx="531">
                  <c:v>41469</c:v>
                </c:pt>
                <c:pt idx="532">
                  <c:v>41470</c:v>
                </c:pt>
                <c:pt idx="533">
                  <c:v>41471</c:v>
                </c:pt>
                <c:pt idx="534">
                  <c:v>41472</c:v>
                </c:pt>
                <c:pt idx="535">
                  <c:v>41473</c:v>
                </c:pt>
                <c:pt idx="536">
                  <c:v>41474</c:v>
                </c:pt>
                <c:pt idx="537">
                  <c:v>41475</c:v>
                </c:pt>
                <c:pt idx="538">
                  <c:v>41476</c:v>
                </c:pt>
                <c:pt idx="539">
                  <c:v>41477</c:v>
                </c:pt>
                <c:pt idx="540">
                  <c:v>41478</c:v>
                </c:pt>
                <c:pt idx="541">
                  <c:v>41479</c:v>
                </c:pt>
                <c:pt idx="542">
                  <c:v>41480</c:v>
                </c:pt>
                <c:pt idx="543">
                  <c:v>41481</c:v>
                </c:pt>
                <c:pt idx="544">
                  <c:v>41482</c:v>
                </c:pt>
                <c:pt idx="545">
                  <c:v>41483</c:v>
                </c:pt>
                <c:pt idx="546">
                  <c:v>41484</c:v>
                </c:pt>
                <c:pt idx="547">
                  <c:v>41485</c:v>
                </c:pt>
                <c:pt idx="548">
                  <c:v>41486</c:v>
                </c:pt>
                <c:pt idx="549">
                  <c:v>41487</c:v>
                </c:pt>
                <c:pt idx="550">
                  <c:v>41488</c:v>
                </c:pt>
                <c:pt idx="551">
                  <c:v>41489</c:v>
                </c:pt>
                <c:pt idx="552">
                  <c:v>41490</c:v>
                </c:pt>
                <c:pt idx="553">
                  <c:v>41491</c:v>
                </c:pt>
                <c:pt idx="554">
                  <c:v>41492</c:v>
                </c:pt>
                <c:pt idx="555">
                  <c:v>41493</c:v>
                </c:pt>
                <c:pt idx="556">
                  <c:v>41494</c:v>
                </c:pt>
                <c:pt idx="557">
                  <c:v>41495</c:v>
                </c:pt>
                <c:pt idx="558">
                  <c:v>41496</c:v>
                </c:pt>
                <c:pt idx="559">
                  <c:v>41497</c:v>
                </c:pt>
                <c:pt idx="560">
                  <c:v>41498</c:v>
                </c:pt>
                <c:pt idx="561">
                  <c:v>41499</c:v>
                </c:pt>
                <c:pt idx="562">
                  <c:v>41500</c:v>
                </c:pt>
                <c:pt idx="563">
                  <c:v>41501</c:v>
                </c:pt>
                <c:pt idx="564">
                  <c:v>41502</c:v>
                </c:pt>
                <c:pt idx="565">
                  <c:v>41503</c:v>
                </c:pt>
                <c:pt idx="566">
                  <c:v>41504</c:v>
                </c:pt>
                <c:pt idx="567">
                  <c:v>41505</c:v>
                </c:pt>
                <c:pt idx="568">
                  <c:v>41506</c:v>
                </c:pt>
                <c:pt idx="569">
                  <c:v>41507</c:v>
                </c:pt>
                <c:pt idx="570">
                  <c:v>41508</c:v>
                </c:pt>
                <c:pt idx="571">
                  <c:v>41509</c:v>
                </c:pt>
                <c:pt idx="572">
                  <c:v>41510</c:v>
                </c:pt>
                <c:pt idx="573">
                  <c:v>41511</c:v>
                </c:pt>
                <c:pt idx="574">
                  <c:v>41512</c:v>
                </c:pt>
                <c:pt idx="575">
                  <c:v>41513</c:v>
                </c:pt>
                <c:pt idx="576">
                  <c:v>41514</c:v>
                </c:pt>
                <c:pt idx="577">
                  <c:v>41515</c:v>
                </c:pt>
                <c:pt idx="578">
                  <c:v>41516</c:v>
                </c:pt>
                <c:pt idx="579">
                  <c:v>41517</c:v>
                </c:pt>
                <c:pt idx="580">
                  <c:v>41518</c:v>
                </c:pt>
                <c:pt idx="581">
                  <c:v>41519</c:v>
                </c:pt>
                <c:pt idx="582">
                  <c:v>41520</c:v>
                </c:pt>
                <c:pt idx="583">
                  <c:v>41521</c:v>
                </c:pt>
                <c:pt idx="584">
                  <c:v>41522</c:v>
                </c:pt>
                <c:pt idx="585">
                  <c:v>41523</c:v>
                </c:pt>
                <c:pt idx="586">
                  <c:v>41524</c:v>
                </c:pt>
                <c:pt idx="587">
                  <c:v>41525</c:v>
                </c:pt>
                <c:pt idx="588">
                  <c:v>41526</c:v>
                </c:pt>
                <c:pt idx="589">
                  <c:v>41527</c:v>
                </c:pt>
                <c:pt idx="590">
                  <c:v>41528</c:v>
                </c:pt>
                <c:pt idx="591">
                  <c:v>41529</c:v>
                </c:pt>
                <c:pt idx="592">
                  <c:v>41530</c:v>
                </c:pt>
                <c:pt idx="593">
                  <c:v>41531</c:v>
                </c:pt>
                <c:pt idx="594">
                  <c:v>41532</c:v>
                </c:pt>
                <c:pt idx="595">
                  <c:v>41533</c:v>
                </c:pt>
                <c:pt idx="596">
                  <c:v>41534</c:v>
                </c:pt>
                <c:pt idx="597">
                  <c:v>41535</c:v>
                </c:pt>
                <c:pt idx="598">
                  <c:v>41536</c:v>
                </c:pt>
                <c:pt idx="599">
                  <c:v>41537</c:v>
                </c:pt>
                <c:pt idx="600">
                  <c:v>41538</c:v>
                </c:pt>
                <c:pt idx="601">
                  <c:v>41539</c:v>
                </c:pt>
                <c:pt idx="602">
                  <c:v>41540</c:v>
                </c:pt>
                <c:pt idx="603">
                  <c:v>41541</c:v>
                </c:pt>
                <c:pt idx="604">
                  <c:v>41542</c:v>
                </c:pt>
                <c:pt idx="605">
                  <c:v>41543</c:v>
                </c:pt>
                <c:pt idx="606">
                  <c:v>41544</c:v>
                </c:pt>
                <c:pt idx="607">
                  <c:v>41545</c:v>
                </c:pt>
                <c:pt idx="608">
                  <c:v>41546</c:v>
                </c:pt>
                <c:pt idx="609">
                  <c:v>41547</c:v>
                </c:pt>
                <c:pt idx="610">
                  <c:v>41548</c:v>
                </c:pt>
                <c:pt idx="611">
                  <c:v>41549</c:v>
                </c:pt>
                <c:pt idx="612">
                  <c:v>41550</c:v>
                </c:pt>
                <c:pt idx="613">
                  <c:v>41551</c:v>
                </c:pt>
                <c:pt idx="614">
                  <c:v>41552</c:v>
                </c:pt>
                <c:pt idx="615">
                  <c:v>41553</c:v>
                </c:pt>
                <c:pt idx="616">
                  <c:v>41554</c:v>
                </c:pt>
                <c:pt idx="617">
                  <c:v>41555</c:v>
                </c:pt>
                <c:pt idx="618">
                  <c:v>41556</c:v>
                </c:pt>
                <c:pt idx="619">
                  <c:v>41557</c:v>
                </c:pt>
                <c:pt idx="620">
                  <c:v>41558</c:v>
                </c:pt>
                <c:pt idx="621">
                  <c:v>41559</c:v>
                </c:pt>
                <c:pt idx="622">
                  <c:v>41560</c:v>
                </c:pt>
                <c:pt idx="623">
                  <c:v>41561</c:v>
                </c:pt>
                <c:pt idx="624">
                  <c:v>41562</c:v>
                </c:pt>
                <c:pt idx="625">
                  <c:v>41563</c:v>
                </c:pt>
                <c:pt idx="626">
                  <c:v>41564</c:v>
                </c:pt>
                <c:pt idx="627">
                  <c:v>41565</c:v>
                </c:pt>
                <c:pt idx="628">
                  <c:v>41566</c:v>
                </c:pt>
                <c:pt idx="629">
                  <c:v>41567</c:v>
                </c:pt>
                <c:pt idx="630">
                  <c:v>41568</c:v>
                </c:pt>
                <c:pt idx="631">
                  <c:v>41569</c:v>
                </c:pt>
                <c:pt idx="632">
                  <c:v>41570</c:v>
                </c:pt>
                <c:pt idx="633">
                  <c:v>41571</c:v>
                </c:pt>
                <c:pt idx="634">
                  <c:v>41572</c:v>
                </c:pt>
                <c:pt idx="635">
                  <c:v>41573</c:v>
                </c:pt>
                <c:pt idx="636">
                  <c:v>41574</c:v>
                </c:pt>
                <c:pt idx="637">
                  <c:v>41575</c:v>
                </c:pt>
                <c:pt idx="638">
                  <c:v>41576</c:v>
                </c:pt>
                <c:pt idx="639">
                  <c:v>41577</c:v>
                </c:pt>
                <c:pt idx="640">
                  <c:v>41578</c:v>
                </c:pt>
                <c:pt idx="641">
                  <c:v>41579</c:v>
                </c:pt>
                <c:pt idx="642">
                  <c:v>41580</c:v>
                </c:pt>
                <c:pt idx="643">
                  <c:v>41581</c:v>
                </c:pt>
                <c:pt idx="644">
                  <c:v>41582</c:v>
                </c:pt>
                <c:pt idx="645">
                  <c:v>41583</c:v>
                </c:pt>
                <c:pt idx="646">
                  <c:v>41584</c:v>
                </c:pt>
                <c:pt idx="647">
                  <c:v>41585</c:v>
                </c:pt>
                <c:pt idx="648">
                  <c:v>41586</c:v>
                </c:pt>
                <c:pt idx="649">
                  <c:v>41587</c:v>
                </c:pt>
                <c:pt idx="650">
                  <c:v>41588</c:v>
                </c:pt>
                <c:pt idx="651">
                  <c:v>41589</c:v>
                </c:pt>
                <c:pt idx="652">
                  <c:v>41590</c:v>
                </c:pt>
                <c:pt idx="653">
                  <c:v>41591</c:v>
                </c:pt>
                <c:pt idx="654">
                  <c:v>41592</c:v>
                </c:pt>
                <c:pt idx="655">
                  <c:v>41593</c:v>
                </c:pt>
                <c:pt idx="656">
                  <c:v>41594</c:v>
                </c:pt>
                <c:pt idx="657">
                  <c:v>41595</c:v>
                </c:pt>
                <c:pt idx="658">
                  <c:v>41596</c:v>
                </c:pt>
                <c:pt idx="659">
                  <c:v>41597</c:v>
                </c:pt>
                <c:pt idx="660">
                  <c:v>41598</c:v>
                </c:pt>
                <c:pt idx="661">
                  <c:v>41599</c:v>
                </c:pt>
                <c:pt idx="662">
                  <c:v>41600</c:v>
                </c:pt>
                <c:pt idx="663">
                  <c:v>41601</c:v>
                </c:pt>
                <c:pt idx="664">
                  <c:v>41602</c:v>
                </c:pt>
                <c:pt idx="665">
                  <c:v>41603</c:v>
                </c:pt>
                <c:pt idx="666">
                  <c:v>41604</c:v>
                </c:pt>
                <c:pt idx="667">
                  <c:v>41605</c:v>
                </c:pt>
                <c:pt idx="668">
                  <c:v>41606</c:v>
                </c:pt>
                <c:pt idx="669">
                  <c:v>41607</c:v>
                </c:pt>
                <c:pt idx="670">
                  <c:v>41608</c:v>
                </c:pt>
                <c:pt idx="671">
                  <c:v>41609</c:v>
                </c:pt>
                <c:pt idx="672">
                  <c:v>41610</c:v>
                </c:pt>
                <c:pt idx="673">
                  <c:v>41611</c:v>
                </c:pt>
                <c:pt idx="674">
                  <c:v>41612</c:v>
                </c:pt>
                <c:pt idx="675">
                  <c:v>41613</c:v>
                </c:pt>
                <c:pt idx="676">
                  <c:v>41614</c:v>
                </c:pt>
                <c:pt idx="677">
                  <c:v>41615</c:v>
                </c:pt>
                <c:pt idx="678">
                  <c:v>41616</c:v>
                </c:pt>
                <c:pt idx="679">
                  <c:v>41617</c:v>
                </c:pt>
                <c:pt idx="680">
                  <c:v>41618</c:v>
                </c:pt>
                <c:pt idx="681">
                  <c:v>41619</c:v>
                </c:pt>
                <c:pt idx="682">
                  <c:v>41620</c:v>
                </c:pt>
                <c:pt idx="683">
                  <c:v>41621</c:v>
                </c:pt>
                <c:pt idx="684">
                  <c:v>41622</c:v>
                </c:pt>
                <c:pt idx="685">
                  <c:v>41623</c:v>
                </c:pt>
                <c:pt idx="686">
                  <c:v>41624</c:v>
                </c:pt>
                <c:pt idx="687">
                  <c:v>41625</c:v>
                </c:pt>
                <c:pt idx="688">
                  <c:v>41626</c:v>
                </c:pt>
                <c:pt idx="689">
                  <c:v>41627</c:v>
                </c:pt>
                <c:pt idx="690">
                  <c:v>41628</c:v>
                </c:pt>
                <c:pt idx="691">
                  <c:v>41629</c:v>
                </c:pt>
                <c:pt idx="692">
                  <c:v>41630</c:v>
                </c:pt>
                <c:pt idx="693">
                  <c:v>41631</c:v>
                </c:pt>
                <c:pt idx="694">
                  <c:v>41632</c:v>
                </c:pt>
                <c:pt idx="695">
                  <c:v>41633</c:v>
                </c:pt>
                <c:pt idx="696">
                  <c:v>41634</c:v>
                </c:pt>
                <c:pt idx="697">
                  <c:v>41635</c:v>
                </c:pt>
                <c:pt idx="698">
                  <c:v>41636</c:v>
                </c:pt>
                <c:pt idx="699">
                  <c:v>41637</c:v>
                </c:pt>
                <c:pt idx="700">
                  <c:v>41638</c:v>
                </c:pt>
                <c:pt idx="701">
                  <c:v>41639</c:v>
                </c:pt>
                <c:pt idx="702">
                  <c:v>41640</c:v>
                </c:pt>
                <c:pt idx="703">
                  <c:v>41641</c:v>
                </c:pt>
                <c:pt idx="704">
                  <c:v>41642</c:v>
                </c:pt>
                <c:pt idx="705">
                  <c:v>41643</c:v>
                </c:pt>
                <c:pt idx="706">
                  <c:v>41644</c:v>
                </c:pt>
                <c:pt idx="707">
                  <c:v>41645</c:v>
                </c:pt>
                <c:pt idx="708">
                  <c:v>41646</c:v>
                </c:pt>
                <c:pt idx="709">
                  <c:v>41647</c:v>
                </c:pt>
                <c:pt idx="710">
                  <c:v>41648</c:v>
                </c:pt>
                <c:pt idx="711">
                  <c:v>41649</c:v>
                </c:pt>
                <c:pt idx="712">
                  <c:v>41650</c:v>
                </c:pt>
                <c:pt idx="713">
                  <c:v>41651</c:v>
                </c:pt>
                <c:pt idx="714">
                  <c:v>41652</c:v>
                </c:pt>
                <c:pt idx="715">
                  <c:v>41653</c:v>
                </c:pt>
                <c:pt idx="716">
                  <c:v>41654</c:v>
                </c:pt>
                <c:pt idx="717">
                  <c:v>41655</c:v>
                </c:pt>
                <c:pt idx="718">
                  <c:v>41656</c:v>
                </c:pt>
                <c:pt idx="719">
                  <c:v>41657</c:v>
                </c:pt>
                <c:pt idx="720">
                  <c:v>41658</c:v>
                </c:pt>
                <c:pt idx="721">
                  <c:v>41659</c:v>
                </c:pt>
                <c:pt idx="722">
                  <c:v>41660</c:v>
                </c:pt>
                <c:pt idx="723">
                  <c:v>41661</c:v>
                </c:pt>
                <c:pt idx="724">
                  <c:v>41662</c:v>
                </c:pt>
                <c:pt idx="725">
                  <c:v>41663</c:v>
                </c:pt>
                <c:pt idx="726">
                  <c:v>41664</c:v>
                </c:pt>
                <c:pt idx="727">
                  <c:v>41665</c:v>
                </c:pt>
                <c:pt idx="728">
                  <c:v>41666</c:v>
                </c:pt>
                <c:pt idx="729">
                  <c:v>41667</c:v>
                </c:pt>
                <c:pt idx="730">
                  <c:v>41668</c:v>
                </c:pt>
                <c:pt idx="731">
                  <c:v>41669</c:v>
                </c:pt>
                <c:pt idx="732">
                  <c:v>41670</c:v>
                </c:pt>
                <c:pt idx="733">
                  <c:v>41671</c:v>
                </c:pt>
                <c:pt idx="734">
                  <c:v>41672</c:v>
                </c:pt>
                <c:pt idx="735">
                  <c:v>41673</c:v>
                </c:pt>
                <c:pt idx="736">
                  <c:v>41674</c:v>
                </c:pt>
                <c:pt idx="737">
                  <c:v>41675</c:v>
                </c:pt>
                <c:pt idx="738">
                  <c:v>41676</c:v>
                </c:pt>
                <c:pt idx="739">
                  <c:v>41677</c:v>
                </c:pt>
                <c:pt idx="740">
                  <c:v>41678</c:v>
                </c:pt>
                <c:pt idx="741">
                  <c:v>41679</c:v>
                </c:pt>
                <c:pt idx="742">
                  <c:v>41680</c:v>
                </c:pt>
                <c:pt idx="743">
                  <c:v>41681</c:v>
                </c:pt>
                <c:pt idx="744">
                  <c:v>41682</c:v>
                </c:pt>
                <c:pt idx="745">
                  <c:v>41683</c:v>
                </c:pt>
                <c:pt idx="746">
                  <c:v>41684</c:v>
                </c:pt>
                <c:pt idx="747">
                  <c:v>41685</c:v>
                </c:pt>
                <c:pt idx="748">
                  <c:v>41686</c:v>
                </c:pt>
                <c:pt idx="749">
                  <c:v>41687</c:v>
                </c:pt>
                <c:pt idx="750">
                  <c:v>41688</c:v>
                </c:pt>
                <c:pt idx="751">
                  <c:v>41689</c:v>
                </c:pt>
                <c:pt idx="752">
                  <c:v>41690</c:v>
                </c:pt>
                <c:pt idx="753">
                  <c:v>41691</c:v>
                </c:pt>
                <c:pt idx="754">
                  <c:v>41692</c:v>
                </c:pt>
                <c:pt idx="755">
                  <c:v>41693</c:v>
                </c:pt>
                <c:pt idx="756">
                  <c:v>41694</c:v>
                </c:pt>
                <c:pt idx="757">
                  <c:v>41695</c:v>
                </c:pt>
                <c:pt idx="758">
                  <c:v>41696</c:v>
                </c:pt>
                <c:pt idx="759">
                  <c:v>41697</c:v>
                </c:pt>
                <c:pt idx="760">
                  <c:v>41698</c:v>
                </c:pt>
                <c:pt idx="761">
                  <c:v>41699</c:v>
                </c:pt>
                <c:pt idx="762">
                  <c:v>41700</c:v>
                </c:pt>
                <c:pt idx="763">
                  <c:v>41701</c:v>
                </c:pt>
                <c:pt idx="764">
                  <c:v>41702</c:v>
                </c:pt>
                <c:pt idx="765">
                  <c:v>41703</c:v>
                </c:pt>
                <c:pt idx="766">
                  <c:v>41704</c:v>
                </c:pt>
                <c:pt idx="767">
                  <c:v>41705</c:v>
                </c:pt>
                <c:pt idx="768">
                  <c:v>41706</c:v>
                </c:pt>
                <c:pt idx="769">
                  <c:v>41707</c:v>
                </c:pt>
                <c:pt idx="770">
                  <c:v>41708</c:v>
                </c:pt>
                <c:pt idx="771">
                  <c:v>41709</c:v>
                </c:pt>
                <c:pt idx="772">
                  <c:v>41710</c:v>
                </c:pt>
                <c:pt idx="773">
                  <c:v>41711</c:v>
                </c:pt>
                <c:pt idx="774">
                  <c:v>41712</c:v>
                </c:pt>
                <c:pt idx="775">
                  <c:v>41713</c:v>
                </c:pt>
                <c:pt idx="776">
                  <c:v>41714</c:v>
                </c:pt>
                <c:pt idx="777">
                  <c:v>41715</c:v>
                </c:pt>
                <c:pt idx="778">
                  <c:v>41716</c:v>
                </c:pt>
                <c:pt idx="779">
                  <c:v>41717</c:v>
                </c:pt>
                <c:pt idx="780">
                  <c:v>41718</c:v>
                </c:pt>
                <c:pt idx="781">
                  <c:v>41719</c:v>
                </c:pt>
                <c:pt idx="782">
                  <c:v>41720</c:v>
                </c:pt>
                <c:pt idx="783">
                  <c:v>41721</c:v>
                </c:pt>
                <c:pt idx="784">
                  <c:v>41722</c:v>
                </c:pt>
                <c:pt idx="785">
                  <c:v>41723</c:v>
                </c:pt>
                <c:pt idx="786">
                  <c:v>41724</c:v>
                </c:pt>
                <c:pt idx="787">
                  <c:v>41725</c:v>
                </c:pt>
                <c:pt idx="788">
                  <c:v>41726</c:v>
                </c:pt>
                <c:pt idx="789">
                  <c:v>41727</c:v>
                </c:pt>
                <c:pt idx="790">
                  <c:v>41728</c:v>
                </c:pt>
                <c:pt idx="791">
                  <c:v>41729</c:v>
                </c:pt>
                <c:pt idx="792">
                  <c:v>41730</c:v>
                </c:pt>
                <c:pt idx="793">
                  <c:v>41731</c:v>
                </c:pt>
                <c:pt idx="794">
                  <c:v>41732</c:v>
                </c:pt>
                <c:pt idx="795">
                  <c:v>41733</c:v>
                </c:pt>
                <c:pt idx="796">
                  <c:v>41734</c:v>
                </c:pt>
                <c:pt idx="797">
                  <c:v>41735</c:v>
                </c:pt>
                <c:pt idx="798">
                  <c:v>41736</c:v>
                </c:pt>
                <c:pt idx="799">
                  <c:v>41737</c:v>
                </c:pt>
                <c:pt idx="800">
                  <c:v>41738</c:v>
                </c:pt>
                <c:pt idx="801">
                  <c:v>41739</c:v>
                </c:pt>
                <c:pt idx="802">
                  <c:v>41740</c:v>
                </c:pt>
                <c:pt idx="803">
                  <c:v>41741</c:v>
                </c:pt>
                <c:pt idx="804">
                  <c:v>41742</c:v>
                </c:pt>
                <c:pt idx="805">
                  <c:v>41743</c:v>
                </c:pt>
                <c:pt idx="806">
                  <c:v>41744</c:v>
                </c:pt>
                <c:pt idx="807">
                  <c:v>41745</c:v>
                </c:pt>
                <c:pt idx="808">
                  <c:v>41746</c:v>
                </c:pt>
                <c:pt idx="809">
                  <c:v>41747</c:v>
                </c:pt>
                <c:pt idx="810">
                  <c:v>41748</c:v>
                </c:pt>
                <c:pt idx="811">
                  <c:v>41749</c:v>
                </c:pt>
                <c:pt idx="812">
                  <c:v>41750</c:v>
                </c:pt>
                <c:pt idx="813">
                  <c:v>41751</c:v>
                </c:pt>
                <c:pt idx="814">
                  <c:v>41752</c:v>
                </c:pt>
                <c:pt idx="815">
                  <c:v>41753</c:v>
                </c:pt>
                <c:pt idx="816">
                  <c:v>41754</c:v>
                </c:pt>
                <c:pt idx="817">
                  <c:v>41755</c:v>
                </c:pt>
                <c:pt idx="818">
                  <c:v>41756</c:v>
                </c:pt>
                <c:pt idx="819">
                  <c:v>41757</c:v>
                </c:pt>
                <c:pt idx="820">
                  <c:v>41758</c:v>
                </c:pt>
                <c:pt idx="821">
                  <c:v>41759</c:v>
                </c:pt>
                <c:pt idx="822">
                  <c:v>41760</c:v>
                </c:pt>
                <c:pt idx="823">
                  <c:v>41761</c:v>
                </c:pt>
                <c:pt idx="824">
                  <c:v>41762</c:v>
                </c:pt>
                <c:pt idx="825">
                  <c:v>41763</c:v>
                </c:pt>
                <c:pt idx="826">
                  <c:v>41764</c:v>
                </c:pt>
                <c:pt idx="827">
                  <c:v>41765</c:v>
                </c:pt>
                <c:pt idx="828">
                  <c:v>41766</c:v>
                </c:pt>
                <c:pt idx="829">
                  <c:v>41767</c:v>
                </c:pt>
                <c:pt idx="830">
                  <c:v>41768</c:v>
                </c:pt>
                <c:pt idx="831">
                  <c:v>41769</c:v>
                </c:pt>
                <c:pt idx="832">
                  <c:v>41770</c:v>
                </c:pt>
                <c:pt idx="833">
                  <c:v>41771</c:v>
                </c:pt>
                <c:pt idx="834">
                  <c:v>41772</c:v>
                </c:pt>
                <c:pt idx="835">
                  <c:v>41773</c:v>
                </c:pt>
                <c:pt idx="836">
                  <c:v>41774</c:v>
                </c:pt>
                <c:pt idx="837">
                  <c:v>41775</c:v>
                </c:pt>
                <c:pt idx="838">
                  <c:v>41776</c:v>
                </c:pt>
                <c:pt idx="839">
                  <c:v>41777</c:v>
                </c:pt>
                <c:pt idx="840">
                  <c:v>41778</c:v>
                </c:pt>
                <c:pt idx="841">
                  <c:v>41779</c:v>
                </c:pt>
                <c:pt idx="842">
                  <c:v>41780</c:v>
                </c:pt>
                <c:pt idx="843">
                  <c:v>41781</c:v>
                </c:pt>
                <c:pt idx="844">
                  <c:v>41782</c:v>
                </c:pt>
                <c:pt idx="845">
                  <c:v>41783</c:v>
                </c:pt>
                <c:pt idx="846">
                  <c:v>41784</c:v>
                </c:pt>
                <c:pt idx="847">
                  <c:v>41785</c:v>
                </c:pt>
                <c:pt idx="848">
                  <c:v>41786</c:v>
                </c:pt>
                <c:pt idx="849">
                  <c:v>41787</c:v>
                </c:pt>
                <c:pt idx="850">
                  <c:v>41788</c:v>
                </c:pt>
                <c:pt idx="851">
                  <c:v>41789</c:v>
                </c:pt>
                <c:pt idx="852">
                  <c:v>41790</c:v>
                </c:pt>
                <c:pt idx="853">
                  <c:v>41791</c:v>
                </c:pt>
                <c:pt idx="854">
                  <c:v>41792</c:v>
                </c:pt>
                <c:pt idx="855">
                  <c:v>41793</c:v>
                </c:pt>
                <c:pt idx="856">
                  <c:v>41794</c:v>
                </c:pt>
                <c:pt idx="857">
                  <c:v>41795</c:v>
                </c:pt>
                <c:pt idx="858">
                  <c:v>41796</c:v>
                </c:pt>
                <c:pt idx="859">
                  <c:v>41797</c:v>
                </c:pt>
                <c:pt idx="860">
                  <c:v>41798</c:v>
                </c:pt>
                <c:pt idx="861">
                  <c:v>41799</c:v>
                </c:pt>
                <c:pt idx="862">
                  <c:v>41800</c:v>
                </c:pt>
                <c:pt idx="863">
                  <c:v>41801</c:v>
                </c:pt>
                <c:pt idx="864">
                  <c:v>41802</c:v>
                </c:pt>
                <c:pt idx="865">
                  <c:v>41803</c:v>
                </c:pt>
                <c:pt idx="866">
                  <c:v>41804</c:v>
                </c:pt>
                <c:pt idx="867">
                  <c:v>41805</c:v>
                </c:pt>
                <c:pt idx="868">
                  <c:v>41806</c:v>
                </c:pt>
                <c:pt idx="869">
                  <c:v>41807</c:v>
                </c:pt>
                <c:pt idx="870">
                  <c:v>41808</c:v>
                </c:pt>
                <c:pt idx="871">
                  <c:v>41809</c:v>
                </c:pt>
                <c:pt idx="872">
                  <c:v>41810</c:v>
                </c:pt>
                <c:pt idx="873">
                  <c:v>41811</c:v>
                </c:pt>
                <c:pt idx="874">
                  <c:v>41812</c:v>
                </c:pt>
                <c:pt idx="875">
                  <c:v>41813</c:v>
                </c:pt>
                <c:pt idx="876">
                  <c:v>41814</c:v>
                </c:pt>
                <c:pt idx="877">
                  <c:v>41815</c:v>
                </c:pt>
                <c:pt idx="878">
                  <c:v>41816</c:v>
                </c:pt>
                <c:pt idx="879">
                  <c:v>41817</c:v>
                </c:pt>
                <c:pt idx="880">
                  <c:v>41818</c:v>
                </c:pt>
                <c:pt idx="881">
                  <c:v>41819</c:v>
                </c:pt>
                <c:pt idx="882">
                  <c:v>41820</c:v>
                </c:pt>
                <c:pt idx="883">
                  <c:v>41821</c:v>
                </c:pt>
                <c:pt idx="884">
                  <c:v>41822</c:v>
                </c:pt>
                <c:pt idx="885">
                  <c:v>41823</c:v>
                </c:pt>
                <c:pt idx="886">
                  <c:v>41824</c:v>
                </c:pt>
                <c:pt idx="887">
                  <c:v>41825</c:v>
                </c:pt>
                <c:pt idx="888">
                  <c:v>41826</c:v>
                </c:pt>
                <c:pt idx="889">
                  <c:v>41827</c:v>
                </c:pt>
                <c:pt idx="890">
                  <c:v>41828</c:v>
                </c:pt>
                <c:pt idx="891">
                  <c:v>41829</c:v>
                </c:pt>
                <c:pt idx="892">
                  <c:v>41830</c:v>
                </c:pt>
                <c:pt idx="893">
                  <c:v>41831</c:v>
                </c:pt>
                <c:pt idx="894">
                  <c:v>41832</c:v>
                </c:pt>
                <c:pt idx="895">
                  <c:v>41833</c:v>
                </c:pt>
                <c:pt idx="896">
                  <c:v>41834</c:v>
                </c:pt>
                <c:pt idx="897">
                  <c:v>41835</c:v>
                </c:pt>
                <c:pt idx="898">
                  <c:v>41836</c:v>
                </c:pt>
                <c:pt idx="899">
                  <c:v>41837</c:v>
                </c:pt>
                <c:pt idx="900">
                  <c:v>41838</c:v>
                </c:pt>
                <c:pt idx="901">
                  <c:v>41839</c:v>
                </c:pt>
                <c:pt idx="902">
                  <c:v>41840</c:v>
                </c:pt>
                <c:pt idx="903">
                  <c:v>41841</c:v>
                </c:pt>
                <c:pt idx="904">
                  <c:v>41842</c:v>
                </c:pt>
                <c:pt idx="905">
                  <c:v>41843</c:v>
                </c:pt>
                <c:pt idx="906">
                  <c:v>41844</c:v>
                </c:pt>
                <c:pt idx="907">
                  <c:v>41845</c:v>
                </c:pt>
                <c:pt idx="908">
                  <c:v>41846</c:v>
                </c:pt>
                <c:pt idx="909">
                  <c:v>41847</c:v>
                </c:pt>
                <c:pt idx="910">
                  <c:v>41848</c:v>
                </c:pt>
                <c:pt idx="911">
                  <c:v>41849</c:v>
                </c:pt>
                <c:pt idx="912">
                  <c:v>41850</c:v>
                </c:pt>
                <c:pt idx="913">
                  <c:v>41851</c:v>
                </c:pt>
                <c:pt idx="914">
                  <c:v>41852</c:v>
                </c:pt>
                <c:pt idx="915">
                  <c:v>41853</c:v>
                </c:pt>
                <c:pt idx="916">
                  <c:v>41854</c:v>
                </c:pt>
                <c:pt idx="917">
                  <c:v>41855</c:v>
                </c:pt>
                <c:pt idx="918">
                  <c:v>41856</c:v>
                </c:pt>
                <c:pt idx="919">
                  <c:v>41857</c:v>
                </c:pt>
                <c:pt idx="920">
                  <c:v>41858</c:v>
                </c:pt>
                <c:pt idx="921">
                  <c:v>41859</c:v>
                </c:pt>
                <c:pt idx="922">
                  <c:v>41860</c:v>
                </c:pt>
                <c:pt idx="923">
                  <c:v>41861</c:v>
                </c:pt>
                <c:pt idx="924">
                  <c:v>41862</c:v>
                </c:pt>
                <c:pt idx="925">
                  <c:v>41863</c:v>
                </c:pt>
                <c:pt idx="926">
                  <c:v>41864</c:v>
                </c:pt>
                <c:pt idx="927">
                  <c:v>41865</c:v>
                </c:pt>
                <c:pt idx="928">
                  <c:v>41866</c:v>
                </c:pt>
                <c:pt idx="929">
                  <c:v>41867</c:v>
                </c:pt>
                <c:pt idx="930">
                  <c:v>41868</c:v>
                </c:pt>
                <c:pt idx="931">
                  <c:v>41869</c:v>
                </c:pt>
                <c:pt idx="932">
                  <c:v>41870</c:v>
                </c:pt>
                <c:pt idx="933">
                  <c:v>41871</c:v>
                </c:pt>
                <c:pt idx="934">
                  <c:v>41872</c:v>
                </c:pt>
                <c:pt idx="935">
                  <c:v>41873</c:v>
                </c:pt>
                <c:pt idx="936">
                  <c:v>41874</c:v>
                </c:pt>
                <c:pt idx="937">
                  <c:v>41875</c:v>
                </c:pt>
                <c:pt idx="938">
                  <c:v>41876</c:v>
                </c:pt>
                <c:pt idx="939">
                  <c:v>41877</c:v>
                </c:pt>
                <c:pt idx="940">
                  <c:v>41878</c:v>
                </c:pt>
                <c:pt idx="941">
                  <c:v>41879</c:v>
                </c:pt>
                <c:pt idx="942">
                  <c:v>41880</c:v>
                </c:pt>
                <c:pt idx="943">
                  <c:v>41881</c:v>
                </c:pt>
                <c:pt idx="944">
                  <c:v>41882</c:v>
                </c:pt>
                <c:pt idx="945">
                  <c:v>41883</c:v>
                </c:pt>
                <c:pt idx="946">
                  <c:v>41884</c:v>
                </c:pt>
                <c:pt idx="947">
                  <c:v>41885</c:v>
                </c:pt>
                <c:pt idx="948">
                  <c:v>41886</c:v>
                </c:pt>
                <c:pt idx="949">
                  <c:v>41887</c:v>
                </c:pt>
                <c:pt idx="950">
                  <c:v>41888</c:v>
                </c:pt>
                <c:pt idx="951">
                  <c:v>41889</c:v>
                </c:pt>
                <c:pt idx="952">
                  <c:v>41890</c:v>
                </c:pt>
                <c:pt idx="953">
                  <c:v>41891</c:v>
                </c:pt>
                <c:pt idx="954">
                  <c:v>41892</c:v>
                </c:pt>
                <c:pt idx="955">
                  <c:v>41893</c:v>
                </c:pt>
                <c:pt idx="956">
                  <c:v>41894</c:v>
                </c:pt>
                <c:pt idx="957">
                  <c:v>41895</c:v>
                </c:pt>
                <c:pt idx="958">
                  <c:v>41896</c:v>
                </c:pt>
                <c:pt idx="959">
                  <c:v>41897</c:v>
                </c:pt>
                <c:pt idx="960">
                  <c:v>41898</c:v>
                </c:pt>
                <c:pt idx="961">
                  <c:v>41899</c:v>
                </c:pt>
                <c:pt idx="962">
                  <c:v>41900</c:v>
                </c:pt>
                <c:pt idx="963">
                  <c:v>41901</c:v>
                </c:pt>
                <c:pt idx="964">
                  <c:v>41902</c:v>
                </c:pt>
                <c:pt idx="965">
                  <c:v>41903</c:v>
                </c:pt>
                <c:pt idx="966">
                  <c:v>41904</c:v>
                </c:pt>
                <c:pt idx="967">
                  <c:v>41905</c:v>
                </c:pt>
                <c:pt idx="968">
                  <c:v>41906</c:v>
                </c:pt>
                <c:pt idx="969">
                  <c:v>41907</c:v>
                </c:pt>
                <c:pt idx="970">
                  <c:v>41908</c:v>
                </c:pt>
                <c:pt idx="971">
                  <c:v>41909</c:v>
                </c:pt>
                <c:pt idx="972">
                  <c:v>41910</c:v>
                </c:pt>
                <c:pt idx="973">
                  <c:v>41911</c:v>
                </c:pt>
                <c:pt idx="974">
                  <c:v>41912</c:v>
                </c:pt>
                <c:pt idx="975">
                  <c:v>41913</c:v>
                </c:pt>
                <c:pt idx="976">
                  <c:v>41914</c:v>
                </c:pt>
                <c:pt idx="977">
                  <c:v>41915</c:v>
                </c:pt>
                <c:pt idx="978">
                  <c:v>41916</c:v>
                </c:pt>
                <c:pt idx="979">
                  <c:v>41917</c:v>
                </c:pt>
                <c:pt idx="980">
                  <c:v>41918</c:v>
                </c:pt>
                <c:pt idx="981">
                  <c:v>41919</c:v>
                </c:pt>
                <c:pt idx="982">
                  <c:v>41920</c:v>
                </c:pt>
                <c:pt idx="983">
                  <c:v>41921</c:v>
                </c:pt>
                <c:pt idx="984">
                  <c:v>41922</c:v>
                </c:pt>
                <c:pt idx="985">
                  <c:v>41923</c:v>
                </c:pt>
                <c:pt idx="986">
                  <c:v>41924</c:v>
                </c:pt>
                <c:pt idx="987">
                  <c:v>41925</c:v>
                </c:pt>
                <c:pt idx="988">
                  <c:v>41926</c:v>
                </c:pt>
                <c:pt idx="989">
                  <c:v>41927</c:v>
                </c:pt>
                <c:pt idx="990">
                  <c:v>41928</c:v>
                </c:pt>
                <c:pt idx="991">
                  <c:v>41929</c:v>
                </c:pt>
                <c:pt idx="992">
                  <c:v>41930</c:v>
                </c:pt>
                <c:pt idx="993">
                  <c:v>41931</c:v>
                </c:pt>
                <c:pt idx="994">
                  <c:v>41932</c:v>
                </c:pt>
                <c:pt idx="995">
                  <c:v>41933</c:v>
                </c:pt>
                <c:pt idx="996">
                  <c:v>41934</c:v>
                </c:pt>
                <c:pt idx="997">
                  <c:v>41935</c:v>
                </c:pt>
                <c:pt idx="998">
                  <c:v>41936</c:v>
                </c:pt>
                <c:pt idx="999">
                  <c:v>41937</c:v>
                </c:pt>
                <c:pt idx="1000">
                  <c:v>41938</c:v>
                </c:pt>
                <c:pt idx="1001">
                  <c:v>41939</c:v>
                </c:pt>
                <c:pt idx="1002">
                  <c:v>41940</c:v>
                </c:pt>
                <c:pt idx="1003">
                  <c:v>41941</c:v>
                </c:pt>
                <c:pt idx="1004">
                  <c:v>41942</c:v>
                </c:pt>
                <c:pt idx="1005">
                  <c:v>41943</c:v>
                </c:pt>
                <c:pt idx="1006">
                  <c:v>41944</c:v>
                </c:pt>
                <c:pt idx="1007">
                  <c:v>41945</c:v>
                </c:pt>
                <c:pt idx="1008">
                  <c:v>41946</c:v>
                </c:pt>
                <c:pt idx="1009">
                  <c:v>41947</c:v>
                </c:pt>
                <c:pt idx="1010">
                  <c:v>41948</c:v>
                </c:pt>
                <c:pt idx="1011">
                  <c:v>41949</c:v>
                </c:pt>
                <c:pt idx="1012">
                  <c:v>41950</c:v>
                </c:pt>
                <c:pt idx="1013">
                  <c:v>41951</c:v>
                </c:pt>
                <c:pt idx="1014">
                  <c:v>41952</c:v>
                </c:pt>
                <c:pt idx="1015">
                  <c:v>41953</c:v>
                </c:pt>
                <c:pt idx="1016">
                  <c:v>41954</c:v>
                </c:pt>
                <c:pt idx="1017">
                  <c:v>41955</c:v>
                </c:pt>
                <c:pt idx="1018">
                  <c:v>41956</c:v>
                </c:pt>
                <c:pt idx="1019">
                  <c:v>41957</c:v>
                </c:pt>
                <c:pt idx="1020">
                  <c:v>41958</c:v>
                </c:pt>
                <c:pt idx="1021">
                  <c:v>41959</c:v>
                </c:pt>
                <c:pt idx="1022">
                  <c:v>41960</c:v>
                </c:pt>
                <c:pt idx="1023">
                  <c:v>41961</c:v>
                </c:pt>
                <c:pt idx="1024">
                  <c:v>41962</c:v>
                </c:pt>
                <c:pt idx="1025">
                  <c:v>41963</c:v>
                </c:pt>
                <c:pt idx="1026">
                  <c:v>41964</c:v>
                </c:pt>
                <c:pt idx="1027">
                  <c:v>41965</c:v>
                </c:pt>
                <c:pt idx="1028">
                  <c:v>41966</c:v>
                </c:pt>
                <c:pt idx="1029">
                  <c:v>41967</c:v>
                </c:pt>
                <c:pt idx="1030">
                  <c:v>41968</c:v>
                </c:pt>
                <c:pt idx="1031">
                  <c:v>41969</c:v>
                </c:pt>
                <c:pt idx="1032">
                  <c:v>41970</c:v>
                </c:pt>
                <c:pt idx="1033">
                  <c:v>41971</c:v>
                </c:pt>
                <c:pt idx="1034">
                  <c:v>41972</c:v>
                </c:pt>
                <c:pt idx="1035">
                  <c:v>41973</c:v>
                </c:pt>
                <c:pt idx="1036">
                  <c:v>41974</c:v>
                </c:pt>
                <c:pt idx="1037">
                  <c:v>41975</c:v>
                </c:pt>
                <c:pt idx="1038">
                  <c:v>41976</c:v>
                </c:pt>
                <c:pt idx="1039">
                  <c:v>41977</c:v>
                </c:pt>
                <c:pt idx="1040">
                  <c:v>41978</c:v>
                </c:pt>
                <c:pt idx="1041">
                  <c:v>41979</c:v>
                </c:pt>
                <c:pt idx="1042">
                  <c:v>41980</c:v>
                </c:pt>
                <c:pt idx="1043">
                  <c:v>41981</c:v>
                </c:pt>
                <c:pt idx="1044">
                  <c:v>41982</c:v>
                </c:pt>
                <c:pt idx="1045">
                  <c:v>41983</c:v>
                </c:pt>
                <c:pt idx="1046">
                  <c:v>41984</c:v>
                </c:pt>
                <c:pt idx="1047">
                  <c:v>41985</c:v>
                </c:pt>
                <c:pt idx="1048">
                  <c:v>41986</c:v>
                </c:pt>
                <c:pt idx="1049">
                  <c:v>41987</c:v>
                </c:pt>
                <c:pt idx="1050">
                  <c:v>41988</c:v>
                </c:pt>
                <c:pt idx="1051">
                  <c:v>41989</c:v>
                </c:pt>
                <c:pt idx="1052">
                  <c:v>41990</c:v>
                </c:pt>
                <c:pt idx="1053">
                  <c:v>41991</c:v>
                </c:pt>
                <c:pt idx="1054">
                  <c:v>41992</c:v>
                </c:pt>
                <c:pt idx="1055">
                  <c:v>41993</c:v>
                </c:pt>
                <c:pt idx="1056">
                  <c:v>41994</c:v>
                </c:pt>
                <c:pt idx="1057">
                  <c:v>41995</c:v>
                </c:pt>
                <c:pt idx="1058">
                  <c:v>41996</c:v>
                </c:pt>
                <c:pt idx="1059">
                  <c:v>41997</c:v>
                </c:pt>
                <c:pt idx="1060">
                  <c:v>41998</c:v>
                </c:pt>
                <c:pt idx="1061">
                  <c:v>41999</c:v>
                </c:pt>
                <c:pt idx="1062">
                  <c:v>42000</c:v>
                </c:pt>
                <c:pt idx="1063">
                  <c:v>42001</c:v>
                </c:pt>
                <c:pt idx="1064">
                  <c:v>42002</c:v>
                </c:pt>
                <c:pt idx="1065">
                  <c:v>42003</c:v>
                </c:pt>
                <c:pt idx="1066">
                  <c:v>42004</c:v>
                </c:pt>
                <c:pt idx="1067">
                  <c:v>42005</c:v>
                </c:pt>
                <c:pt idx="1068">
                  <c:v>42006</c:v>
                </c:pt>
                <c:pt idx="1069">
                  <c:v>42007</c:v>
                </c:pt>
                <c:pt idx="1070">
                  <c:v>42008</c:v>
                </c:pt>
                <c:pt idx="1071">
                  <c:v>42009</c:v>
                </c:pt>
                <c:pt idx="1072">
                  <c:v>42010</c:v>
                </c:pt>
                <c:pt idx="1073">
                  <c:v>42011</c:v>
                </c:pt>
                <c:pt idx="1074">
                  <c:v>42012</c:v>
                </c:pt>
                <c:pt idx="1075">
                  <c:v>42013</c:v>
                </c:pt>
                <c:pt idx="1076">
                  <c:v>42014</c:v>
                </c:pt>
                <c:pt idx="1077">
                  <c:v>42015</c:v>
                </c:pt>
                <c:pt idx="1078">
                  <c:v>42016</c:v>
                </c:pt>
                <c:pt idx="1079">
                  <c:v>42017</c:v>
                </c:pt>
                <c:pt idx="1080">
                  <c:v>42018</c:v>
                </c:pt>
                <c:pt idx="1081">
                  <c:v>42019</c:v>
                </c:pt>
                <c:pt idx="1082">
                  <c:v>42020</c:v>
                </c:pt>
                <c:pt idx="1083">
                  <c:v>42021</c:v>
                </c:pt>
                <c:pt idx="1084">
                  <c:v>42022</c:v>
                </c:pt>
                <c:pt idx="1085">
                  <c:v>42023</c:v>
                </c:pt>
                <c:pt idx="1086">
                  <c:v>42024</c:v>
                </c:pt>
                <c:pt idx="1087">
                  <c:v>42025</c:v>
                </c:pt>
                <c:pt idx="1088">
                  <c:v>42026</c:v>
                </c:pt>
                <c:pt idx="1089">
                  <c:v>42027</c:v>
                </c:pt>
                <c:pt idx="1090">
                  <c:v>42028</c:v>
                </c:pt>
                <c:pt idx="1091">
                  <c:v>42029</c:v>
                </c:pt>
                <c:pt idx="1092">
                  <c:v>42030</c:v>
                </c:pt>
                <c:pt idx="1093">
                  <c:v>42031</c:v>
                </c:pt>
                <c:pt idx="1094">
                  <c:v>42032</c:v>
                </c:pt>
                <c:pt idx="1095">
                  <c:v>42033</c:v>
                </c:pt>
                <c:pt idx="1096">
                  <c:v>42034</c:v>
                </c:pt>
                <c:pt idx="1097">
                  <c:v>42035</c:v>
                </c:pt>
                <c:pt idx="1098">
                  <c:v>42036</c:v>
                </c:pt>
                <c:pt idx="1099">
                  <c:v>42037</c:v>
                </c:pt>
                <c:pt idx="1100">
                  <c:v>42038</c:v>
                </c:pt>
                <c:pt idx="1101">
                  <c:v>42039</c:v>
                </c:pt>
                <c:pt idx="1102">
                  <c:v>42040</c:v>
                </c:pt>
                <c:pt idx="1103">
                  <c:v>42041</c:v>
                </c:pt>
                <c:pt idx="1104">
                  <c:v>42042</c:v>
                </c:pt>
                <c:pt idx="1105">
                  <c:v>42043</c:v>
                </c:pt>
                <c:pt idx="1106">
                  <c:v>42044</c:v>
                </c:pt>
                <c:pt idx="1107">
                  <c:v>42045</c:v>
                </c:pt>
                <c:pt idx="1108">
                  <c:v>42046</c:v>
                </c:pt>
                <c:pt idx="1109">
                  <c:v>42047</c:v>
                </c:pt>
                <c:pt idx="1110">
                  <c:v>42048</c:v>
                </c:pt>
                <c:pt idx="1111">
                  <c:v>42049</c:v>
                </c:pt>
                <c:pt idx="1112">
                  <c:v>42050</c:v>
                </c:pt>
                <c:pt idx="1113">
                  <c:v>42051</c:v>
                </c:pt>
                <c:pt idx="1114">
                  <c:v>42052</c:v>
                </c:pt>
                <c:pt idx="1115">
                  <c:v>42053</c:v>
                </c:pt>
                <c:pt idx="1116">
                  <c:v>42054</c:v>
                </c:pt>
                <c:pt idx="1117">
                  <c:v>42055</c:v>
                </c:pt>
                <c:pt idx="1118">
                  <c:v>42056</c:v>
                </c:pt>
                <c:pt idx="1119">
                  <c:v>42057</c:v>
                </c:pt>
                <c:pt idx="1120">
                  <c:v>42058</c:v>
                </c:pt>
                <c:pt idx="1121">
                  <c:v>42059</c:v>
                </c:pt>
                <c:pt idx="1122">
                  <c:v>42060</c:v>
                </c:pt>
                <c:pt idx="1123">
                  <c:v>42061</c:v>
                </c:pt>
                <c:pt idx="1124">
                  <c:v>42062</c:v>
                </c:pt>
                <c:pt idx="1125">
                  <c:v>42063</c:v>
                </c:pt>
                <c:pt idx="1126">
                  <c:v>42064</c:v>
                </c:pt>
                <c:pt idx="1127">
                  <c:v>42065</c:v>
                </c:pt>
                <c:pt idx="1128">
                  <c:v>42066</c:v>
                </c:pt>
                <c:pt idx="1129">
                  <c:v>42067</c:v>
                </c:pt>
                <c:pt idx="1130">
                  <c:v>42068</c:v>
                </c:pt>
                <c:pt idx="1131">
                  <c:v>42069</c:v>
                </c:pt>
                <c:pt idx="1132">
                  <c:v>42070</c:v>
                </c:pt>
                <c:pt idx="1133">
                  <c:v>42071</c:v>
                </c:pt>
                <c:pt idx="1134">
                  <c:v>42072</c:v>
                </c:pt>
                <c:pt idx="1135">
                  <c:v>42073</c:v>
                </c:pt>
                <c:pt idx="1136">
                  <c:v>42074</c:v>
                </c:pt>
                <c:pt idx="1137">
                  <c:v>42075</c:v>
                </c:pt>
                <c:pt idx="1138">
                  <c:v>42076</c:v>
                </c:pt>
                <c:pt idx="1139">
                  <c:v>42077</c:v>
                </c:pt>
                <c:pt idx="1140">
                  <c:v>42078</c:v>
                </c:pt>
                <c:pt idx="1141">
                  <c:v>42079</c:v>
                </c:pt>
                <c:pt idx="1142">
                  <c:v>42080</c:v>
                </c:pt>
                <c:pt idx="1143">
                  <c:v>42081</c:v>
                </c:pt>
                <c:pt idx="1144">
                  <c:v>42082</c:v>
                </c:pt>
                <c:pt idx="1145">
                  <c:v>42083</c:v>
                </c:pt>
                <c:pt idx="1146">
                  <c:v>42084</c:v>
                </c:pt>
                <c:pt idx="1147">
                  <c:v>42085</c:v>
                </c:pt>
                <c:pt idx="1148">
                  <c:v>42086</c:v>
                </c:pt>
                <c:pt idx="1149">
                  <c:v>42087</c:v>
                </c:pt>
                <c:pt idx="1150">
                  <c:v>42088</c:v>
                </c:pt>
                <c:pt idx="1151">
                  <c:v>42089</c:v>
                </c:pt>
                <c:pt idx="1152">
                  <c:v>42090</c:v>
                </c:pt>
                <c:pt idx="1153">
                  <c:v>42091</c:v>
                </c:pt>
                <c:pt idx="1154">
                  <c:v>42092</c:v>
                </c:pt>
                <c:pt idx="1155">
                  <c:v>42093</c:v>
                </c:pt>
                <c:pt idx="1156">
                  <c:v>42094</c:v>
                </c:pt>
                <c:pt idx="1157">
                  <c:v>42095</c:v>
                </c:pt>
                <c:pt idx="1158">
                  <c:v>42096</c:v>
                </c:pt>
                <c:pt idx="1159">
                  <c:v>42097</c:v>
                </c:pt>
                <c:pt idx="1160">
                  <c:v>42098</c:v>
                </c:pt>
                <c:pt idx="1161">
                  <c:v>42099</c:v>
                </c:pt>
                <c:pt idx="1162">
                  <c:v>42100</c:v>
                </c:pt>
                <c:pt idx="1163">
                  <c:v>42101</c:v>
                </c:pt>
                <c:pt idx="1164">
                  <c:v>42102</c:v>
                </c:pt>
                <c:pt idx="1165">
                  <c:v>42103</c:v>
                </c:pt>
                <c:pt idx="1166">
                  <c:v>42104</c:v>
                </c:pt>
                <c:pt idx="1167">
                  <c:v>42105</c:v>
                </c:pt>
                <c:pt idx="1168">
                  <c:v>42106</c:v>
                </c:pt>
                <c:pt idx="1169">
                  <c:v>42107</c:v>
                </c:pt>
                <c:pt idx="1170">
                  <c:v>42108</c:v>
                </c:pt>
                <c:pt idx="1171">
                  <c:v>42109</c:v>
                </c:pt>
                <c:pt idx="1172">
                  <c:v>42110</c:v>
                </c:pt>
                <c:pt idx="1173">
                  <c:v>42111</c:v>
                </c:pt>
                <c:pt idx="1174">
                  <c:v>42112</c:v>
                </c:pt>
                <c:pt idx="1175">
                  <c:v>42113</c:v>
                </c:pt>
                <c:pt idx="1176">
                  <c:v>42114</c:v>
                </c:pt>
                <c:pt idx="1177">
                  <c:v>42115</c:v>
                </c:pt>
                <c:pt idx="1178">
                  <c:v>42116</c:v>
                </c:pt>
                <c:pt idx="1179">
                  <c:v>42117</c:v>
                </c:pt>
                <c:pt idx="1180">
                  <c:v>42118</c:v>
                </c:pt>
                <c:pt idx="1181">
                  <c:v>42119</c:v>
                </c:pt>
                <c:pt idx="1182">
                  <c:v>42120</c:v>
                </c:pt>
                <c:pt idx="1183">
                  <c:v>42121</c:v>
                </c:pt>
                <c:pt idx="1184">
                  <c:v>42122</c:v>
                </c:pt>
                <c:pt idx="1185">
                  <c:v>42123</c:v>
                </c:pt>
                <c:pt idx="1186">
                  <c:v>42124</c:v>
                </c:pt>
                <c:pt idx="1187">
                  <c:v>42125</c:v>
                </c:pt>
                <c:pt idx="1188">
                  <c:v>42126</c:v>
                </c:pt>
                <c:pt idx="1189">
                  <c:v>42127</c:v>
                </c:pt>
                <c:pt idx="1190">
                  <c:v>42128</c:v>
                </c:pt>
                <c:pt idx="1191">
                  <c:v>42129</c:v>
                </c:pt>
                <c:pt idx="1192">
                  <c:v>42130</c:v>
                </c:pt>
                <c:pt idx="1193">
                  <c:v>42131</c:v>
                </c:pt>
                <c:pt idx="1194">
                  <c:v>42132</c:v>
                </c:pt>
                <c:pt idx="1195">
                  <c:v>42133</c:v>
                </c:pt>
                <c:pt idx="1196">
                  <c:v>42134</c:v>
                </c:pt>
                <c:pt idx="1197">
                  <c:v>42135</c:v>
                </c:pt>
                <c:pt idx="1198">
                  <c:v>42136</c:v>
                </c:pt>
                <c:pt idx="1199">
                  <c:v>42137</c:v>
                </c:pt>
                <c:pt idx="1200">
                  <c:v>42138</c:v>
                </c:pt>
                <c:pt idx="1201">
                  <c:v>42139</c:v>
                </c:pt>
                <c:pt idx="1202">
                  <c:v>42140</c:v>
                </c:pt>
                <c:pt idx="1203">
                  <c:v>42141</c:v>
                </c:pt>
                <c:pt idx="1204">
                  <c:v>42142</c:v>
                </c:pt>
                <c:pt idx="1205">
                  <c:v>42143</c:v>
                </c:pt>
                <c:pt idx="1206">
                  <c:v>42144</c:v>
                </c:pt>
                <c:pt idx="1207">
                  <c:v>42145</c:v>
                </c:pt>
                <c:pt idx="1208">
                  <c:v>42146</c:v>
                </c:pt>
                <c:pt idx="1209">
                  <c:v>42147</c:v>
                </c:pt>
                <c:pt idx="1210">
                  <c:v>42148</c:v>
                </c:pt>
                <c:pt idx="1211">
                  <c:v>42149</c:v>
                </c:pt>
                <c:pt idx="1212">
                  <c:v>42150</c:v>
                </c:pt>
                <c:pt idx="1213">
                  <c:v>42151</c:v>
                </c:pt>
                <c:pt idx="1214">
                  <c:v>42152</c:v>
                </c:pt>
                <c:pt idx="1215">
                  <c:v>42153</c:v>
                </c:pt>
                <c:pt idx="1216">
                  <c:v>42154</c:v>
                </c:pt>
                <c:pt idx="1217">
                  <c:v>42155</c:v>
                </c:pt>
                <c:pt idx="1218">
                  <c:v>42156</c:v>
                </c:pt>
                <c:pt idx="1219">
                  <c:v>42157</c:v>
                </c:pt>
                <c:pt idx="1220">
                  <c:v>42158</c:v>
                </c:pt>
                <c:pt idx="1221">
                  <c:v>42159</c:v>
                </c:pt>
                <c:pt idx="1222">
                  <c:v>42160</c:v>
                </c:pt>
                <c:pt idx="1223">
                  <c:v>42161</c:v>
                </c:pt>
                <c:pt idx="1224">
                  <c:v>42162</c:v>
                </c:pt>
                <c:pt idx="1225">
                  <c:v>42163</c:v>
                </c:pt>
                <c:pt idx="1226">
                  <c:v>42164</c:v>
                </c:pt>
                <c:pt idx="1227">
                  <c:v>42165</c:v>
                </c:pt>
                <c:pt idx="1228">
                  <c:v>42166</c:v>
                </c:pt>
                <c:pt idx="1229">
                  <c:v>42167</c:v>
                </c:pt>
                <c:pt idx="1230">
                  <c:v>42168</c:v>
                </c:pt>
                <c:pt idx="1231">
                  <c:v>42169</c:v>
                </c:pt>
                <c:pt idx="1232">
                  <c:v>42170</c:v>
                </c:pt>
                <c:pt idx="1233">
                  <c:v>42171</c:v>
                </c:pt>
                <c:pt idx="1234">
                  <c:v>42172</c:v>
                </c:pt>
                <c:pt idx="1235">
                  <c:v>42173</c:v>
                </c:pt>
                <c:pt idx="1236">
                  <c:v>42174</c:v>
                </c:pt>
                <c:pt idx="1237">
                  <c:v>42175</c:v>
                </c:pt>
                <c:pt idx="1238">
                  <c:v>42176</c:v>
                </c:pt>
                <c:pt idx="1239">
                  <c:v>42177</c:v>
                </c:pt>
                <c:pt idx="1240">
                  <c:v>42178</c:v>
                </c:pt>
                <c:pt idx="1241">
                  <c:v>42179</c:v>
                </c:pt>
                <c:pt idx="1242">
                  <c:v>42180</c:v>
                </c:pt>
                <c:pt idx="1243">
                  <c:v>42181</c:v>
                </c:pt>
                <c:pt idx="1244">
                  <c:v>42182</c:v>
                </c:pt>
                <c:pt idx="1245">
                  <c:v>42183</c:v>
                </c:pt>
                <c:pt idx="1246">
                  <c:v>42184</c:v>
                </c:pt>
                <c:pt idx="1247">
                  <c:v>42185</c:v>
                </c:pt>
                <c:pt idx="1248">
                  <c:v>42186</c:v>
                </c:pt>
                <c:pt idx="1249">
                  <c:v>42187</c:v>
                </c:pt>
                <c:pt idx="1250">
                  <c:v>42188</c:v>
                </c:pt>
                <c:pt idx="1251">
                  <c:v>42189</c:v>
                </c:pt>
                <c:pt idx="1252">
                  <c:v>42190</c:v>
                </c:pt>
                <c:pt idx="1253">
                  <c:v>42191</c:v>
                </c:pt>
                <c:pt idx="1254">
                  <c:v>42192</c:v>
                </c:pt>
                <c:pt idx="1255">
                  <c:v>42193</c:v>
                </c:pt>
                <c:pt idx="1256">
                  <c:v>42194</c:v>
                </c:pt>
                <c:pt idx="1257">
                  <c:v>42195</c:v>
                </c:pt>
                <c:pt idx="1258">
                  <c:v>42196</c:v>
                </c:pt>
                <c:pt idx="1259">
                  <c:v>42197</c:v>
                </c:pt>
                <c:pt idx="1260">
                  <c:v>42198</c:v>
                </c:pt>
                <c:pt idx="1261">
                  <c:v>42199</c:v>
                </c:pt>
                <c:pt idx="1262">
                  <c:v>42200</c:v>
                </c:pt>
                <c:pt idx="1263">
                  <c:v>42201</c:v>
                </c:pt>
                <c:pt idx="1264">
                  <c:v>42202</c:v>
                </c:pt>
                <c:pt idx="1265">
                  <c:v>42203</c:v>
                </c:pt>
                <c:pt idx="1266">
                  <c:v>42204</c:v>
                </c:pt>
                <c:pt idx="1267">
                  <c:v>42205</c:v>
                </c:pt>
                <c:pt idx="1268">
                  <c:v>42206</c:v>
                </c:pt>
                <c:pt idx="1269">
                  <c:v>42207</c:v>
                </c:pt>
                <c:pt idx="1270">
                  <c:v>42208</c:v>
                </c:pt>
                <c:pt idx="1271">
                  <c:v>42209</c:v>
                </c:pt>
                <c:pt idx="1272">
                  <c:v>42210</c:v>
                </c:pt>
                <c:pt idx="1273">
                  <c:v>42211</c:v>
                </c:pt>
                <c:pt idx="1274">
                  <c:v>42212</c:v>
                </c:pt>
                <c:pt idx="1275">
                  <c:v>42213</c:v>
                </c:pt>
                <c:pt idx="1276">
                  <c:v>42214</c:v>
                </c:pt>
                <c:pt idx="1277">
                  <c:v>42215</c:v>
                </c:pt>
                <c:pt idx="1278">
                  <c:v>42216</c:v>
                </c:pt>
                <c:pt idx="1279">
                  <c:v>42217</c:v>
                </c:pt>
                <c:pt idx="1280">
                  <c:v>42218</c:v>
                </c:pt>
                <c:pt idx="1281">
                  <c:v>42219</c:v>
                </c:pt>
                <c:pt idx="1282">
                  <c:v>42220</c:v>
                </c:pt>
                <c:pt idx="1283">
                  <c:v>42221</c:v>
                </c:pt>
                <c:pt idx="1284">
                  <c:v>42222</c:v>
                </c:pt>
                <c:pt idx="1285">
                  <c:v>42223</c:v>
                </c:pt>
                <c:pt idx="1286">
                  <c:v>42224</c:v>
                </c:pt>
                <c:pt idx="1287">
                  <c:v>42225</c:v>
                </c:pt>
                <c:pt idx="1288">
                  <c:v>42226</c:v>
                </c:pt>
                <c:pt idx="1289">
                  <c:v>42227</c:v>
                </c:pt>
                <c:pt idx="1290">
                  <c:v>42228</c:v>
                </c:pt>
                <c:pt idx="1291">
                  <c:v>42229</c:v>
                </c:pt>
                <c:pt idx="1292">
                  <c:v>42230</c:v>
                </c:pt>
                <c:pt idx="1293">
                  <c:v>42231</c:v>
                </c:pt>
                <c:pt idx="1294">
                  <c:v>42232</c:v>
                </c:pt>
                <c:pt idx="1295">
                  <c:v>42233</c:v>
                </c:pt>
                <c:pt idx="1296">
                  <c:v>42234</c:v>
                </c:pt>
                <c:pt idx="1297">
                  <c:v>42235</c:v>
                </c:pt>
                <c:pt idx="1298">
                  <c:v>42236</c:v>
                </c:pt>
                <c:pt idx="1299">
                  <c:v>42237</c:v>
                </c:pt>
                <c:pt idx="1300">
                  <c:v>42238</c:v>
                </c:pt>
                <c:pt idx="1301">
                  <c:v>42239</c:v>
                </c:pt>
                <c:pt idx="1302">
                  <c:v>42240</c:v>
                </c:pt>
                <c:pt idx="1303">
                  <c:v>42241</c:v>
                </c:pt>
                <c:pt idx="1304">
                  <c:v>42242</c:v>
                </c:pt>
                <c:pt idx="1305">
                  <c:v>42243</c:v>
                </c:pt>
                <c:pt idx="1306">
                  <c:v>42244</c:v>
                </c:pt>
                <c:pt idx="1307">
                  <c:v>42245</c:v>
                </c:pt>
                <c:pt idx="1308">
                  <c:v>42246</c:v>
                </c:pt>
                <c:pt idx="1309">
                  <c:v>42247</c:v>
                </c:pt>
                <c:pt idx="1310">
                  <c:v>42248</c:v>
                </c:pt>
                <c:pt idx="1311">
                  <c:v>42249</c:v>
                </c:pt>
                <c:pt idx="1312">
                  <c:v>42250</c:v>
                </c:pt>
                <c:pt idx="1313">
                  <c:v>42251</c:v>
                </c:pt>
                <c:pt idx="1314">
                  <c:v>42252</c:v>
                </c:pt>
                <c:pt idx="1315">
                  <c:v>42253</c:v>
                </c:pt>
                <c:pt idx="1316">
                  <c:v>42254</c:v>
                </c:pt>
                <c:pt idx="1317">
                  <c:v>42255</c:v>
                </c:pt>
                <c:pt idx="1318">
                  <c:v>42256</c:v>
                </c:pt>
                <c:pt idx="1319">
                  <c:v>42257</c:v>
                </c:pt>
                <c:pt idx="1320">
                  <c:v>42258</c:v>
                </c:pt>
                <c:pt idx="1321">
                  <c:v>42259</c:v>
                </c:pt>
                <c:pt idx="1322">
                  <c:v>42260</c:v>
                </c:pt>
                <c:pt idx="1323">
                  <c:v>42261</c:v>
                </c:pt>
                <c:pt idx="1324">
                  <c:v>42262</c:v>
                </c:pt>
                <c:pt idx="1325">
                  <c:v>42263</c:v>
                </c:pt>
                <c:pt idx="1326">
                  <c:v>42264</c:v>
                </c:pt>
                <c:pt idx="1327">
                  <c:v>42265</c:v>
                </c:pt>
                <c:pt idx="1328">
                  <c:v>42266</c:v>
                </c:pt>
                <c:pt idx="1329">
                  <c:v>42267</c:v>
                </c:pt>
                <c:pt idx="1330">
                  <c:v>42268</c:v>
                </c:pt>
                <c:pt idx="1331">
                  <c:v>42269</c:v>
                </c:pt>
                <c:pt idx="1332">
                  <c:v>42270</c:v>
                </c:pt>
                <c:pt idx="1333">
                  <c:v>42271</c:v>
                </c:pt>
                <c:pt idx="1334">
                  <c:v>42272</c:v>
                </c:pt>
                <c:pt idx="1335">
                  <c:v>42273</c:v>
                </c:pt>
                <c:pt idx="1336">
                  <c:v>42274</c:v>
                </c:pt>
                <c:pt idx="1337">
                  <c:v>42275</c:v>
                </c:pt>
                <c:pt idx="1338">
                  <c:v>42276</c:v>
                </c:pt>
                <c:pt idx="1339">
                  <c:v>42277</c:v>
                </c:pt>
                <c:pt idx="1340">
                  <c:v>42278</c:v>
                </c:pt>
                <c:pt idx="1341">
                  <c:v>42279</c:v>
                </c:pt>
                <c:pt idx="1342">
                  <c:v>42280</c:v>
                </c:pt>
                <c:pt idx="1343">
                  <c:v>42281</c:v>
                </c:pt>
                <c:pt idx="1344">
                  <c:v>42282</c:v>
                </c:pt>
                <c:pt idx="1345">
                  <c:v>42283</c:v>
                </c:pt>
                <c:pt idx="1346">
                  <c:v>42284</c:v>
                </c:pt>
                <c:pt idx="1347">
                  <c:v>42285</c:v>
                </c:pt>
                <c:pt idx="1348">
                  <c:v>42286</c:v>
                </c:pt>
                <c:pt idx="1349">
                  <c:v>42287</c:v>
                </c:pt>
                <c:pt idx="1350">
                  <c:v>42288</c:v>
                </c:pt>
                <c:pt idx="1351">
                  <c:v>42289</c:v>
                </c:pt>
                <c:pt idx="1352">
                  <c:v>42290</c:v>
                </c:pt>
                <c:pt idx="1353">
                  <c:v>42291</c:v>
                </c:pt>
                <c:pt idx="1354">
                  <c:v>42292</c:v>
                </c:pt>
                <c:pt idx="1355">
                  <c:v>42293</c:v>
                </c:pt>
                <c:pt idx="1356">
                  <c:v>42294</c:v>
                </c:pt>
                <c:pt idx="1357">
                  <c:v>42295</c:v>
                </c:pt>
                <c:pt idx="1358">
                  <c:v>42296</c:v>
                </c:pt>
                <c:pt idx="1359">
                  <c:v>42297</c:v>
                </c:pt>
                <c:pt idx="1360">
                  <c:v>42298</c:v>
                </c:pt>
                <c:pt idx="1361">
                  <c:v>42299</c:v>
                </c:pt>
                <c:pt idx="1362">
                  <c:v>42300</c:v>
                </c:pt>
                <c:pt idx="1363">
                  <c:v>42301</c:v>
                </c:pt>
                <c:pt idx="1364">
                  <c:v>42302</c:v>
                </c:pt>
                <c:pt idx="1365">
                  <c:v>42303</c:v>
                </c:pt>
                <c:pt idx="1366">
                  <c:v>42304</c:v>
                </c:pt>
                <c:pt idx="1367">
                  <c:v>42305</c:v>
                </c:pt>
                <c:pt idx="1368">
                  <c:v>42306</c:v>
                </c:pt>
                <c:pt idx="1369">
                  <c:v>42307</c:v>
                </c:pt>
                <c:pt idx="1370">
                  <c:v>42308</c:v>
                </c:pt>
                <c:pt idx="1371">
                  <c:v>42309</c:v>
                </c:pt>
                <c:pt idx="1372">
                  <c:v>42310</c:v>
                </c:pt>
                <c:pt idx="1373">
                  <c:v>42311</c:v>
                </c:pt>
                <c:pt idx="1374">
                  <c:v>42312</c:v>
                </c:pt>
                <c:pt idx="1375">
                  <c:v>42313</c:v>
                </c:pt>
                <c:pt idx="1376">
                  <c:v>42314</c:v>
                </c:pt>
                <c:pt idx="1377">
                  <c:v>42315</c:v>
                </c:pt>
                <c:pt idx="1378">
                  <c:v>42316</c:v>
                </c:pt>
                <c:pt idx="1379">
                  <c:v>42317</c:v>
                </c:pt>
                <c:pt idx="1380">
                  <c:v>42318</c:v>
                </c:pt>
                <c:pt idx="1381">
                  <c:v>42319</c:v>
                </c:pt>
                <c:pt idx="1382">
                  <c:v>42320</c:v>
                </c:pt>
                <c:pt idx="1383">
                  <c:v>42321</c:v>
                </c:pt>
                <c:pt idx="1384">
                  <c:v>42322</c:v>
                </c:pt>
                <c:pt idx="1385">
                  <c:v>42323</c:v>
                </c:pt>
                <c:pt idx="1386">
                  <c:v>42324</c:v>
                </c:pt>
                <c:pt idx="1387">
                  <c:v>42325</c:v>
                </c:pt>
                <c:pt idx="1388">
                  <c:v>42326</c:v>
                </c:pt>
                <c:pt idx="1389">
                  <c:v>42327</c:v>
                </c:pt>
                <c:pt idx="1390">
                  <c:v>42328</c:v>
                </c:pt>
                <c:pt idx="1391">
                  <c:v>42329</c:v>
                </c:pt>
                <c:pt idx="1392">
                  <c:v>42330</c:v>
                </c:pt>
                <c:pt idx="1393">
                  <c:v>42331</c:v>
                </c:pt>
                <c:pt idx="1394">
                  <c:v>42332</c:v>
                </c:pt>
                <c:pt idx="1395">
                  <c:v>42333</c:v>
                </c:pt>
                <c:pt idx="1396">
                  <c:v>42334</c:v>
                </c:pt>
                <c:pt idx="1397">
                  <c:v>42335</c:v>
                </c:pt>
                <c:pt idx="1398">
                  <c:v>42336</c:v>
                </c:pt>
                <c:pt idx="1399">
                  <c:v>42337</c:v>
                </c:pt>
                <c:pt idx="1400">
                  <c:v>42338</c:v>
                </c:pt>
                <c:pt idx="1401">
                  <c:v>42339</c:v>
                </c:pt>
                <c:pt idx="1402">
                  <c:v>42340</c:v>
                </c:pt>
                <c:pt idx="1403">
                  <c:v>42341</c:v>
                </c:pt>
                <c:pt idx="1404">
                  <c:v>42342</c:v>
                </c:pt>
                <c:pt idx="1405">
                  <c:v>42343</c:v>
                </c:pt>
                <c:pt idx="1406">
                  <c:v>42344</c:v>
                </c:pt>
                <c:pt idx="1407">
                  <c:v>42345</c:v>
                </c:pt>
                <c:pt idx="1408">
                  <c:v>42346</c:v>
                </c:pt>
                <c:pt idx="1409">
                  <c:v>42347</c:v>
                </c:pt>
                <c:pt idx="1410">
                  <c:v>42348</c:v>
                </c:pt>
                <c:pt idx="1411">
                  <c:v>42349</c:v>
                </c:pt>
                <c:pt idx="1412">
                  <c:v>42350</c:v>
                </c:pt>
                <c:pt idx="1413">
                  <c:v>42351</c:v>
                </c:pt>
                <c:pt idx="1414">
                  <c:v>42352</c:v>
                </c:pt>
                <c:pt idx="1415">
                  <c:v>42353</c:v>
                </c:pt>
                <c:pt idx="1416">
                  <c:v>42354</c:v>
                </c:pt>
                <c:pt idx="1417">
                  <c:v>42355</c:v>
                </c:pt>
                <c:pt idx="1418">
                  <c:v>42356</c:v>
                </c:pt>
                <c:pt idx="1419">
                  <c:v>42357</c:v>
                </c:pt>
                <c:pt idx="1420">
                  <c:v>42358</c:v>
                </c:pt>
                <c:pt idx="1421">
                  <c:v>42359</c:v>
                </c:pt>
                <c:pt idx="1422">
                  <c:v>42360</c:v>
                </c:pt>
                <c:pt idx="1423">
                  <c:v>42361</c:v>
                </c:pt>
                <c:pt idx="1424">
                  <c:v>42362</c:v>
                </c:pt>
                <c:pt idx="1425">
                  <c:v>42363</c:v>
                </c:pt>
                <c:pt idx="1426">
                  <c:v>42364</c:v>
                </c:pt>
                <c:pt idx="1427">
                  <c:v>42365</c:v>
                </c:pt>
                <c:pt idx="1428">
                  <c:v>42366</c:v>
                </c:pt>
                <c:pt idx="1429">
                  <c:v>42367</c:v>
                </c:pt>
                <c:pt idx="1430">
                  <c:v>42368</c:v>
                </c:pt>
                <c:pt idx="1431">
                  <c:v>42369</c:v>
                </c:pt>
                <c:pt idx="1432">
                  <c:v>42370</c:v>
                </c:pt>
                <c:pt idx="1433">
                  <c:v>42371</c:v>
                </c:pt>
                <c:pt idx="1434">
                  <c:v>42372</c:v>
                </c:pt>
                <c:pt idx="1435">
                  <c:v>42373</c:v>
                </c:pt>
                <c:pt idx="1436">
                  <c:v>42374</c:v>
                </c:pt>
                <c:pt idx="1437">
                  <c:v>42375</c:v>
                </c:pt>
                <c:pt idx="1438">
                  <c:v>42376</c:v>
                </c:pt>
                <c:pt idx="1439">
                  <c:v>42377</c:v>
                </c:pt>
                <c:pt idx="1440">
                  <c:v>42378</c:v>
                </c:pt>
                <c:pt idx="1441">
                  <c:v>42379</c:v>
                </c:pt>
                <c:pt idx="1442">
                  <c:v>42380</c:v>
                </c:pt>
                <c:pt idx="1443">
                  <c:v>42381</c:v>
                </c:pt>
                <c:pt idx="1444">
                  <c:v>42382</c:v>
                </c:pt>
                <c:pt idx="1445">
                  <c:v>42383</c:v>
                </c:pt>
                <c:pt idx="1446">
                  <c:v>42384</c:v>
                </c:pt>
                <c:pt idx="1447">
                  <c:v>42385</c:v>
                </c:pt>
                <c:pt idx="1448">
                  <c:v>42386</c:v>
                </c:pt>
                <c:pt idx="1449">
                  <c:v>42387</c:v>
                </c:pt>
                <c:pt idx="1450">
                  <c:v>42388</c:v>
                </c:pt>
                <c:pt idx="1451">
                  <c:v>42389</c:v>
                </c:pt>
                <c:pt idx="1452">
                  <c:v>42390</c:v>
                </c:pt>
                <c:pt idx="1453">
                  <c:v>42391</c:v>
                </c:pt>
                <c:pt idx="1454">
                  <c:v>42392</c:v>
                </c:pt>
                <c:pt idx="1455">
                  <c:v>42393</c:v>
                </c:pt>
                <c:pt idx="1456">
                  <c:v>42394</c:v>
                </c:pt>
                <c:pt idx="1457">
                  <c:v>42395</c:v>
                </c:pt>
                <c:pt idx="1458">
                  <c:v>42396</c:v>
                </c:pt>
                <c:pt idx="1459">
                  <c:v>42397</c:v>
                </c:pt>
                <c:pt idx="1460">
                  <c:v>42398</c:v>
                </c:pt>
                <c:pt idx="1461">
                  <c:v>42399</c:v>
                </c:pt>
                <c:pt idx="1462">
                  <c:v>42400</c:v>
                </c:pt>
                <c:pt idx="1463">
                  <c:v>42401</c:v>
                </c:pt>
                <c:pt idx="1464">
                  <c:v>42402</c:v>
                </c:pt>
                <c:pt idx="1465">
                  <c:v>42403</c:v>
                </c:pt>
                <c:pt idx="1466">
                  <c:v>42404</c:v>
                </c:pt>
                <c:pt idx="1467">
                  <c:v>42405</c:v>
                </c:pt>
                <c:pt idx="1468">
                  <c:v>42406</c:v>
                </c:pt>
                <c:pt idx="1469">
                  <c:v>42407</c:v>
                </c:pt>
                <c:pt idx="1470">
                  <c:v>42408</c:v>
                </c:pt>
                <c:pt idx="1471">
                  <c:v>42409</c:v>
                </c:pt>
                <c:pt idx="1472">
                  <c:v>42410</c:v>
                </c:pt>
                <c:pt idx="1473">
                  <c:v>42411</c:v>
                </c:pt>
                <c:pt idx="1474">
                  <c:v>42412</c:v>
                </c:pt>
                <c:pt idx="1475">
                  <c:v>42413</c:v>
                </c:pt>
                <c:pt idx="1476">
                  <c:v>42414</c:v>
                </c:pt>
                <c:pt idx="1477">
                  <c:v>42415</c:v>
                </c:pt>
                <c:pt idx="1478">
                  <c:v>42416</c:v>
                </c:pt>
                <c:pt idx="1479">
                  <c:v>42417</c:v>
                </c:pt>
                <c:pt idx="1480">
                  <c:v>42418</c:v>
                </c:pt>
                <c:pt idx="1481">
                  <c:v>42419</c:v>
                </c:pt>
                <c:pt idx="1482">
                  <c:v>42420</c:v>
                </c:pt>
                <c:pt idx="1483">
                  <c:v>42421</c:v>
                </c:pt>
                <c:pt idx="1484">
                  <c:v>42422</c:v>
                </c:pt>
                <c:pt idx="1485">
                  <c:v>42423</c:v>
                </c:pt>
                <c:pt idx="1486">
                  <c:v>42424</c:v>
                </c:pt>
                <c:pt idx="1487">
                  <c:v>42425</c:v>
                </c:pt>
                <c:pt idx="1488">
                  <c:v>42426</c:v>
                </c:pt>
                <c:pt idx="1489">
                  <c:v>42427</c:v>
                </c:pt>
                <c:pt idx="1490">
                  <c:v>42428</c:v>
                </c:pt>
                <c:pt idx="1491">
                  <c:v>42429</c:v>
                </c:pt>
                <c:pt idx="1492">
                  <c:v>42430</c:v>
                </c:pt>
                <c:pt idx="1493">
                  <c:v>42431</c:v>
                </c:pt>
                <c:pt idx="1494">
                  <c:v>42432</c:v>
                </c:pt>
                <c:pt idx="1495">
                  <c:v>42433</c:v>
                </c:pt>
                <c:pt idx="1496">
                  <c:v>42434</c:v>
                </c:pt>
                <c:pt idx="1497">
                  <c:v>42435</c:v>
                </c:pt>
                <c:pt idx="1498">
                  <c:v>42436</c:v>
                </c:pt>
                <c:pt idx="1499">
                  <c:v>42437</c:v>
                </c:pt>
                <c:pt idx="1500">
                  <c:v>42438</c:v>
                </c:pt>
                <c:pt idx="1501">
                  <c:v>42439</c:v>
                </c:pt>
                <c:pt idx="1502">
                  <c:v>42440</c:v>
                </c:pt>
                <c:pt idx="1503">
                  <c:v>42441</c:v>
                </c:pt>
                <c:pt idx="1504">
                  <c:v>42442</c:v>
                </c:pt>
                <c:pt idx="1505">
                  <c:v>42443</c:v>
                </c:pt>
                <c:pt idx="1506">
                  <c:v>42444</c:v>
                </c:pt>
                <c:pt idx="1507">
                  <c:v>42445</c:v>
                </c:pt>
                <c:pt idx="1508">
                  <c:v>42446</c:v>
                </c:pt>
                <c:pt idx="1509">
                  <c:v>42447</c:v>
                </c:pt>
                <c:pt idx="1510">
                  <c:v>42448</c:v>
                </c:pt>
                <c:pt idx="1511">
                  <c:v>42449</c:v>
                </c:pt>
                <c:pt idx="1512">
                  <c:v>42450</c:v>
                </c:pt>
                <c:pt idx="1513">
                  <c:v>42451</c:v>
                </c:pt>
                <c:pt idx="1514">
                  <c:v>42452</c:v>
                </c:pt>
                <c:pt idx="1515">
                  <c:v>42453</c:v>
                </c:pt>
                <c:pt idx="1516">
                  <c:v>42454</c:v>
                </c:pt>
                <c:pt idx="1517">
                  <c:v>42455</c:v>
                </c:pt>
                <c:pt idx="1518">
                  <c:v>42456</c:v>
                </c:pt>
                <c:pt idx="1519">
                  <c:v>42457</c:v>
                </c:pt>
                <c:pt idx="1520">
                  <c:v>42458</c:v>
                </c:pt>
                <c:pt idx="1521">
                  <c:v>42459</c:v>
                </c:pt>
                <c:pt idx="1522">
                  <c:v>42460</c:v>
                </c:pt>
                <c:pt idx="1523">
                  <c:v>42461</c:v>
                </c:pt>
                <c:pt idx="1524">
                  <c:v>42462</c:v>
                </c:pt>
                <c:pt idx="1525">
                  <c:v>42463</c:v>
                </c:pt>
                <c:pt idx="1526">
                  <c:v>42464</c:v>
                </c:pt>
                <c:pt idx="1527">
                  <c:v>42465</c:v>
                </c:pt>
                <c:pt idx="1528">
                  <c:v>42466</c:v>
                </c:pt>
                <c:pt idx="1529">
                  <c:v>42467</c:v>
                </c:pt>
                <c:pt idx="1530">
                  <c:v>42468</c:v>
                </c:pt>
                <c:pt idx="1531">
                  <c:v>42469</c:v>
                </c:pt>
                <c:pt idx="1532">
                  <c:v>42470</c:v>
                </c:pt>
                <c:pt idx="1533">
                  <c:v>42471</c:v>
                </c:pt>
                <c:pt idx="1534">
                  <c:v>42472</c:v>
                </c:pt>
                <c:pt idx="1535">
                  <c:v>42473</c:v>
                </c:pt>
                <c:pt idx="1536">
                  <c:v>42474</c:v>
                </c:pt>
                <c:pt idx="1537">
                  <c:v>42475</c:v>
                </c:pt>
                <c:pt idx="1538">
                  <c:v>42476</c:v>
                </c:pt>
                <c:pt idx="1539">
                  <c:v>42477</c:v>
                </c:pt>
                <c:pt idx="1540">
                  <c:v>42478</c:v>
                </c:pt>
                <c:pt idx="1541">
                  <c:v>42479</c:v>
                </c:pt>
                <c:pt idx="1542">
                  <c:v>42480</c:v>
                </c:pt>
                <c:pt idx="1543">
                  <c:v>42481</c:v>
                </c:pt>
                <c:pt idx="1544">
                  <c:v>42482</c:v>
                </c:pt>
                <c:pt idx="1545">
                  <c:v>42483</c:v>
                </c:pt>
                <c:pt idx="1546">
                  <c:v>42484</c:v>
                </c:pt>
                <c:pt idx="1547">
                  <c:v>42485</c:v>
                </c:pt>
                <c:pt idx="1548">
                  <c:v>42486</c:v>
                </c:pt>
                <c:pt idx="1549">
                  <c:v>42487</c:v>
                </c:pt>
                <c:pt idx="1550">
                  <c:v>42488</c:v>
                </c:pt>
                <c:pt idx="1551">
                  <c:v>42489</c:v>
                </c:pt>
                <c:pt idx="1552">
                  <c:v>42490</c:v>
                </c:pt>
                <c:pt idx="1553">
                  <c:v>42491</c:v>
                </c:pt>
                <c:pt idx="1554">
                  <c:v>42492</c:v>
                </c:pt>
                <c:pt idx="1555">
                  <c:v>42493</c:v>
                </c:pt>
                <c:pt idx="1556">
                  <c:v>42494</c:v>
                </c:pt>
                <c:pt idx="1557">
                  <c:v>42495</c:v>
                </c:pt>
                <c:pt idx="1558">
                  <c:v>42496</c:v>
                </c:pt>
                <c:pt idx="1559">
                  <c:v>42497</c:v>
                </c:pt>
                <c:pt idx="1560">
                  <c:v>42498</c:v>
                </c:pt>
                <c:pt idx="1561">
                  <c:v>42499</c:v>
                </c:pt>
                <c:pt idx="1562">
                  <c:v>42500</c:v>
                </c:pt>
                <c:pt idx="1563">
                  <c:v>42501</c:v>
                </c:pt>
                <c:pt idx="1564">
                  <c:v>42502</c:v>
                </c:pt>
                <c:pt idx="1565">
                  <c:v>42503</c:v>
                </c:pt>
                <c:pt idx="1566">
                  <c:v>42504</c:v>
                </c:pt>
                <c:pt idx="1567">
                  <c:v>42505</c:v>
                </c:pt>
                <c:pt idx="1568">
                  <c:v>42506</c:v>
                </c:pt>
                <c:pt idx="1569">
                  <c:v>42507</c:v>
                </c:pt>
                <c:pt idx="1570">
                  <c:v>42508</c:v>
                </c:pt>
                <c:pt idx="1571">
                  <c:v>42509</c:v>
                </c:pt>
                <c:pt idx="1572">
                  <c:v>42510</c:v>
                </c:pt>
                <c:pt idx="1573">
                  <c:v>42511</c:v>
                </c:pt>
                <c:pt idx="1574">
                  <c:v>42512</c:v>
                </c:pt>
                <c:pt idx="1575">
                  <c:v>42513</c:v>
                </c:pt>
                <c:pt idx="1576">
                  <c:v>42514</c:v>
                </c:pt>
                <c:pt idx="1577">
                  <c:v>42515</c:v>
                </c:pt>
                <c:pt idx="1578">
                  <c:v>42516</c:v>
                </c:pt>
                <c:pt idx="1579">
                  <c:v>42517</c:v>
                </c:pt>
                <c:pt idx="1580">
                  <c:v>42518</c:v>
                </c:pt>
                <c:pt idx="1581">
                  <c:v>42519</c:v>
                </c:pt>
                <c:pt idx="1582">
                  <c:v>42520</c:v>
                </c:pt>
                <c:pt idx="1583">
                  <c:v>42521</c:v>
                </c:pt>
                <c:pt idx="1584">
                  <c:v>42522</c:v>
                </c:pt>
                <c:pt idx="1585">
                  <c:v>42523</c:v>
                </c:pt>
                <c:pt idx="1586">
                  <c:v>42524</c:v>
                </c:pt>
                <c:pt idx="1587">
                  <c:v>42525</c:v>
                </c:pt>
                <c:pt idx="1588">
                  <c:v>42526</c:v>
                </c:pt>
                <c:pt idx="1589">
                  <c:v>42527</c:v>
                </c:pt>
                <c:pt idx="1590">
                  <c:v>42528</c:v>
                </c:pt>
                <c:pt idx="1591">
                  <c:v>42529</c:v>
                </c:pt>
                <c:pt idx="1592">
                  <c:v>42530</c:v>
                </c:pt>
                <c:pt idx="1593">
                  <c:v>42531</c:v>
                </c:pt>
                <c:pt idx="1594">
                  <c:v>42532</c:v>
                </c:pt>
                <c:pt idx="1595">
                  <c:v>42533</c:v>
                </c:pt>
                <c:pt idx="1596">
                  <c:v>42534</c:v>
                </c:pt>
                <c:pt idx="1597">
                  <c:v>42535</c:v>
                </c:pt>
                <c:pt idx="1598">
                  <c:v>42536</c:v>
                </c:pt>
                <c:pt idx="1599">
                  <c:v>42537</c:v>
                </c:pt>
                <c:pt idx="1600">
                  <c:v>42538</c:v>
                </c:pt>
                <c:pt idx="1601">
                  <c:v>42539</c:v>
                </c:pt>
                <c:pt idx="1602">
                  <c:v>42540</c:v>
                </c:pt>
                <c:pt idx="1603">
                  <c:v>42541</c:v>
                </c:pt>
                <c:pt idx="1604">
                  <c:v>42542</c:v>
                </c:pt>
                <c:pt idx="1605">
                  <c:v>42543</c:v>
                </c:pt>
                <c:pt idx="1606">
                  <c:v>42544</c:v>
                </c:pt>
                <c:pt idx="1607">
                  <c:v>42545</c:v>
                </c:pt>
                <c:pt idx="1608">
                  <c:v>42546</c:v>
                </c:pt>
                <c:pt idx="1609">
                  <c:v>42547</c:v>
                </c:pt>
                <c:pt idx="1610">
                  <c:v>42548</c:v>
                </c:pt>
                <c:pt idx="1611">
                  <c:v>42549</c:v>
                </c:pt>
                <c:pt idx="1612">
                  <c:v>42550</c:v>
                </c:pt>
                <c:pt idx="1613">
                  <c:v>42551</c:v>
                </c:pt>
                <c:pt idx="1614">
                  <c:v>42552</c:v>
                </c:pt>
                <c:pt idx="1615">
                  <c:v>42553</c:v>
                </c:pt>
                <c:pt idx="1616">
                  <c:v>42554</c:v>
                </c:pt>
                <c:pt idx="1617">
                  <c:v>42555</c:v>
                </c:pt>
                <c:pt idx="1618">
                  <c:v>42556</c:v>
                </c:pt>
                <c:pt idx="1619">
                  <c:v>42557</c:v>
                </c:pt>
                <c:pt idx="1620">
                  <c:v>42558</c:v>
                </c:pt>
                <c:pt idx="1621">
                  <c:v>42559</c:v>
                </c:pt>
                <c:pt idx="1622">
                  <c:v>42560</c:v>
                </c:pt>
                <c:pt idx="1623">
                  <c:v>42561</c:v>
                </c:pt>
                <c:pt idx="1624">
                  <c:v>42562</c:v>
                </c:pt>
                <c:pt idx="1625">
                  <c:v>42563</c:v>
                </c:pt>
                <c:pt idx="1626">
                  <c:v>42564</c:v>
                </c:pt>
                <c:pt idx="1627">
                  <c:v>42565</c:v>
                </c:pt>
                <c:pt idx="1628">
                  <c:v>42566</c:v>
                </c:pt>
                <c:pt idx="1629">
                  <c:v>42567</c:v>
                </c:pt>
                <c:pt idx="1630">
                  <c:v>42568</c:v>
                </c:pt>
                <c:pt idx="1631">
                  <c:v>42569</c:v>
                </c:pt>
                <c:pt idx="1632">
                  <c:v>42570</c:v>
                </c:pt>
                <c:pt idx="1633">
                  <c:v>42571</c:v>
                </c:pt>
                <c:pt idx="1634">
                  <c:v>42572</c:v>
                </c:pt>
                <c:pt idx="1635">
                  <c:v>42573</c:v>
                </c:pt>
                <c:pt idx="1636">
                  <c:v>42574</c:v>
                </c:pt>
                <c:pt idx="1637">
                  <c:v>42575</c:v>
                </c:pt>
                <c:pt idx="1638">
                  <c:v>42576</c:v>
                </c:pt>
                <c:pt idx="1639">
                  <c:v>42577</c:v>
                </c:pt>
                <c:pt idx="1640">
                  <c:v>42578</c:v>
                </c:pt>
                <c:pt idx="1641">
                  <c:v>42579</c:v>
                </c:pt>
                <c:pt idx="1642">
                  <c:v>42580</c:v>
                </c:pt>
                <c:pt idx="1643">
                  <c:v>42581</c:v>
                </c:pt>
                <c:pt idx="1644">
                  <c:v>42582</c:v>
                </c:pt>
                <c:pt idx="1645">
                  <c:v>42583</c:v>
                </c:pt>
                <c:pt idx="1646">
                  <c:v>42584</c:v>
                </c:pt>
                <c:pt idx="1647">
                  <c:v>42585</c:v>
                </c:pt>
                <c:pt idx="1648">
                  <c:v>42586</c:v>
                </c:pt>
                <c:pt idx="1649">
                  <c:v>42587</c:v>
                </c:pt>
                <c:pt idx="1650">
                  <c:v>42588</c:v>
                </c:pt>
                <c:pt idx="1651">
                  <c:v>42589</c:v>
                </c:pt>
                <c:pt idx="1652">
                  <c:v>42590</c:v>
                </c:pt>
                <c:pt idx="1653">
                  <c:v>42591</c:v>
                </c:pt>
                <c:pt idx="1654">
                  <c:v>42592</c:v>
                </c:pt>
                <c:pt idx="1655">
                  <c:v>42593</c:v>
                </c:pt>
                <c:pt idx="1656">
                  <c:v>42594</c:v>
                </c:pt>
                <c:pt idx="1657">
                  <c:v>42595</c:v>
                </c:pt>
                <c:pt idx="1658">
                  <c:v>42596</c:v>
                </c:pt>
                <c:pt idx="1659">
                  <c:v>42597</c:v>
                </c:pt>
                <c:pt idx="1660">
                  <c:v>42598</c:v>
                </c:pt>
                <c:pt idx="1661">
                  <c:v>42599</c:v>
                </c:pt>
                <c:pt idx="1662">
                  <c:v>42600</c:v>
                </c:pt>
                <c:pt idx="1663">
                  <c:v>42601</c:v>
                </c:pt>
                <c:pt idx="1664">
                  <c:v>42602</c:v>
                </c:pt>
                <c:pt idx="1665">
                  <c:v>42603</c:v>
                </c:pt>
                <c:pt idx="1666">
                  <c:v>42604</c:v>
                </c:pt>
                <c:pt idx="1667">
                  <c:v>42605</c:v>
                </c:pt>
                <c:pt idx="1668">
                  <c:v>42606</c:v>
                </c:pt>
                <c:pt idx="1669">
                  <c:v>42607</c:v>
                </c:pt>
                <c:pt idx="1670">
                  <c:v>42608</c:v>
                </c:pt>
                <c:pt idx="1671">
                  <c:v>42609</c:v>
                </c:pt>
                <c:pt idx="1672">
                  <c:v>42610</c:v>
                </c:pt>
                <c:pt idx="1673">
                  <c:v>42611</c:v>
                </c:pt>
                <c:pt idx="1674">
                  <c:v>42612</c:v>
                </c:pt>
                <c:pt idx="1675">
                  <c:v>42613</c:v>
                </c:pt>
                <c:pt idx="1676">
                  <c:v>42614</c:v>
                </c:pt>
                <c:pt idx="1677">
                  <c:v>42615</c:v>
                </c:pt>
                <c:pt idx="1678">
                  <c:v>42616</c:v>
                </c:pt>
                <c:pt idx="1679">
                  <c:v>42617</c:v>
                </c:pt>
                <c:pt idx="1680">
                  <c:v>42618</c:v>
                </c:pt>
                <c:pt idx="1681">
                  <c:v>42619</c:v>
                </c:pt>
                <c:pt idx="1682">
                  <c:v>42620</c:v>
                </c:pt>
                <c:pt idx="1683">
                  <c:v>42621</c:v>
                </c:pt>
                <c:pt idx="1684">
                  <c:v>42622</c:v>
                </c:pt>
                <c:pt idx="1685">
                  <c:v>42623</c:v>
                </c:pt>
                <c:pt idx="1686">
                  <c:v>42624</c:v>
                </c:pt>
                <c:pt idx="1687">
                  <c:v>42625</c:v>
                </c:pt>
                <c:pt idx="1688">
                  <c:v>42626</c:v>
                </c:pt>
                <c:pt idx="1689">
                  <c:v>42627</c:v>
                </c:pt>
                <c:pt idx="1690">
                  <c:v>42628</c:v>
                </c:pt>
                <c:pt idx="1691">
                  <c:v>42629</c:v>
                </c:pt>
                <c:pt idx="1692">
                  <c:v>42630</c:v>
                </c:pt>
                <c:pt idx="1693">
                  <c:v>42631</c:v>
                </c:pt>
                <c:pt idx="1694">
                  <c:v>42632</c:v>
                </c:pt>
                <c:pt idx="1695">
                  <c:v>42633</c:v>
                </c:pt>
                <c:pt idx="1696">
                  <c:v>42634</c:v>
                </c:pt>
                <c:pt idx="1697">
                  <c:v>42635</c:v>
                </c:pt>
                <c:pt idx="1698">
                  <c:v>42636</c:v>
                </c:pt>
                <c:pt idx="1699">
                  <c:v>42637</c:v>
                </c:pt>
                <c:pt idx="1700">
                  <c:v>42638</c:v>
                </c:pt>
                <c:pt idx="1701">
                  <c:v>42639</c:v>
                </c:pt>
                <c:pt idx="1702">
                  <c:v>42640</c:v>
                </c:pt>
                <c:pt idx="1703">
                  <c:v>42641</c:v>
                </c:pt>
                <c:pt idx="1704">
                  <c:v>42642</c:v>
                </c:pt>
                <c:pt idx="1705">
                  <c:v>42643</c:v>
                </c:pt>
                <c:pt idx="1706">
                  <c:v>42644</c:v>
                </c:pt>
                <c:pt idx="1707">
                  <c:v>42645</c:v>
                </c:pt>
                <c:pt idx="1708">
                  <c:v>42646</c:v>
                </c:pt>
                <c:pt idx="1709">
                  <c:v>42647</c:v>
                </c:pt>
                <c:pt idx="1710">
                  <c:v>42648</c:v>
                </c:pt>
                <c:pt idx="1711">
                  <c:v>42649</c:v>
                </c:pt>
                <c:pt idx="1712">
                  <c:v>42650</c:v>
                </c:pt>
                <c:pt idx="1713">
                  <c:v>42651</c:v>
                </c:pt>
                <c:pt idx="1714">
                  <c:v>42652</c:v>
                </c:pt>
                <c:pt idx="1715">
                  <c:v>42653</c:v>
                </c:pt>
                <c:pt idx="1716">
                  <c:v>42654</c:v>
                </c:pt>
                <c:pt idx="1717">
                  <c:v>42655</c:v>
                </c:pt>
                <c:pt idx="1718">
                  <c:v>42656</c:v>
                </c:pt>
                <c:pt idx="1719">
                  <c:v>42657</c:v>
                </c:pt>
                <c:pt idx="1720">
                  <c:v>42658</c:v>
                </c:pt>
                <c:pt idx="1721">
                  <c:v>42659</c:v>
                </c:pt>
                <c:pt idx="1722">
                  <c:v>42660</c:v>
                </c:pt>
                <c:pt idx="1723">
                  <c:v>42661</c:v>
                </c:pt>
                <c:pt idx="1724">
                  <c:v>42662</c:v>
                </c:pt>
                <c:pt idx="1725">
                  <c:v>42663</c:v>
                </c:pt>
                <c:pt idx="1726">
                  <c:v>42664</c:v>
                </c:pt>
                <c:pt idx="1727">
                  <c:v>42665</c:v>
                </c:pt>
                <c:pt idx="1728">
                  <c:v>42666</c:v>
                </c:pt>
                <c:pt idx="1729">
                  <c:v>42667</c:v>
                </c:pt>
                <c:pt idx="1730">
                  <c:v>42668</c:v>
                </c:pt>
                <c:pt idx="1731">
                  <c:v>42669</c:v>
                </c:pt>
                <c:pt idx="1732">
                  <c:v>42670</c:v>
                </c:pt>
                <c:pt idx="1733">
                  <c:v>42671</c:v>
                </c:pt>
                <c:pt idx="1734">
                  <c:v>42672</c:v>
                </c:pt>
                <c:pt idx="1735">
                  <c:v>42673</c:v>
                </c:pt>
                <c:pt idx="1736">
                  <c:v>42674</c:v>
                </c:pt>
                <c:pt idx="1737">
                  <c:v>42675</c:v>
                </c:pt>
                <c:pt idx="1738">
                  <c:v>42676</c:v>
                </c:pt>
                <c:pt idx="1739">
                  <c:v>42677</c:v>
                </c:pt>
                <c:pt idx="1740">
                  <c:v>42678</c:v>
                </c:pt>
                <c:pt idx="1741">
                  <c:v>42679</c:v>
                </c:pt>
                <c:pt idx="1742">
                  <c:v>42680</c:v>
                </c:pt>
                <c:pt idx="1743">
                  <c:v>42681</c:v>
                </c:pt>
                <c:pt idx="1744">
                  <c:v>42682</c:v>
                </c:pt>
                <c:pt idx="1745">
                  <c:v>42683</c:v>
                </c:pt>
                <c:pt idx="1746">
                  <c:v>42684</c:v>
                </c:pt>
                <c:pt idx="1747">
                  <c:v>42685</c:v>
                </c:pt>
                <c:pt idx="1748">
                  <c:v>42686</c:v>
                </c:pt>
                <c:pt idx="1749">
                  <c:v>42687</c:v>
                </c:pt>
                <c:pt idx="1750">
                  <c:v>42688</c:v>
                </c:pt>
                <c:pt idx="1751">
                  <c:v>42689</c:v>
                </c:pt>
                <c:pt idx="1752">
                  <c:v>42690</c:v>
                </c:pt>
                <c:pt idx="1753">
                  <c:v>42691</c:v>
                </c:pt>
                <c:pt idx="1754">
                  <c:v>42692</c:v>
                </c:pt>
                <c:pt idx="1755">
                  <c:v>42693</c:v>
                </c:pt>
                <c:pt idx="1756">
                  <c:v>42694</c:v>
                </c:pt>
                <c:pt idx="1757">
                  <c:v>42695</c:v>
                </c:pt>
                <c:pt idx="1758">
                  <c:v>42696</c:v>
                </c:pt>
                <c:pt idx="1759">
                  <c:v>42697</c:v>
                </c:pt>
                <c:pt idx="1760">
                  <c:v>42698</c:v>
                </c:pt>
                <c:pt idx="1761">
                  <c:v>42699</c:v>
                </c:pt>
                <c:pt idx="1762">
                  <c:v>42700</c:v>
                </c:pt>
                <c:pt idx="1763">
                  <c:v>42701</c:v>
                </c:pt>
                <c:pt idx="1764">
                  <c:v>42702</c:v>
                </c:pt>
                <c:pt idx="1765">
                  <c:v>42703</c:v>
                </c:pt>
                <c:pt idx="1766">
                  <c:v>42704</c:v>
                </c:pt>
                <c:pt idx="1767">
                  <c:v>42705</c:v>
                </c:pt>
                <c:pt idx="1768">
                  <c:v>42706</c:v>
                </c:pt>
                <c:pt idx="1769">
                  <c:v>42707</c:v>
                </c:pt>
                <c:pt idx="1770">
                  <c:v>42708</c:v>
                </c:pt>
                <c:pt idx="1771">
                  <c:v>42709</c:v>
                </c:pt>
                <c:pt idx="1772">
                  <c:v>42710</c:v>
                </c:pt>
                <c:pt idx="1773">
                  <c:v>42711</c:v>
                </c:pt>
                <c:pt idx="1774">
                  <c:v>42712</c:v>
                </c:pt>
                <c:pt idx="1775">
                  <c:v>42713</c:v>
                </c:pt>
                <c:pt idx="1776">
                  <c:v>42714</c:v>
                </c:pt>
                <c:pt idx="1777">
                  <c:v>42715</c:v>
                </c:pt>
                <c:pt idx="1778">
                  <c:v>42716</c:v>
                </c:pt>
                <c:pt idx="1779">
                  <c:v>42717</c:v>
                </c:pt>
                <c:pt idx="1780">
                  <c:v>42718</c:v>
                </c:pt>
                <c:pt idx="1781">
                  <c:v>42719</c:v>
                </c:pt>
                <c:pt idx="1782">
                  <c:v>42720</c:v>
                </c:pt>
                <c:pt idx="1783">
                  <c:v>42721</c:v>
                </c:pt>
                <c:pt idx="1784">
                  <c:v>42722</c:v>
                </c:pt>
                <c:pt idx="1785">
                  <c:v>42723</c:v>
                </c:pt>
                <c:pt idx="1786">
                  <c:v>42724</c:v>
                </c:pt>
                <c:pt idx="1787">
                  <c:v>42725</c:v>
                </c:pt>
                <c:pt idx="1788">
                  <c:v>42726</c:v>
                </c:pt>
                <c:pt idx="1789">
                  <c:v>42727</c:v>
                </c:pt>
                <c:pt idx="1790">
                  <c:v>42728</c:v>
                </c:pt>
                <c:pt idx="1791">
                  <c:v>42729</c:v>
                </c:pt>
                <c:pt idx="1792">
                  <c:v>42730</c:v>
                </c:pt>
                <c:pt idx="1793">
                  <c:v>42731</c:v>
                </c:pt>
                <c:pt idx="1794">
                  <c:v>42732</c:v>
                </c:pt>
                <c:pt idx="1795">
                  <c:v>42733</c:v>
                </c:pt>
                <c:pt idx="1796">
                  <c:v>42734</c:v>
                </c:pt>
                <c:pt idx="1797">
                  <c:v>42735</c:v>
                </c:pt>
                <c:pt idx="1798">
                  <c:v>42736</c:v>
                </c:pt>
                <c:pt idx="1799">
                  <c:v>42737</c:v>
                </c:pt>
                <c:pt idx="1800">
                  <c:v>42738</c:v>
                </c:pt>
                <c:pt idx="1801">
                  <c:v>42739</c:v>
                </c:pt>
                <c:pt idx="1802">
                  <c:v>42740</c:v>
                </c:pt>
                <c:pt idx="1803">
                  <c:v>42741</c:v>
                </c:pt>
                <c:pt idx="1804">
                  <c:v>42742</c:v>
                </c:pt>
                <c:pt idx="1805">
                  <c:v>42743</c:v>
                </c:pt>
                <c:pt idx="1806">
                  <c:v>42744</c:v>
                </c:pt>
                <c:pt idx="1807">
                  <c:v>42745</c:v>
                </c:pt>
                <c:pt idx="1808">
                  <c:v>42746</c:v>
                </c:pt>
                <c:pt idx="1809">
                  <c:v>42747</c:v>
                </c:pt>
                <c:pt idx="1810">
                  <c:v>42748</c:v>
                </c:pt>
                <c:pt idx="1811">
                  <c:v>42749</c:v>
                </c:pt>
                <c:pt idx="1812">
                  <c:v>42750</c:v>
                </c:pt>
                <c:pt idx="1813">
                  <c:v>42751</c:v>
                </c:pt>
                <c:pt idx="1814">
                  <c:v>42752</c:v>
                </c:pt>
                <c:pt idx="1815">
                  <c:v>42753</c:v>
                </c:pt>
                <c:pt idx="1816">
                  <c:v>42754</c:v>
                </c:pt>
                <c:pt idx="1817">
                  <c:v>42755</c:v>
                </c:pt>
                <c:pt idx="1818">
                  <c:v>42756</c:v>
                </c:pt>
                <c:pt idx="1819">
                  <c:v>42757</c:v>
                </c:pt>
                <c:pt idx="1820">
                  <c:v>42758</c:v>
                </c:pt>
                <c:pt idx="1821">
                  <c:v>42759</c:v>
                </c:pt>
                <c:pt idx="1822">
                  <c:v>42760</c:v>
                </c:pt>
                <c:pt idx="1823">
                  <c:v>42761</c:v>
                </c:pt>
                <c:pt idx="1824">
                  <c:v>42762</c:v>
                </c:pt>
                <c:pt idx="1825">
                  <c:v>42763</c:v>
                </c:pt>
                <c:pt idx="1826">
                  <c:v>42764</c:v>
                </c:pt>
                <c:pt idx="1827">
                  <c:v>42765</c:v>
                </c:pt>
                <c:pt idx="1828">
                  <c:v>42766</c:v>
                </c:pt>
                <c:pt idx="1829">
                  <c:v>42767</c:v>
                </c:pt>
                <c:pt idx="1830">
                  <c:v>42768</c:v>
                </c:pt>
                <c:pt idx="1831">
                  <c:v>42769</c:v>
                </c:pt>
                <c:pt idx="1832">
                  <c:v>42770</c:v>
                </c:pt>
                <c:pt idx="1833">
                  <c:v>42771</c:v>
                </c:pt>
                <c:pt idx="1834">
                  <c:v>42772</c:v>
                </c:pt>
                <c:pt idx="1835">
                  <c:v>42773</c:v>
                </c:pt>
                <c:pt idx="1836">
                  <c:v>42774</c:v>
                </c:pt>
                <c:pt idx="1837">
                  <c:v>42775</c:v>
                </c:pt>
                <c:pt idx="1838">
                  <c:v>42776</c:v>
                </c:pt>
                <c:pt idx="1839">
                  <c:v>42777</c:v>
                </c:pt>
                <c:pt idx="1840">
                  <c:v>42778</c:v>
                </c:pt>
                <c:pt idx="1841">
                  <c:v>42779</c:v>
                </c:pt>
                <c:pt idx="1842">
                  <c:v>42780</c:v>
                </c:pt>
                <c:pt idx="1843">
                  <c:v>42781</c:v>
                </c:pt>
                <c:pt idx="1844">
                  <c:v>42782</c:v>
                </c:pt>
                <c:pt idx="1845">
                  <c:v>42783</c:v>
                </c:pt>
                <c:pt idx="1846">
                  <c:v>42784</c:v>
                </c:pt>
                <c:pt idx="1847">
                  <c:v>42785</c:v>
                </c:pt>
                <c:pt idx="1848">
                  <c:v>42786</c:v>
                </c:pt>
                <c:pt idx="1849">
                  <c:v>42787</c:v>
                </c:pt>
                <c:pt idx="1850">
                  <c:v>42788</c:v>
                </c:pt>
                <c:pt idx="1851">
                  <c:v>42789</c:v>
                </c:pt>
                <c:pt idx="1852">
                  <c:v>42790</c:v>
                </c:pt>
                <c:pt idx="1853">
                  <c:v>42791</c:v>
                </c:pt>
                <c:pt idx="1854">
                  <c:v>42792</c:v>
                </c:pt>
                <c:pt idx="1855">
                  <c:v>42793</c:v>
                </c:pt>
                <c:pt idx="1856">
                  <c:v>42794</c:v>
                </c:pt>
                <c:pt idx="1857">
                  <c:v>42795</c:v>
                </c:pt>
                <c:pt idx="1858">
                  <c:v>42796</c:v>
                </c:pt>
                <c:pt idx="1859">
                  <c:v>42797</c:v>
                </c:pt>
                <c:pt idx="1860">
                  <c:v>42798</c:v>
                </c:pt>
                <c:pt idx="1861">
                  <c:v>42799</c:v>
                </c:pt>
                <c:pt idx="1862">
                  <c:v>42800</c:v>
                </c:pt>
                <c:pt idx="1863">
                  <c:v>42801</c:v>
                </c:pt>
                <c:pt idx="1864">
                  <c:v>42802</c:v>
                </c:pt>
                <c:pt idx="1865">
                  <c:v>42803</c:v>
                </c:pt>
                <c:pt idx="1866">
                  <c:v>42804</c:v>
                </c:pt>
                <c:pt idx="1867">
                  <c:v>42805</c:v>
                </c:pt>
                <c:pt idx="1868">
                  <c:v>42806</c:v>
                </c:pt>
                <c:pt idx="1869">
                  <c:v>42807</c:v>
                </c:pt>
                <c:pt idx="1870">
                  <c:v>42808</c:v>
                </c:pt>
                <c:pt idx="1871">
                  <c:v>42809</c:v>
                </c:pt>
                <c:pt idx="1872">
                  <c:v>42810</c:v>
                </c:pt>
                <c:pt idx="1873">
                  <c:v>42811</c:v>
                </c:pt>
                <c:pt idx="1874">
                  <c:v>42812</c:v>
                </c:pt>
                <c:pt idx="1875">
                  <c:v>42813</c:v>
                </c:pt>
                <c:pt idx="1876">
                  <c:v>42814</c:v>
                </c:pt>
                <c:pt idx="1877">
                  <c:v>42815</c:v>
                </c:pt>
                <c:pt idx="1878">
                  <c:v>42816</c:v>
                </c:pt>
                <c:pt idx="1879">
                  <c:v>42817</c:v>
                </c:pt>
                <c:pt idx="1880">
                  <c:v>42818</c:v>
                </c:pt>
                <c:pt idx="1881">
                  <c:v>42819</c:v>
                </c:pt>
                <c:pt idx="1882">
                  <c:v>42820</c:v>
                </c:pt>
                <c:pt idx="1883">
                  <c:v>42821</c:v>
                </c:pt>
                <c:pt idx="1884">
                  <c:v>42822</c:v>
                </c:pt>
                <c:pt idx="1885">
                  <c:v>42823</c:v>
                </c:pt>
                <c:pt idx="1886">
                  <c:v>42824</c:v>
                </c:pt>
                <c:pt idx="1887">
                  <c:v>42825</c:v>
                </c:pt>
                <c:pt idx="1888">
                  <c:v>42826</c:v>
                </c:pt>
                <c:pt idx="1889">
                  <c:v>42827</c:v>
                </c:pt>
                <c:pt idx="1890">
                  <c:v>42828</c:v>
                </c:pt>
                <c:pt idx="1891">
                  <c:v>42829</c:v>
                </c:pt>
                <c:pt idx="1892">
                  <c:v>42830</c:v>
                </c:pt>
                <c:pt idx="1893">
                  <c:v>42831</c:v>
                </c:pt>
                <c:pt idx="1894">
                  <c:v>42832</c:v>
                </c:pt>
                <c:pt idx="1895">
                  <c:v>42833</c:v>
                </c:pt>
                <c:pt idx="1896">
                  <c:v>42834</c:v>
                </c:pt>
                <c:pt idx="1897">
                  <c:v>42835</c:v>
                </c:pt>
                <c:pt idx="1898">
                  <c:v>42836</c:v>
                </c:pt>
                <c:pt idx="1899">
                  <c:v>42837</c:v>
                </c:pt>
                <c:pt idx="1900">
                  <c:v>42838</c:v>
                </c:pt>
                <c:pt idx="1901">
                  <c:v>42839</c:v>
                </c:pt>
                <c:pt idx="1902">
                  <c:v>42840</c:v>
                </c:pt>
                <c:pt idx="1903">
                  <c:v>42841</c:v>
                </c:pt>
                <c:pt idx="1904">
                  <c:v>42842</c:v>
                </c:pt>
                <c:pt idx="1905">
                  <c:v>42843</c:v>
                </c:pt>
                <c:pt idx="1906">
                  <c:v>42844</c:v>
                </c:pt>
                <c:pt idx="1907">
                  <c:v>42845</c:v>
                </c:pt>
                <c:pt idx="1908">
                  <c:v>42846</c:v>
                </c:pt>
                <c:pt idx="1909">
                  <c:v>42847</c:v>
                </c:pt>
                <c:pt idx="1910">
                  <c:v>42848</c:v>
                </c:pt>
                <c:pt idx="1911">
                  <c:v>42849</c:v>
                </c:pt>
                <c:pt idx="1912">
                  <c:v>42850</c:v>
                </c:pt>
                <c:pt idx="1913">
                  <c:v>42851</c:v>
                </c:pt>
                <c:pt idx="1914">
                  <c:v>42852</c:v>
                </c:pt>
                <c:pt idx="1915">
                  <c:v>42853</c:v>
                </c:pt>
                <c:pt idx="1916">
                  <c:v>42854</c:v>
                </c:pt>
                <c:pt idx="1917">
                  <c:v>42855</c:v>
                </c:pt>
                <c:pt idx="1918">
                  <c:v>42856</c:v>
                </c:pt>
                <c:pt idx="1919">
                  <c:v>42857</c:v>
                </c:pt>
                <c:pt idx="1920">
                  <c:v>42858</c:v>
                </c:pt>
                <c:pt idx="1921">
                  <c:v>42859</c:v>
                </c:pt>
                <c:pt idx="1922">
                  <c:v>42860</c:v>
                </c:pt>
                <c:pt idx="1923">
                  <c:v>42861</c:v>
                </c:pt>
                <c:pt idx="1924">
                  <c:v>42862</c:v>
                </c:pt>
                <c:pt idx="1925">
                  <c:v>42863</c:v>
                </c:pt>
                <c:pt idx="1926">
                  <c:v>42864</c:v>
                </c:pt>
                <c:pt idx="1927">
                  <c:v>42865</c:v>
                </c:pt>
                <c:pt idx="1928">
                  <c:v>42866</c:v>
                </c:pt>
                <c:pt idx="1929">
                  <c:v>42867</c:v>
                </c:pt>
                <c:pt idx="1930">
                  <c:v>42868</c:v>
                </c:pt>
                <c:pt idx="1931">
                  <c:v>42869</c:v>
                </c:pt>
                <c:pt idx="1932">
                  <c:v>42870</c:v>
                </c:pt>
                <c:pt idx="1933">
                  <c:v>42871</c:v>
                </c:pt>
                <c:pt idx="1934">
                  <c:v>42872</c:v>
                </c:pt>
                <c:pt idx="1935">
                  <c:v>42873</c:v>
                </c:pt>
                <c:pt idx="1936">
                  <c:v>42874</c:v>
                </c:pt>
                <c:pt idx="1937">
                  <c:v>42875</c:v>
                </c:pt>
                <c:pt idx="1938">
                  <c:v>42876</c:v>
                </c:pt>
                <c:pt idx="1939">
                  <c:v>42877</c:v>
                </c:pt>
                <c:pt idx="1940">
                  <c:v>42878</c:v>
                </c:pt>
                <c:pt idx="1941">
                  <c:v>42879</c:v>
                </c:pt>
                <c:pt idx="1942">
                  <c:v>42880</c:v>
                </c:pt>
                <c:pt idx="1943">
                  <c:v>42881</c:v>
                </c:pt>
                <c:pt idx="1944">
                  <c:v>42882</c:v>
                </c:pt>
                <c:pt idx="1945">
                  <c:v>42883</c:v>
                </c:pt>
                <c:pt idx="1946">
                  <c:v>42884</c:v>
                </c:pt>
                <c:pt idx="1947">
                  <c:v>42885</c:v>
                </c:pt>
                <c:pt idx="1948">
                  <c:v>42886</c:v>
                </c:pt>
                <c:pt idx="1949">
                  <c:v>42887</c:v>
                </c:pt>
                <c:pt idx="1950">
                  <c:v>42888</c:v>
                </c:pt>
                <c:pt idx="1951">
                  <c:v>42889</c:v>
                </c:pt>
                <c:pt idx="1952">
                  <c:v>42890</c:v>
                </c:pt>
                <c:pt idx="1953">
                  <c:v>42891</c:v>
                </c:pt>
                <c:pt idx="1954">
                  <c:v>42892</c:v>
                </c:pt>
                <c:pt idx="1955">
                  <c:v>42893</c:v>
                </c:pt>
                <c:pt idx="1956">
                  <c:v>42894</c:v>
                </c:pt>
                <c:pt idx="1957">
                  <c:v>42895</c:v>
                </c:pt>
                <c:pt idx="1958">
                  <c:v>42896</c:v>
                </c:pt>
                <c:pt idx="1959">
                  <c:v>42897</c:v>
                </c:pt>
                <c:pt idx="1960">
                  <c:v>42898</c:v>
                </c:pt>
                <c:pt idx="1961">
                  <c:v>42899</c:v>
                </c:pt>
                <c:pt idx="1962">
                  <c:v>42900</c:v>
                </c:pt>
                <c:pt idx="1963">
                  <c:v>42901</c:v>
                </c:pt>
                <c:pt idx="1964">
                  <c:v>42902</c:v>
                </c:pt>
                <c:pt idx="1965">
                  <c:v>42903</c:v>
                </c:pt>
                <c:pt idx="1966">
                  <c:v>42904</c:v>
                </c:pt>
                <c:pt idx="1967">
                  <c:v>42905</c:v>
                </c:pt>
                <c:pt idx="1968">
                  <c:v>42906</c:v>
                </c:pt>
                <c:pt idx="1969">
                  <c:v>42907</c:v>
                </c:pt>
                <c:pt idx="1970">
                  <c:v>42908</c:v>
                </c:pt>
                <c:pt idx="1971">
                  <c:v>42909</c:v>
                </c:pt>
                <c:pt idx="1972">
                  <c:v>42910</c:v>
                </c:pt>
                <c:pt idx="1973">
                  <c:v>42911</c:v>
                </c:pt>
                <c:pt idx="1974">
                  <c:v>42912</c:v>
                </c:pt>
                <c:pt idx="1975">
                  <c:v>42913</c:v>
                </c:pt>
                <c:pt idx="1976">
                  <c:v>42914</c:v>
                </c:pt>
                <c:pt idx="1977">
                  <c:v>42915</c:v>
                </c:pt>
                <c:pt idx="1978">
                  <c:v>42916</c:v>
                </c:pt>
                <c:pt idx="1979">
                  <c:v>42917</c:v>
                </c:pt>
                <c:pt idx="1980">
                  <c:v>42918</c:v>
                </c:pt>
                <c:pt idx="1981">
                  <c:v>42919</c:v>
                </c:pt>
                <c:pt idx="1982">
                  <c:v>42920</c:v>
                </c:pt>
                <c:pt idx="1983">
                  <c:v>42921</c:v>
                </c:pt>
                <c:pt idx="1984">
                  <c:v>42922</c:v>
                </c:pt>
                <c:pt idx="1985">
                  <c:v>42923</c:v>
                </c:pt>
                <c:pt idx="1986">
                  <c:v>42924</c:v>
                </c:pt>
                <c:pt idx="1987">
                  <c:v>42925</c:v>
                </c:pt>
                <c:pt idx="1988">
                  <c:v>42926</c:v>
                </c:pt>
                <c:pt idx="1989">
                  <c:v>42927</c:v>
                </c:pt>
                <c:pt idx="1990">
                  <c:v>42928</c:v>
                </c:pt>
                <c:pt idx="1991">
                  <c:v>42929</c:v>
                </c:pt>
                <c:pt idx="1992">
                  <c:v>42930</c:v>
                </c:pt>
                <c:pt idx="1993">
                  <c:v>42931</c:v>
                </c:pt>
                <c:pt idx="1994">
                  <c:v>42932</c:v>
                </c:pt>
                <c:pt idx="1995">
                  <c:v>42933</c:v>
                </c:pt>
                <c:pt idx="1996">
                  <c:v>42934</c:v>
                </c:pt>
                <c:pt idx="1997">
                  <c:v>42935</c:v>
                </c:pt>
                <c:pt idx="1998">
                  <c:v>42936</c:v>
                </c:pt>
                <c:pt idx="1999">
                  <c:v>42937</c:v>
                </c:pt>
                <c:pt idx="2000">
                  <c:v>42938</c:v>
                </c:pt>
                <c:pt idx="2001">
                  <c:v>42939</c:v>
                </c:pt>
                <c:pt idx="2002">
                  <c:v>42940</c:v>
                </c:pt>
                <c:pt idx="2003">
                  <c:v>42941</c:v>
                </c:pt>
                <c:pt idx="2004">
                  <c:v>42942</c:v>
                </c:pt>
                <c:pt idx="2005">
                  <c:v>42943</c:v>
                </c:pt>
                <c:pt idx="2006">
                  <c:v>42944</c:v>
                </c:pt>
                <c:pt idx="2007">
                  <c:v>42945</c:v>
                </c:pt>
                <c:pt idx="2008">
                  <c:v>42946</c:v>
                </c:pt>
                <c:pt idx="2009">
                  <c:v>42947</c:v>
                </c:pt>
                <c:pt idx="2010">
                  <c:v>42948</c:v>
                </c:pt>
                <c:pt idx="2011">
                  <c:v>42949</c:v>
                </c:pt>
                <c:pt idx="2012">
                  <c:v>42950</c:v>
                </c:pt>
                <c:pt idx="2013">
                  <c:v>42951</c:v>
                </c:pt>
                <c:pt idx="2014">
                  <c:v>42952</c:v>
                </c:pt>
                <c:pt idx="2015">
                  <c:v>42953</c:v>
                </c:pt>
                <c:pt idx="2016">
                  <c:v>42954</c:v>
                </c:pt>
                <c:pt idx="2017">
                  <c:v>42955</c:v>
                </c:pt>
                <c:pt idx="2018">
                  <c:v>42956</c:v>
                </c:pt>
                <c:pt idx="2019">
                  <c:v>42957</c:v>
                </c:pt>
                <c:pt idx="2020">
                  <c:v>42958</c:v>
                </c:pt>
                <c:pt idx="2021">
                  <c:v>42959</c:v>
                </c:pt>
                <c:pt idx="2022">
                  <c:v>42960</c:v>
                </c:pt>
                <c:pt idx="2023">
                  <c:v>42961</c:v>
                </c:pt>
                <c:pt idx="2024">
                  <c:v>42962</c:v>
                </c:pt>
                <c:pt idx="2025">
                  <c:v>42963</c:v>
                </c:pt>
                <c:pt idx="2026">
                  <c:v>42964</c:v>
                </c:pt>
                <c:pt idx="2027">
                  <c:v>42965</c:v>
                </c:pt>
                <c:pt idx="2028">
                  <c:v>42966</c:v>
                </c:pt>
                <c:pt idx="2029">
                  <c:v>42967</c:v>
                </c:pt>
                <c:pt idx="2030">
                  <c:v>42968</c:v>
                </c:pt>
                <c:pt idx="2031">
                  <c:v>42969</c:v>
                </c:pt>
                <c:pt idx="2032">
                  <c:v>42970</c:v>
                </c:pt>
                <c:pt idx="2033">
                  <c:v>42971</c:v>
                </c:pt>
                <c:pt idx="2034">
                  <c:v>42972</c:v>
                </c:pt>
                <c:pt idx="2035">
                  <c:v>42973</c:v>
                </c:pt>
                <c:pt idx="2036">
                  <c:v>42974</c:v>
                </c:pt>
                <c:pt idx="2037">
                  <c:v>42975</c:v>
                </c:pt>
                <c:pt idx="2038">
                  <c:v>42976</c:v>
                </c:pt>
                <c:pt idx="2039">
                  <c:v>42977</c:v>
                </c:pt>
                <c:pt idx="2040">
                  <c:v>42978</c:v>
                </c:pt>
                <c:pt idx="2041">
                  <c:v>42979</c:v>
                </c:pt>
                <c:pt idx="2042">
                  <c:v>42980</c:v>
                </c:pt>
                <c:pt idx="2043">
                  <c:v>42981</c:v>
                </c:pt>
                <c:pt idx="2044">
                  <c:v>42982</c:v>
                </c:pt>
                <c:pt idx="2045">
                  <c:v>42983</c:v>
                </c:pt>
                <c:pt idx="2046">
                  <c:v>42984</c:v>
                </c:pt>
                <c:pt idx="2047">
                  <c:v>42985</c:v>
                </c:pt>
                <c:pt idx="2048">
                  <c:v>42986</c:v>
                </c:pt>
                <c:pt idx="2049">
                  <c:v>42987</c:v>
                </c:pt>
                <c:pt idx="2050">
                  <c:v>42988</c:v>
                </c:pt>
                <c:pt idx="2051">
                  <c:v>42989</c:v>
                </c:pt>
                <c:pt idx="2052">
                  <c:v>42990</c:v>
                </c:pt>
                <c:pt idx="2053">
                  <c:v>42991</c:v>
                </c:pt>
                <c:pt idx="2054">
                  <c:v>42992</c:v>
                </c:pt>
                <c:pt idx="2055">
                  <c:v>42993</c:v>
                </c:pt>
                <c:pt idx="2056">
                  <c:v>42994</c:v>
                </c:pt>
                <c:pt idx="2057">
                  <c:v>42995</c:v>
                </c:pt>
                <c:pt idx="2058">
                  <c:v>42996</c:v>
                </c:pt>
                <c:pt idx="2059">
                  <c:v>42997</c:v>
                </c:pt>
                <c:pt idx="2060">
                  <c:v>42998</c:v>
                </c:pt>
                <c:pt idx="2061">
                  <c:v>42999</c:v>
                </c:pt>
                <c:pt idx="2062">
                  <c:v>43000</c:v>
                </c:pt>
                <c:pt idx="2063">
                  <c:v>43001</c:v>
                </c:pt>
                <c:pt idx="2064">
                  <c:v>43002</c:v>
                </c:pt>
                <c:pt idx="2065">
                  <c:v>43003</c:v>
                </c:pt>
                <c:pt idx="2066">
                  <c:v>43004</c:v>
                </c:pt>
                <c:pt idx="2067">
                  <c:v>43005</c:v>
                </c:pt>
                <c:pt idx="2068">
                  <c:v>43006</c:v>
                </c:pt>
                <c:pt idx="2069">
                  <c:v>43007</c:v>
                </c:pt>
                <c:pt idx="2070">
                  <c:v>43008</c:v>
                </c:pt>
                <c:pt idx="2071">
                  <c:v>43009</c:v>
                </c:pt>
                <c:pt idx="2072">
                  <c:v>43010</c:v>
                </c:pt>
                <c:pt idx="2073">
                  <c:v>43011</c:v>
                </c:pt>
                <c:pt idx="2074">
                  <c:v>43012</c:v>
                </c:pt>
                <c:pt idx="2075">
                  <c:v>43013</c:v>
                </c:pt>
                <c:pt idx="2076">
                  <c:v>43014</c:v>
                </c:pt>
                <c:pt idx="2077">
                  <c:v>43015</c:v>
                </c:pt>
                <c:pt idx="2078">
                  <c:v>43016</c:v>
                </c:pt>
                <c:pt idx="2079">
                  <c:v>43017</c:v>
                </c:pt>
                <c:pt idx="2080">
                  <c:v>43018</c:v>
                </c:pt>
                <c:pt idx="2081">
                  <c:v>43019</c:v>
                </c:pt>
                <c:pt idx="2082">
                  <c:v>43020</c:v>
                </c:pt>
                <c:pt idx="2083">
                  <c:v>43021</c:v>
                </c:pt>
                <c:pt idx="2084">
                  <c:v>43022</c:v>
                </c:pt>
                <c:pt idx="2085">
                  <c:v>43023</c:v>
                </c:pt>
                <c:pt idx="2086">
                  <c:v>43024</c:v>
                </c:pt>
                <c:pt idx="2087">
                  <c:v>43025</c:v>
                </c:pt>
                <c:pt idx="2088">
                  <c:v>43026</c:v>
                </c:pt>
                <c:pt idx="2089">
                  <c:v>43027</c:v>
                </c:pt>
                <c:pt idx="2090">
                  <c:v>43028</c:v>
                </c:pt>
                <c:pt idx="2091">
                  <c:v>43029</c:v>
                </c:pt>
                <c:pt idx="2092">
                  <c:v>43030</c:v>
                </c:pt>
                <c:pt idx="2093">
                  <c:v>43031</c:v>
                </c:pt>
                <c:pt idx="2094">
                  <c:v>43032</c:v>
                </c:pt>
                <c:pt idx="2095">
                  <c:v>43033</c:v>
                </c:pt>
                <c:pt idx="2096">
                  <c:v>43034</c:v>
                </c:pt>
                <c:pt idx="2097">
                  <c:v>43035</c:v>
                </c:pt>
                <c:pt idx="2098">
                  <c:v>43036</c:v>
                </c:pt>
                <c:pt idx="2099">
                  <c:v>43037</c:v>
                </c:pt>
                <c:pt idx="2100">
                  <c:v>43038</c:v>
                </c:pt>
                <c:pt idx="2101">
                  <c:v>43039</c:v>
                </c:pt>
                <c:pt idx="2102">
                  <c:v>43040</c:v>
                </c:pt>
                <c:pt idx="2103">
                  <c:v>43041</c:v>
                </c:pt>
                <c:pt idx="2104">
                  <c:v>43042</c:v>
                </c:pt>
                <c:pt idx="2105">
                  <c:v>43043</c:v>
                </c:pt>
                <c:pt idx="2106">
                  <c:v>43044</c:v>
                </c:pt>
                <c:pt idx="2107">
                  <c:v>43045</c:v>
                </c:pt>
                <c:pt idx="2108">
                  <c:v>43046</c:v>
                </c:pt>
                <c:pt idx="2109">
                  <c:v>43047</c:v>
                </c:pt>
                <c:pt idx="2110">
                  <c:v>43048</c:v>
                </c:pt>
                <c:pt idx="2111">
                  <c:v>43049</c:v>
                </c:pt>
                <c:pt idx="2112">
                  <c:v>43050</c:v>
                </c:pt>
                <c:pt idx="2113">
                  <c:v>43051</c:v>
                </c:pt>
                <c:pt idx="2114">
                  <c:v>43052</c:v>
                </c:pt>
                <c:pt idx="2115">
                  <c:v>43053</c:v>
                </c:pt>
                <c:pt idx="2116">
                  <c:v>43054</c:v>
                </c:pt>
                <c:pt idx="2117">
                  <c:v>43055</c:v>
                </c:pt>
                <c:pt idx="2118">
                  <c:v>43056</c:v>
                </c:pt>
                <c:pt idx="2119">
                  <c:v>43057</c:v>
                </c:pt>
                <c:pt idx="2120">
                  <c:v>43058</c:v>
                </c:pt>
                <c:pt idx="2121">
                  <c:v>43059</c:v>
                </c:pt>
                <c:pt idx="2122">
                  <c:v>43060</c:v>
                </c:pt>
                <c:pt idx="2123">
                  <c:v>43061</c:v>
                </c:pt>
                <c:pt idx="2124">
                  <c:v>43062</c:v>
                </c:pt>
                <c:pt idx="2125">
                  <c:v>43063</c:v>
                </c:pt>
                <c:pt idx="2126">
                  <c:v>43064</c:v>
                </c:pt>
                <c:pt idx="2127">
                  <c:v>43065</c:v>
                </c:pt>
                <c:pt idx="2128">
                  <c:v>43066</c:v>
                </c:pt>
                <c:pt idx="2129">
                  <c:v>43067</c:v>
                </c:pt>
                <c:pt idx="2130">
                  <c:v>43068</c:v>
                </c:pt>
                <c:pt idx="2131">
                  <c:v>43069</c:v>
                </c:pt>
                <c:pt idx="2132">
                  <c:v>43070</c:v>
                </c:pt>
                <c:pt idx="2133">
                  <c:v>43071</c:v>
                </c:pt>
                <c:pt idx="2134">
                  <c:v>43072</c:v>
                </c:pt>
                <c:pt idx="2135">
                  <c:v>43073</c:v>
                </c:pt>
                <c:pt idx="2136">
                  <c:v>43074</c:v>
                </c:pt>
                <c:pt idx="2137">
                  <c:v>43075</c:v>
                </c:pt>
                <c:pt idx="2138">
                  <c:v>43076</c:v>
                </c:pt>
                <c:pt idx="2139">
                  <c:v>43077</c:v>
                </c:pt>
                <c:pt idx="2140">
                  <c:v>43078</c:v>
                </c:pt>
                <c:pt idx="2141">
                  <c:v>43079</c:v>
                </c:pt>
                <c:pt idx="2142">
                  <c:v>43080</c:v>
                </c:pt>
                <c:pt idx="2143">
                  <c:v>43081</c:v>
                </c:pt>
                <c:pt idx="2144">
                  <c:v>43082</c:v>
                </c:pt>
                <c:pt idx="2145">
                  <c:v>43083</c:v>
                </c:pt>
                <c:pt idx="2146">
                  <c:v>43084</c:v>
                </c:pt>
                <c:pt idx="2147">
                  <c:v>43085</c:v>
                </c:pt>
                <c:pt idx="2148">
                  <c:v>43086</c:v>
                </c:pt>
                <c:pt idx="2149">
                  <c:v>43087</c:v>
                </c:pt>
                <c:pt idx="2150">
                  <c:v>43088</c:v>
                </c:pt>
                <c:pt idx="2151">
                  <c:v>43089</c:v>
                </c:pt>
                <c:pt idx="2152">
                  <c:v>43090</c:v>
                </c:pt>
                <c:pt idx="2153">
                  <c:v>43091</c:v>
                </c:pt>
                <c:pt idx="2154">
                  <c:v>43092</c:v>
                </c:pt>
                <c:pt idx="2155">
                  <c:v>43093</c:v>
                </c:pt>
                <c:pt idx="2156">
                  <c:v>43094</c:v>
                </c:pt>
                <c:pt idx="2157">
                  <c:v>43095</c:v>
                </c:pt>
                <c:pt idx="2158">
                  <c:v>43096</c:v>
                </c:pt>
                <c:pt idx="2159">
                  <c:v>43097</c:v>
                </c:pt>
                <c:pt idx="2160">
                  <c:v>43098</c:v>
                </c:pt>
                <c:pt idx="2161">
                  <c:v>43099</c:v>
                </c:pt>
                <c:pt idx="2162">
                  <c:v>43100</c:v>
                </c:pt>
                <c:pt idx="2163">
                  <c:v>43101</c:v>
                </c:pt>
                <c:pt idx="2164">
                  <c:v>43102</c:v>
                </c:pt>
                <c:pt idx="2165">
                  <c:v>43103</c:v>
                </c:pt>
                <c:pt idx="2166">
                  <c:v>43104</c:v>
                </c:pt>
                <c:pt idx="2167">
                  <c:v>43105</c:v>
                </c:pt>
                <c:pt idx="2168">
                  <c:v>43106</c:v>
                </c:pt>
                <c:pt idx="2169">
                  <c:v>43107</c:v>
                </c:pt>
                <c:pt idx="2170">
                  <c:v>43108</c:v>
                </c:pt>
                <c:pt idx="2171">
                  <c:v>43109</c:v>
                </c:pt>
                <c:pt idx="2172">
                  <c:v>43110</c:v>
                </c:pt>
                <c:pt idx="2173">
                  <c:v>43111</c:v>
                </c:pt>
                <c:pt idx="2174">
                  <c:v>43112</c:v>
                </c:pt>
                <c:pt idx="2175">
                  <c:v>43113</c:v>
                </c:pt>
                <c:pt idx="2176">
                  <c:v>43114</c:v>
                </c:pt>
                <c:pt idx="2177">
                  <c:v>43115</c:v>
                </c:pt>
                <c:pt idx="2178">
                  <c:v>43116</c:v>
                </c:pt>
                <c:pt idx="2179">
                  <c:v>43117</c:v>
                </c:pt>
                <c:pt idx="2180">
                  <c:v>43118</c:v>
                </c:pt>
                <c:pt idx="2181">
                  <c:v>43119</c:v>
                </c:pt>
                <c:pt idx="2182">
                  <c:v>43120</c:v>
                </c:pt>
                <c:pt idx="2183">
                  <c:v>43121</c:v>
                </c:pt>
                <c:pt idx="2184">
                  <c:v>43122</c:v>
                </c:pt>
                <c:pt idx="2185">
                  <c:v>43123</c:v>
                </c:pt>
                <c:pt idx="2186">
                  <c:v>43124</c:v>
                </c:pt>
                <c:pt idx="2187">
                  <c:v>43125</c:v>
                </c:pt>
                <c:pt idx="2188">
                  <c:v>43126</c:v>
                </c:pt>
                <c:pt idx="2189">
                  <c:v>43127</c:v>
                </c:pt>
                <c:pt idx="2190">
                  <c:v>43128</c:v>
                </c:pt>
                <c:pt idx="2191">
                  <c:v>43129</c:v>
                </c:pt>
                <c:pt idx="2192">
                  <c:v>43130</c:v>
                </c:pt>
                <c:pt idx="2193">
                  <c:v>43131</c:v>
                </c:pt>
                <c:pt idx="2194">
                  <c:v>43132</c:v>
                </c:pt>
                <c:pt idx="2195">
                  <c:v>43133</c:v>
                </c:pt>
                <c:pt idx="2196">
                  <c:v>43134</c:v>
                </c:pt>
                <c:pt idx="2197">
                  <c:v>43135</c:v>
                </c:pt>
                <c:pt idx="2198">
                  <c:v>43136</c:v>
                </c:pt>
                <c:pt idx="2199">
                  <c:v>43137</c:v>
                </c:pt>
                <c:pt idx="2200">
                  <c:v>43138</c:v>
                </c:pt>
                <c:pt idx="2201">
                  <c:v>43139</c:v>
                </c:pt>
                <c:pt idx="2202">
                  <c:v>43140</c:v>
                </c:pt>
                <c:pt idx="2203">
                  <c:v>43141</c:v>
                </c:pt>
                <c:pt idx="2204">
                  <c:v>43142</c:v>
                </c:pt>
                <c:pt idx="2205">
                  <c:v>43143</c:v>
                </c:pt>
                <c:pt idx="2206">
                  <c:v>43144</c:v>
                </c:pt>
                <c:pt idx="2207">
                  <c:v>43145</c:v>
                </c:pt>
                <c:pt idx="2208">
                  <c:v>43146</c:v>
                </c:pt>
                <c:pt idx="2209">
                  <c:v>43147</c:v>
                </c:pt>
                <c:pt idx="2210">
                  <c:v>43148</c:v>
                </c:pt>
                <c:pt idx="2211">
                  <c:v>43149</c:v>
                </c:pt>
                <c:pt idx="2212">
                  <c:v>43150</c:v>
                </c:pt>
                <c:pt idx="2213">
                  <c:v>43151</c:v>
                </c:pt>
                <c:pt idx="2214">
                  <c:v>43152</c:v>
                </c:pt>
                <c:pt idx="2215">
                  <c:v>43153</c:v>
                </c:pt>
                <c:pt idx="2216">
                  <c:v>43154</c:v>
                </c:pt>
                <c:pt idx="2217">
                  <c:v>43155</c:v>
                </c:pt>
                <c:pt idx="2218">
                  <c:v>43156</c:v>
                </c:pt>
                <c:pt idx="2219">
                  <c:v>43157</c:v>
                </c:pt>
                <c:pt idx="2220">
                  <c:v>43158</c:v>
                </c:pt>
                <c:pt idx="2221">
                  <c:v>43159</c:v>
                </c:pt>
                <c:pt idx="2222">
                  <c:v>43160</c:v>
                </c:pt>
                <c:pt idx="2223">
                  <c:v>43161</c:v>
                </c:pt>
                <c:pt idx="2224">
                  <c:v>43162</c:v>
                </c:pt>
                <c:pt idx="2225">
                  <c:v>43163</c:v>
                </c:pt>
                <c:pt idx="2226">
                  <c:v>43164</c:v>
                </c:pt>
                <c:pt idx="2227">
                  <c:v>43165</c:v>
                </c:pt>
                <c:pt idx="2228">
                  <c:v>43166</c:v>
                </c:pt>
                <c:pt idx="2229">
                  <c:v>43167</c:v>
                </c:pt>
                <c:pt idx="2230">
                  <c:v>43168</c:v>
                </c:pt>
                <c:pt idx="2231">
                  <c:v>43169</c:v>
                </c:pt>
                <c:pt idx="2232">
                  <c:v>43170</c:v>
                </c:pt>
                <c:pt idx="2233">
                  <c:v>43171</c:v>
                </c:pt>
                <c:pt idx="2234">
                  <c:v>43172</c:v>
                </c:pt>
                <c:pt idx="2235">
                  <c:v>43173</c:v>
                </c:pt>
                <c:pt idx="2236">
                  <c:v>43174</c:v>
                </c:pt>
                <c:pt idx="2237">
                  <c:v>43175</c:v>
                </c:pt>
                <c:pt idx="2238">
                  <c:v>43176</c:v>
                </c:pt>
                <c:pt idx="2239">
                  <c:v>43177</c:v>
                </c:pt>
                <c:pt idx="2240">
                  <c:v>43178</c:v>
                </c:pt>
                <c:pt idx="2241">
                  <c:v>43179</c:v>
                </c:pt>
                <c:pt idx="2242">
                  <c:v>43180</c:v>
                </c:pt>
                <c:pt idx="2243">
                  <c:v>43181</c:v>
                </c:pt>
                <c:pt idx="2244">
                  <c:v>43182</c:v>
                </c:pt>
                <c:pt idx="2245">
                  <c:v>43183</c:v>
                </c:pt>
                <c:pt idx="2246">
                  <c:v>43184</c:v>
                </c:pt>
                <c:pt idx="2247">
                  <c:v>43185</c:v>
                </c:pt>
                <c:pt idx="2248">
                  <c:v>43186</c:v>
                </c:pt>
                <c:pt idx="2249">
                  <c:v>43187</c:v>
                </c:pt>
                <c:pt idx="2250">
                  <c:v>43188</c:v>
                </c:pt>
                <c:pt idx="2251">
                  <c:v>43189</c:v>
                </c:pt>
                <c:pt idx="2252">
                  <c:v>43190</c:v>
                </c:pt>
                <c:pt idx="2253">
                  <c:v>43191</c:v>
                </c:pt>
                <c:pt idx="2254">
                  <c:v>43192</c:v>
                </c:pt>
                <c:pt idx="2255">
                  <c:v>43193</c:v>
                </c:pt>
                <c:pt idx="2256">
                  <c:v>43194</c:v>
                </c:pt>
                <c:pt idx="2257">
                  <c:v>43195</c:v>
                </c:pt>
                <c:pt idx="2258">
                  <c:v>43196</c:v>
                </c:pt>
                <c:pt idx="2259">
                  <c:v>43197</c:v>
                </c:pt>
                <c:pt idx="2260">
                  <c:v>43198</c:v>
                </c:pt>
                <c:pt idx="2261">
                  <c:v>43199</c:v>
                </c:pt>
                <c:pt idx="2262">
                  <c:v>43200</c:v>
                </c:pt>
                <c:pt idx="2263">
                  <c:v>43201</c:v>
                </c:pt>
                <c:pt idx="2264">
                  <c:v>43202</c:v>
                </c:pt>
                <c:pt idx="2265">
                  <c:v>43203</c:v>
                </c:pt>
                <c:pt idx="2266">
                  <c:v>43204</c:v>
                </c:pt>
                <c:pt idx="2267">
                  <c:v>43205</c:v>
                </c:pt>
                <c:pt idx="2268">
                  <c:v>43206</c:v>
                </c:pt>
                <c:pt idx="2269">
                  <c:v>43207</c:v>
                </c:pt>
                <c:pt idx="2270">
                  <c:v>43208</c:v>
                </c:pt>
                <c:pt idx="2271">
                  <c:v>43209</c:v>
                </c:pt>
                <c:pt idx="2272">
                  <c:v>43210</c:v>
                </c:pt>
                <c:pt idx="2273">
                  <c:v>43211</c:v>
                </c:pt>
                <c:pt idx="2274">
                  <c:v>43212</c:v>
                </c:pt>
                <c:pt idx="2275">
                  <c:v>43213</c:v>
                </c:pt>
                <c:pt idx="2276">
                  <c:v>43214</c:v>
                </c:pt>
                <c:pt idx="2277">
                  <c:v>43215</c:v>
                </c:pt>
                <c:pt idx="2278">
                  <c:v>43216</c:v>
                </c:pt>
                <c:pt idx="2279">
                  <c:v>43217</c:v>
                </c:pt>
                <c:pt idx="2280">
                  <c:v>43218</c:v>
                </c:pt>
                <c:pt idx="2281">
                  <c:v>43219</c:v>
                </c:pt>
                <c:pt idx="2282">
                  <c:v>43220</c:v>
                </c:pt>
                <c:pt idx="2283">
                  <c:v>43221</c:v>
                </c:pt>
                <c:pt idx="2284">
                  <c:v>43222</c:v>
                </c:pt>
                <c:pt idx="2285">
                  <c:v>43223</c:v>
                </c:pt>
                <c:pt idx="2286">
                  <c:v>43224</c:v>
                </c:pt>
                <c:pt idx="2287">
                  <c:v>43225</c:v>
                </c:pt>
                <c:pt idx="2288">
                  <c:v>43226</c:v>
                </c:pt>
                <c:pt idx="2289">
                  <c:v>43227</c:v>
                </c:pt>
                <c:pt idx="2290">
                  <c:v>43228</c:v>
                </c:pt>
                <c:pt idx="2291">
                  <c:v>43229</c:v>
                </c:pt>
                <c:pt idx="2292">
                  <c:v>43230</c:v>
                </c:pt>
                <c:pt idx="2293">
                  <c:v>43231</c:v>
                </c:pt>
                <c:pt idx="2294">
                  <c:v>43232</c:v>
                </c:pt>
                <c:pt idx="2295">
                  <c:v>43233</c:v>
                </c:pt>
                <c:pt idx="2296">
                  <c:v>43234</c:v>
                </c:pt>
                <c:pt idx="2297">
                  <c:v>43235</c:v>
                </c:pt>
                <c:pt idx="2298">
                  <c:v>43236</c:v>
                </c:pt>
                <c:pt idx="2299">
                  <c:v>43237</c:v>
                </c:pt>
                <c:pt idx="2300">
                  <c:v>43238</c:v>
                </c:pt>
                <c:pt idx="2301">
                  <c:v>43239</c:v>
                </c:pt>
                <c:pt idx="2302">
                  <c:v>43240</c:v>
                </c:pt>
                <c:pt idx="2303">
                  <c:v>43241</c:v>
                </c:pt>
                <c:pt idx="2304">
                  <c:v>43242</c:v>
                </c:pt>
                <c:pt idx="2305">
                  <c:v>43243</c:v>
                </c:pt>
                <c:pt idx="2306">
                  <c:v>43244</c:v>
                </c:pt>
                <c:pt idx="2307">
                  <c:v>43245</c:v>
                </c:pt>
                <c:pt idx="2308">
                  <c:v>43246</c:v>
                </c:pt>
                <c:pt idx="2309">
                  <c:v>43247</c:v>
                </c:pt>
                <c:pt idx="2310">
                  <c:v>43248</c:v>
                </c:pt>
                <c:pt idx="2311">
                  <c:v>43249</c:v>
                </c:pt>
                <c:pt idx="2312">
                  <c:v>43250</c:v>
                </c:pt>
                <c:pt idx="2313">
                  <c:v>43251</c:v>
                </c:pt>
                <c:pt idx="2314">
                  <c:v>43252</c:v>
                </c:pt>
                <c:pt idx="2315">
                  <c:v>43253</c:v>
                </c:pt>
                <c:pt idx="2316">
                  <c:v>43254</c:v>
                </c:pt>
                <c:pt idx="2317">
                  <c:v>43255</c:v>
                </c:pt>
                <c:pt idx="2318">
                  <c:v>43256</c:v>
                </c:pt>
                <c:pt idx="2319">
                  <c:v>43257</c:v>
                </c:pt>
                <c:pt idx="2320">
                  <c:v>43258</c:v>
                </c:pt>
                <c:pt idx="2321">
                  <c:v>43259</c:v>
                </c:pt>
                <c:pt idx="2322">
                  <c:v>43260</c:v>
                </c:pt>
                <c:pt idx="2323">
                  <c:v>43261</c:v>
                </c:pt>
                <c:pt idx="2324">
                  <c:v>43262</c:v>
                </c:pt>
                <c:pt idx="2325">
                  <c:v>43263</c:v>
                </c:pt>
                <c:pt idx="2326">
                  <c:v>43264</c:v>
                </c:pt>
                <c:pt idx="2327">
                  <c:v>43265</c:v>
                </c:pt>
                <c:pt idx="2328">
                  <c:v>43266</c:v>
                </c:pt>
                <c:pt idx="2329">
                  <c:v>43267</c:v>
                </c:pt>
                <c:pt idx="2330">
                  <c:v>43268</c:v>
                </c:pt>
                <c:pt idx="2331">
                  <c:v>43269</c:v>
                </c:pt>
                <c:pt idx="2332">
                  <c:v>43270</c:v>
                </c:pt>
                <c:pt idx="2333">
                  <c:v>43271</c:v>
                </c:pt>
                <c:pt idx="2334">
                  <c:v>43272</c:v>
                </c:pt>
                <c:pt idx="2335">
                  <c:v>43273</c:v>
                </c:pt>
                <c:pt idx="2336">
                  <c:v>43274</c:v>
                </c:pt>
                <c:pt idx="2337">
                  <c:v>43275</c:v>
                </c:pt>
                <c:pt idx="2338">
                  <c:v>43276</c:v>
                </c:pt>
                <c:pt idx="2339">
                  <c:v>43277</c:v>
                </c:pt>
                <c:pt idx="2340">
                  <c:v>43278</c:v>
                </c:pt>
                <c:pt idx="2341">
                  <c:v>43279</c:v>
                </c:pt>
                <c:pt idx="2342">
                  <c:v>43280</c:v>
                </c:pt>
                <c:pt idx="2343">
                  <c:v>43281</c:v>
                </c:pt>
                <c:pt idx="2344">
                  <c:v>43282</c:v>
                </c:pt>
                <c:pt idx="2345">
                  <c:v>43283</c:v>
                </c:pt>
                <c:pt idx="2346">
                  <c:v>43284</c:v>
                </c:pt>
                <c:pt idx="2347">
                  <c:v>43285</c:v>
                </c:pt>
                <c:pt idx="2348">
                  <c:v>43286</c:v>
                </c:pt>
                <c:pt idx="2349">
                  <c:v>43287</c:v>
                </c:pt>
                <c:pt idx="2350">
                  <c:v>43288</c:v>
                </c:pt>
                <c:pt idx="2351">
                  <c:v>43289</c:v>
                </c:pt>
                <c:pt idx="2352">
                  <c:v>43290</c:v>
                </c:pt>
                <c:pt idx="2353">
                  <c:v>43291</c:v>
                </c:pt>
                <c:pt idx="2354">
                  <c:v>43292</c:v>
                </c:pt>
                <c:pt idx="2355">
                  <c:v>43293</c:v>
                </c:pt>
                <c:pt idx="2356">
                  <c:v>43294</c:v>
                </c:pt>
                <c:pt idx="2357">
                  <c:v>43295</c:v>
                </c:pt>
                <c:pt idx="2358">
                  <c:v>43296</c:v>
                </c:pt>
                <c:pt idx="2359">
                  <c:v>43297</c:v>
                </c:pt>
                <c:pt idx="2360">
                  <c:v>43298</c:v>
                </c:pt>
                <c:pt idx="2361">
                  <c:v>43299</c:v>
                </c:pt>
                <c:pt idx="2362">
                  <c:v>43300</c:v>
                </c:pt>
                <c:pt idx="2363">
                  <c:v>43301</c:v>
                </c:pt>
                <c:pt idx="2364">
                  <c:v>43302</c:v>
                </c:pt>
                <c:pt idx="2365">
                  <c:v>43303</c:v>
                </c:pt>
                <c:pt idx="2366">
                  <c:v>43304</c:v>
                </c:pt>
                <c:pt idx="2367">
                  <c:v>43305</c:v>
                </c:pt>
                <c:pt idx="2368">
                  <c:v>43306</c:v>
                </c:pt>
                <c:pt idx="2369">
                  <c:v>43307</c:v>
                </c:pt>
                <c:pt idx="2370">
                  <c:v>43308</c:v>
                </c:pt>
                <c:pt idx="2371">
                  <c:v>43309</c:v>
                </c:pt>
                <c:pt idx="2372">
                  <c:v>43310</c:v>
                </c:pt>
                <c:pt idx="2373">
                  <c:v>43311</c:v>
                </c:pt>
                <c:pt idx="2374">
                  <c:v>43312</c:v>
                </c:pt>
                <c:pt idx="2375">
                  <c:v>43313</c:v>
                </c:pt>
                <c:pt idx="2376">
                  <c:v>43314</c:v>
                </c:pt>
                <c:pt idx="2377">
                  <c:v>43315</c:v>
                </c:pt>
                <c:pt idx="2378">
                  <c:v>43316</c:v>
                </c:pt>
                <c:pt idx="2379">
                  <c:v>43317</c:v>
                </c:pt>
                <c:pt idx="2380">
                  <c:v>43318</c:v>
                </c:pt>
                <c:pt idx="2381">
                  <c:v>43319</c:v>
                </c:pt>
                <c:pt idx="2382">
                  <c:v>43320</c:v>
                </c:pt>
                <c:pt idx="2383">
                  <c:v>43321</c:v>
                </c:pt>
                <c:pt idx="2384">
                  <c:v>43322</c:v>
                </c:pt>
                <c:pt idx="2385">
                  <c:v>43323</c:v>
                </c:pt>
                <c:pt idx="2386">
                  <c:v>43324</c:v>
                </c:pt>
                <c:pt idx="2387">
                  <c:v>43325</c:v>
                </c:pt>
                <c:pt idx="2388">
                  <c:v>43326</c:v>
                </c:pt>
                <c:pt idx="2389">
                  <c:v>43327</c:v>
                </c:pt>
                <c:pt idx="2390">
                  <c:v>43328</c:v>
                </c:pt>
                <c:pt idx="2391">
                  <c:v>43329</c:v>
                </c:pt>
                <c:pt idx="2392">
                  <c:v>43330</c:v>
                </c:pt>
                <c:pt idx="2393">
                  <c:v>43331</c:v>
                </c:pt>
                <c:pt idx="2394">
                  <c:v>43332</c:v>
                </c:pt>
                <c:pt idx="2395">
                  <c:v>43333</c:v>
                </c:pt>
                <c:pt idx="2396">
                  <c:v>43334</c:v>
                </c:pt>
                <c:pt idx="2397">
                  <c:v>43335</c:v>
                </c:pt>
                <c:pt idx="2398">
                  <c:v>43336</c:v>
                </c:pt>
                <c:pt idx="2399">
                  <c:v>43337</c:v>
                </c:pt>
                <c:pt idx="2400">
                  <c:v>43338</c:v>
                </c:pt>
                <c:pt idx="2401">
                  <c:v>43339</c:v>
                </c:pt>
                <c:pt idx="2402">
                  <c:v>43340</c:v>
                </c:pt>
                <c:pt idx="2403">
                  <c:v>43341</c:v>
                </c:pt>
                <c:pt idx="2404">
                  <c:v>43342</c:v>
                </c:pt>
                <c:pt idx="2405">
                  <c:v>43343</c:v>
                </c:pt>
                <c:pt idx="2406">
                  <c:v>43344</c:v>
                </c:pt>
                <c:pt idx="2407">
                  <c:v>43345</c:v>
                </c:pt>
                <c:pt idx="2408">
                  <c:v>43346</c:v>
                </c:pt>
                <c:pt idx="2409">
                  <c:v>43347</c:v>
                </c:pt>
                <c:pt idx="2410">
                  <c:v>43348</c:v>
                </c:pt>
                <c:pt idx="2411">
                  <c:v>43349</c:v>
                </c:pt>
                <c:pt idx="2412">
                  <c:v>43350</c:v>
                </c:pt>
                <c:pt idx="2413">
                  <c:v>43351</c:v>
                </c:pt>
                <c:pt idx="2414">
                  <c:v>43352</c:v>
                </c:pt>
                <c:pt idx="2415">
                  <c:v>43353</c:v>
                </c:pt>
                <c:pt idx="2416">
                  <c:v>43354</c:v>
                </c:pt>
                <c:pt idx="2417">
                  <c:v>43355</c:v>
                </c:pt>
                <c:pt idx="2418">
                  <c:v>43356</c:v>
                </c:pt>
                <c:pt idx="2419">
                  <c:v>43357</c:v>
                </c:pt>
                <c:pt idx="2420">
                  <c:v>43358</c:v>
                </c:pt>
                <c:pt idx="2421">
                  <c:v>43359</c:v>
                </c:pt>
                <c:pt idx="2422">
                  <c:v>43360</c:v>
                </c:pt>
                <c:pt idx="2423">
                  <c:v>43361</c:v>
                </c:pt>
                <c:pt idx="2424">
                  <c:v>43362</c:v>
                </c:pt>
                <c:pt idx="2425">
                  <c:v>43363</c:v>
                </c:pt>
                <c:pt idx="2426">
                  <c:v>43364</c:v>
                </c:pt>
                <c:pt idx="2427">
                  <c:v>43365</c:v>
                </c:pt>
                <c:pt idx="2428">
                  <c:v>43366</c:v>
                </c:pt>
                <c:pt idx="2429">
                  <c:v>43367</c:v>
                </c:pt>
                <c:pt idx="2430">
                  <c:v>43368</c:v>
                </c:pt>
                <c:pt idx="2431">
                  <c:v>43369</c:v>
                </c:pt>
                <c:pt idx="2432">
                  <c:v>43370</c:v>
                </c:pt>
                <c:pt idx="2433">
                  <c:v>43371</c:v>
                </c:pt>
                <c:pt idx="2434">
                  <c:v>43372</c:v>
                </c:pt>
                <c:pt idx="2435">
                  <c:v>43373</c:v>
                </c:pt>
                <c:pt idx="2436">
                  <c:v>43374</c:v>
                </c:pt>
                <c:pt idx="2437">
                  <c:v>43375</c:v>
                </c:pt>
                <c:pt idx="2438">
                  <c:v>43376</c:v>
                </c:pt>
                <c:pt idx="2439">
                  <c:v>43377</c:v>
                </c:pt>
                <c:pt idx="2440">
                  <c:v>43378</c:v>
                </c:pt>
                <c:pt idx="2441">
                  <c:v>43379</c:v>
                </c:pt>
                <c:pt idx="2442">
                  <c:v>43380</c:v>
                </c:pt>
                <c:pt idx="2443">
                  <c:v>43381</c:v>
                </c:pt>
                <c:pt idx="2444">
                  <c:v>43382</c:v>
                </c:pt>
                <c:pt idx="2445">
                  <c:v>43383</c:v>
                </c:pt>
                <c:pt idx="2446">
                  <c:v>43384</c:v>
                </c:pt>
                <c:pt idx="2447">
                  <c:v>43385</c:v>
                </c:pt>
                <c:pt idx="2448">
                  <c:v>43386</c:v>
                </c:pt>
                <c:pt idx="2449">
                  <c:v>43387</c:v>
                </c:pt>
                <c:pt idx="2450">
                  <c:v>43388</c:v>
                </c:pt>
                <c:pt idx="2451">
                  <c:v>43389</c:v>
                </c:pt>
                <c:pt idx="2452">
                  <c:v>43390</c:v>
                </c:pt>
                <c:pt idx="2453">
                  <c:v>43391</c:v>
                </c:pt>
                <c:pt idx="2454">
                  <c:v>43392</c:v>
                </c:pt>
                <c:pt idx="2455">
                  <c:v>43393</c:v>
                </c:pt>
                <c:pt idx="2456">
                  <c:v>43394</c:v>
                </c:pt>
                <c:pt idx="2457">
                  <c:v>43395</c:v>
                </c:pt>
                <c:pt idx="2458">
                  <c:v>43396</c:v>
                </c:pt>
                <c:pt idx="2459">
                  <c:v>43397</c:v>
                </c:pt>
                <c:pt idx="2460">
                  <c:v>43398</c:v>
                </c:pt>
                <c:pt idx="2461">
                  <c:v>43399</c:v>
                </c:pt>
                <c:pt idx="2462">
                  <c:v>43400</c:v>
                </c:pt>
                <c:pt idx="2463">
                  <c:v>43401</c:v>
                </c:pt>
                <c:pt idx="2464">
                  <c:v>43402</c:v>
                </c:pt>
                <c:pt idx="2465">
                  <c:v>43403</c:v>
                </c:pt>
                <c:pt idx="2466">
                  <c:v>43404</c:v>
                </c:pt>
                <c:pt idx="2467">
                  <c:v>43405</c:v>
                </c:pt>
                <c:pt idx="2468">
                  <c:v>43406</c:v>
                </c:pt>
                <c:pt idx="2469">
                  <c:v>43407</c:v>
                </c:pt>
                <c:pt idx="2470">
                  <c:v>43408</c:v>
                </c:pt>
                <c:pt idx="2471">
                  <c:v>43409</c:v>
                </c:pt>
                <c:pt idx="2472">
                  <c:v>43410</c:v>
                </c:pt>
                <c:pt idx="2473">
                  <c:v>43411</c:v>
                </c:pt>
                <c:pt idx="2474">
                  <c:v>43412</c:v>
                </c:pt>
                <c:pt idx="2475">
                  <c:v>43413</c:v>
                </c:pt>
                <c:pt idx="2476">
                  <c:v>43414</c:v>
                </c:pt>
                <c:pt idx="2477">
                  <c:v>43415</c:v>
                </c:pt>
                <c:pt idx="2478">
                  <c:v>43416</c:v>
                </c:pt>
                <c:pt idx="2479">
                  <c:v>43417</c:v>
                </c:pt>
                <c:pt idx="2480">
                  <c:v>43418</c:v>
                </c:pt>
                <c:pt idx="2481">
                  <c:v>43419</c:v>
                </c:pt>
                <c:pt idx="2482">
                  <c:v>43420</c:v>
                </c:pt>
                <c:pt idx="2483">
                  <c:v>43421</c:v>
                </c:pt>
                <c:pt idx="2484">
                  <c:v>43422</c:v>
                </c:pt>
                <c:pt idx="2485">
                  <c:v>43423</c:v>
                </c:pt>
                <c:pt idx="2486">
                  <c:v>43424</c:v>
                </c:pt>
                <c:pt idx="2487">
                  <c:v>43425</c:v>
                </c:pt>
                <c:pt idx="2488">
                  <c:v>43426</c:v>
                </c:pt>
                <c:pt idx="2489">
                  <c:v>43427</c:v>
                </c:pt>
                <c:pt idx="2490">
                  <c:v>43428</c:v>
                </c:pt>
                <c:pt idx="2491">
                  <c:v>43429</c:v>
                </c:pt>
                <c:pt idx="2492">
                  <c:v>43430</c:v>
                </c:pt>
                <c:pt idx="2493">
                  <c:v>43431</c:v>
                </c:pt>
                <c:pt idx="2494">
                  <c:v>43432</c:v>
                </c:pt>
                <c:pt idx="2495">
                  <c:v>43433</c:v>
                </c:pt>
                <c:pt idx="2496">
                  <c:v>43434</c:v>
                </c:pt>
                <c:pt idx="2497">
                  <c:v>43435</c:v>
                </c:pt>
                <c:pt idx="2498">
                  <c:v>43436</c:v>
                </c:pt>
                <c:pt idx="2499">
                  <c:v>43437</c:v>
                </c:pt>
                <c:pt idx="2500">
                  <c:v>43438</c:v>
                </c:pt>
                <c:pt idx="2501">
                  <c:v>43439</c:v>
                </c:pt>
                <c:pt idx="2502">
                  <c:v>43440</c:v>
                </c:pt>
                <c:pt idx="2503">
                  <c:v>43441</c:v>
                </c:pt>
                <c:pt idx="2504">
                  <c:v>43442</c:v>
                </c:pt>
                <c:pt idx="2505">
                  <c:v>43443</c:v>
                </c:pt>
                <c:pt idx="2506">
                  <c:v>43444</c:v>
                </c:pt>
                <c:pt idx="2507">
                  <c:v>43445</c:v>
                </c:pt>
                <c:pt idx="2508">
                  <c:v>43446</c:v>
                </c:pt>
                <c:pt idx="2509">
                  <c:v>43447</c:v>
                </c:pt>
                <c:pt idx="2510">
                  <c:v>43448</c:v>
                </c:pt>
                <c:pt idx="2511">
                  <c:v>43449</c:v>
                </c:pt>
                <c:pt idx="2512">
                  <c:v>43450</c:v>
                </c:pt>
                <c:pt idx="2513">
                  <c:v>43451</c:v>
                </c:pt>
                <c:pt idx="2514">
                  <c:v>43452</c:v>
                </c:pt>
                <c:pt idx="2515">
                  <c:v>43453</c:v>
                </c:pt>
                <c:pt idx="2516">
                  <c:v>43454</c:v>
                </c:pt>
                <c:pt idx="2517">
                  <c:v>43455</c:v>
                </c:pt>
                <c:pt idx="2518">
                  <c:v>43456</c:v>
                </c:pt>
                <c:pt idx="2519">
                  <c:v>43457</c:v>
                </c:pt>
                <c:pt idx="2520">
                  <c:v>43458</c:v>
                </c:pt>
                <c:pt idx="2521">
                  <c:v>43459</c:v>
                </c:pt>
                <c:pt idx="2522">
                  <c:v>43460</c:v>
                </c:pt>
                <c:pt idx="2523">
                  <c:v>43461</c:v>
                </c:pt>
                <c:pt idx="2524">
                  <c:v>43462</c:v>
                </c:pt>
                <c:pt idx="2525">
                  <c:v>43463</c:v>
                </c:pt>
                <c:pt idx="2526">
                  <c:v>43464</c:v>
                </c:pt>
                <c:pt idx="2527">
                  <c:v>43465</c:v>
                </c:pt>
                <c:pt idx="2528">
                  <c:v>43466</c:v>
                </c:pt>
                <c:pt idx="2529">
                  <c:v>43467</c:v>
                </c:pt>
                <c:pt idx="2530">
                  <c:v>43468</c:v>
                </c:pt>
                <c:pt idx="2531">
                  <c:v>43469</c:v>
                </c:pt>
                <c:pt idx="2532">
                  <c:v>43470</c:v>
                </c:pt>
                <c:pt idx="2533">
                  <c:v>43471</c:v>
                </c:pt>
                <c:pt idx="2534">
                  <c:v>43472</c:v>
                </c:pt>
                <c:pt idx="2535">
                  <c:v>43473</c:v>
                </c:pt>
                <c:pt idx="2536">
                  <c:v>43474</c:v>
                </c:pt>
                <c:pt idx="2537">
                  <c:v>43475</c:v>
                </c:pt>
                <c:pt idx="2538">
                  <c:v>43476</c:v>
                </c:pt>
                <c:pt idx="2539">
                  <c:v>43477</c:v>
                </c:pt>
                <c:pt idx="2540">
                  <c:v>43478</c:v>
                </c:pt>
                <c:pt idx="2541">
                  <c:v>43479</c:v>
                </c:pt>
                <c:pt idx="2542">
                  <c:v>43480</c:v>
                </c:pt>
                <c:pt idx="2543">
                  <c:v>43481</c:v>
                </c:pt>
                <c:pt idx="2544">
                  <c:v>43482</c:v>
                </c:pt>
                <c:pt idx="2545">
                  <c:v>43483</c:v>
                </c:pt>
                <c:pt idx="2546">
                  <c:v>43484</c:v>
                </c:pt>
                <c:pt idx="2547">
                  <c:v>43485</c:v>
                </c:pt>
                <c:pt idx="2548">
                  <c:v>43486</c:v>
                </c:pt>
                <c:pt idx="2549">
                  <c:v>43487</c:v>
                </c:pt>
                <c:pt idx="2550">
                  <c:v>43488</c:v>
                </c:pt>
                <c:pt idx="2551">
                  <c:v>43489</c:v>
                </c:pt>
                <c:pt idx="2552">
                  <c:v>43490</c:v>
                </c:pt>
                <c:pt idx="2553">
                  <c:v>43491</c:v>
                </c:pt>
                <c:pt idx="2554">
                  <c:v>43492</c:v>
                </c:pt>
                <c:pt idx="2555">
                  <c:v>43493</c:v>
                </c:pt>
                <c:pt idx="2556">
                  <c:v>43494</c:v>
                </c:pt>
                <c:pt idx="2557">
                  <c:v>43495</c:v>
                </c:pt>
                <c:pt idx="2558">
                  <c:v>43496</c:v>
                </c:pt>
                <c:pt idx="2559">
                  <c:v>43497</c:v>
                </c:pt>
                <c:pt idx="2560">
                  <c:v>43498</c:v>
                </c:pt>
                <c:pt idx="2561">
                  <c:v>43499</c:v>
                </c:pt>
                <c:pt idx="2562">
                  <c:v>43500</c:v>
                </c:pt>
                <c:pt idx="2563">
                  <c:v>43501</c:v>
                </c:pt>
                <c:pt idx="2564">
                  <c:v>43502</c:v>
                </c:pt>
                <c:pt idx="2565">
                  <c:v>43503</c:v>
                </c:pt>
                <c:pt idx="2566">
                  <c:v>43504</c:v>
                </c:pt>
                <c:pt idx="2567">
                  <c:v>43505</c:v>
                </c:pt>
                <c:pt idx="2568">
                  <c:v>43506</c:v>
                </c:pt>
                <c:pt idx="2569">
                  <c:v>43507</c:v>
                </c:pt>
                <c:pt idx="2570">
                  <c:v>43508</c:v>
                </c:pt>
                <c:pt idx="2571">
                  <c:v>43509</c:v>
                </c:pt>
                <c:pt idx="2572">
                  <c:v>43510</c:v>
                </c:pt>
                <c:pt idx="2573">
                  <c:v>43511</c:v>
                </c:pt>
                <c:pt idx="2574">
                  <c:v>43512</c:v>
                </c:pt>
                <c:pt idx="2575">
                  <c:v>43513</c:v>
                </c:pt>
                <c:pt idx="2576">
                  <c:v>43514</c:v>
                </c:pt>
                <c:pt idx="2577">
                  <c:v>43515</c:v>
                </c:pt>
                <c:pt idx="2578">
                  <c:v>43516</c:v>
                </c:pt>
                <c:pt idx="2579">
                  <c:v>43517</c:v>
                </c:pt>
                <c:pt idx="2580">
                  <c:v>43518</c:v>
                </c:pt>
                <c:pt idx="2581">
                  <c:v>43519</c:v>
                </c:pt>
                <c:pt idx="2582">
                  <c:v>43520</c:v>
                </c:pt>
                <c:pt idx="2583">
                  <c:v>43521</c:v>
                </c:pt>
                <c:pt idx="2584">
                  <c:v>43522</c:v>
                </c:pt>
                <c:pt idx="2585">
                  <c:v>43523</c:v>
                </c:pt>
                <c:pt idx="2586">
                  <c:v>43524</c:v>
                </c:pt>
                <c:pt idx="2587">
                  <c:v>43525</c:v>
                </c:pt>
                <c:pt idx="2588">
                  <c:v>43526</c:v>
                </c:pt>
                <c:pt idx="2589">
                  <c:v>43527</c:v>
                </c:pt>
                <c:pt idx="2590">
                  <c:v>43528</c:v>
                </c:pt>
                <c:pt idx="2591">
                  <c:v>43529</c:v>
                </c:pt>
                <c:pt idx="2592">
                  <c:v>43530</c:v>
                </c:pt>
                <c:pt idx="2593">
                  <c:v>43531</c:v>
                </c:pt>
                <c:pt idx="2594">
                  <c:v>43532</c:v>
                </c:pt>
                <c:pt idx="2595">
                  <c:v>43533</c:v>
                </c:pt>
                <c:pt idx="2596">
                  <c:v>43534</c:v>
                </c:pt>
                <c:pt idx="2597">
                  <c:v>43535</c:v>
                </c:pt>
                <c:pt idx="2598">
                  <c:v>43536</c:v>
                </c:pt>
                <c:pt idx="2599">
                  <c:v>43537</c:v>
                </c:pt>
                <c:pt idx="2600">
                  <c:v>43538</c:v>
                </c:pt>
                <c:pt idx="2601">
                  <c:v>43539</c:v>
                </c:pt>
                <c:pt idx="2602">
                  <c:v>43540</c:v>
                </c:pt>
                <c:pt idx="2603">
                  <c:v>43541</c:v>
                </c:pt>
                <c:pt idx="2604">
                  <c:v>43542</c:v>
                </c:pt>
                <c:pt idx="2605">
                  <c:v>43543</c:v>
                </c:pt>
                <c:pt idx="2606">
                  <c:v>43544</c:v>
                </c:pt>
                <c:pt idx="2607">
                  <c:v>43545</c:v>
                </c:pt>
                <c:pt idx="2608">
                  <c:v>43546</c:v>
                </c:pt>
                <c:pt idx="2609">
                  <c:v>43547</c:v>
                </c:pt>
                <c:pt idx="2610">
                  <c:v>43548</c:v>
                </c:pt>
                <c:pt idx="2611">
                  <c:v>43549</c:v>
                </c:pt>
                <c:pt idx="2612">
                  <c:v>43550</c:v>
                </c:pt>
                <c:pt idx="2613">
                  <c:v>43551</c:v>
                </c:pt>
                <c:pt idx="2614">
                  <c:v>43552</c:v>
                </c:pt>
                <c:pt idx="2615">
                  <c:v>43553</c:v>
                </c:pt>
                <c:pt idx="2616">
                  <c:v>43554</c:v>
                </c:pt>
                <c:pt idx="2617">
                  <c:v>43555</c:v>
                </c:pt>
                <c:pt idx="2618">
                  <c:v>43556</c:v>
                </c:pt>
                <c:pt idx="2619">
                  <c:v>43557</c:v>
                </c:pt>
                <c:pt idx="2620">
                  <c:v>43558</c:v>
                </c:pt>
                <c:pt idx="2621">
                  <c:v>43559</c:v>
                </c:pt>
                <c:pt idx="2622">
                  <c:v>43560</c:v>
                </c:pt>
                <c:pt idx="2623">
                  <c:v>43561</c:v>
                </c:pt>
                <c:pt idx="2624">
                  <c:v>43562</c:v>
                </c:pt>
                <c:pt idx="2625">
                  <c:v>43563</c:v>
                </c:pt>
                <c:pt idx="2626">
                  <c:v>43564</c:v>
                </c:pt>
                <c:pt idx="2627">
                  <c:v>43565</c:v>
                </c:pt>
                <c:pt idx="2628">
                  <c:v>43566</c:v>
                </c:pt>
                <c:pt idx="2629">
                  <c:v>43567</c:v>
                </c:pt>
                <c:pt idx="2630">
                  <c:v>43568</c:v>
                </c:pt>
                <c:pt idx="2631">
                  <c:v>43569</c:v>
                </c:pt>
                <c:pt idx="2632">
                  <c:v>43570</c:v>
                </c:pt>
                <c:pt idx="2633">
                  <c:v>43571</c:v>
                </c:pt>
                <c:pt idx="2634">
                  <c:v>43572</c:v>
                </c:pt>
                <c:pt idx="2635">
                  <c:v>43573</c:v>
                </c:pt>
                <c:pt idx="2636">
                  <c:v>43574</c:v>
                </c:pt>
                <c:pt idx="2637">
                  <c:v>43575</c:v>
                </c:pt>
                <c:pt idx="2638">
                  <c:v>43576</c:v>
                </c:pt>
                <c:pt idx="2639">
                  <c:v>43577</c:v>
                </c:pt>
                <c:pt idx="2640">
                  <c:v>43578</c:v>
                </c:pt>
                <c:pt idx="2641">
                  <c:v>43579</c:v>
                </c:pt>
                <c:pt idx="2642">
                  <c:v>43580</c:v>
                </c:pt>
                <c:pt idx="2643">
                  <c:v>43581</c:v>
                </c:pt>
                <c:pt idx="2644">
                  <c:v>43582</c:v>
                </c:pt>
                <c:pt idx="2645">
                  <c:v>43583</c:v>
                </c:pt>
                <c:pt idx="2646">
                  <c:v>43584</c:v>
                </c:pt>
                <c:pt idx="2647">
                  <c:v>43585</c:v>
                </c:pt>
                <c:pt idx="2648">
                  <c:v>43586</c:v>
                </c:pt>
                <c:pt idx="2649">
                  <c:v>43587</c:v>
                </c:pt>
                <c:pt idx="2650">
                  <c:v>43588</c:v>
                </c:pt>
                <c:pt idx="2651">
                  <c:v>43589</c:v>
                </c:pt>
                <c:pt idx="2652">
                  <c:v>43590</c:v>
                </c:pt>
                <c:pt idx="2653">
                  <c:v>43591</c:v>
                </c:pt>
                <c:pt idx="2654">
                  <c:v>43592</c:v>
                </c:pt>
                <c:pt idx="2655">
                  <c:v>43593</c:v>
                </c:pt>
                <c:pt idx="2656">
                  <c:v>43594</c:v>
                </c:pt>
                <c:pt idx="2657">
                  <c:v>43595</c:v>
                </c:pt>
                <c:pt idx="2658">
                  <c:v>43596</c:v>
                </c:pt>
                <c:pt idx="2659">
                  <c:v>43597</c:v>
                </c:pt>
                <c:pt idx="2660">
                  <c:v>43598</c:v>
                </c:pt>
                <c:pt idx="2661">
                  <c:v>43599</c:v>
                </c:pt>
                <c:pt idx="2662">
                  <c:v>43600</c:v>
                </c:pt>
                <c:pt idx="2663">
                  <c:v>43601</c:v>
                </c:pt>
                <c:pt idx="2664">
                  <c:v>43602</c:v>
                </c:pt>
                <c:pt idx="2665">
                  <c:v>43603</c:v>
                </c:pt>
                <c:pt idx="2666">
                  <c:v>43604</c:v>
                </c:pt>
                <c:pt idx="2667">
                  <c:v>43605</c:v>
                </c:pt>
                <c:pt idx="2668">
                  <c:v>43606</c:v>
                </c:pt>
                <c:pt idx="2669">
                  <c:v>43607</c:v>
                </c:pt>
                <c:pt idx="2670">
                  <c:v>43608</c:v>
                </c:pt>
                <c:pt idx="2671">
                  <c:v>43609</c:v>
                </c:pt>
                <c:pt idx="2672">
                  <c:v>43610</c:v>
                </c:pt>
                <c:pt idx="2673">
                  <c:v>43611</c:v>
                </c:pt>
                <c:pt idx="2674">
                  <c:v>43612</c:v>
                </c:pt>
                <c:pt idx="2675">
                  <c:v>43613</c:v>
                </c:pt>
                <c:pt idx="2676">
                  <c:v>43614</c:v>
                </c:pt>
                <c:pt idx="2677">
                  <c:v>43615</c:v>
                </c:pt>
                <c:pt idx="2678">
                  <c:v>43616</c:v>
                </c:pt>
                <c:pt idx="2679">
                  <c:v>43617</c:v>
                </c:pt>
                <c:pt idx="2680">
                  <c:v>43618</c:v>
                </c:pt>
                <c:pt idx="2681">
                  <c:v>43619</c:v>
                </c:pt>
                <c:pt idx="2682">
                  <c:v>43620</c:v>
                </c:pt>
                <c:pt idx="2683">
                  <c:v>43621</c:v>
                </c:pt>
                <c:pt idx="2684">
                  <c:v>43622</c:v>
                </c:pt>
                <c:pt idx="2685">
                  <c:v>43623</c:v>
                </c:pt>
                <c:pt idx="2686">
                  <c:v>43624</c:v>
                </c:pt>
                <c:pt idx="2687">
                  <c:v>43625</c:v>
                </c:pt>
                <c:pt idx="2688">
                  <c:v>43626</c:v>
                </c:pt>
                <c:pt idx="2689">
                  <c:v>43627</c:v>
                </c:pt>
                <c:pt idx="2690">
                  <c:v>43628</c:v>
                </c:pt>
                <c:pt idx="2691">
                  <c:v>43629</c:v>
                </c:pt>
                <c:pt idx="2692">
                  <c:v>43630</c:v>
                </c:pt>
                <c:pt idx="2693">
                  <c:v>43631</c:v>
                </c:pt>
                <c:pt idx="2694">
                  <c:v>43632</c:v>
                </c:pt>
                <c:pt idx="2695">
                  <c:v>43633</c:v>
                </c:pt>
                <c:pt idx="2696">
                  <c:v>43634</c:v>
                </c:pt>
                <c:pt idx="2697">
                  <c:v>43635</c:v>
                </c:pt>
                <c:pt idx="2698">
                  <c:v>43636</c:v>
                </c:pt>
                <c:pt idx="2699">
                  <c:v>43637</c:v>
                </c:pt>
                <c:pt idx="2700">
                  <c:v>43638</c:v>
                </c:pt>
                <c:pt idx="2701">
                  <c:v>43639</c:v>
                </c:pt>
                <c:pt idx="2702">
                  <c:v>43640</c:v>
                </c:pt>
                <c:pt idx="2703">
                  <c:v>43641</c:v>
                </c:pt>
                <c:pt idx="2704">
                  <c:v>43642</c:v>
                </c:pt>
                <c:pt idx="2705">
                  <c:v>43643</c:v>
                </c:pt>
                <c:pt idx="2706">
                  <c:v>43644</c:v>
                </c:pt>
                <c:pt idx="2707">
                  <c:v>43645</c:v>
                </c:pt>
                <c:pt idx="2708">
                  <c:v>43646</c:v>
                </c:pt>
                <c:pt idx="2709">
                  <c:v>43647</c:v>
                </c:pt>
                <c:pt idx="2710">
                  <c:v>43648</c:v>
                </c:pt>
                <c:pt idx="2711">
                  <c:v>43649</c:v>
                </c:pt>
                <c:pt idx="2712">
                  <c:v>43650</c:v>
                </c:pt>
                <c:pt idx="2713">
                  <c:v>43651</c:v>
                </c:pt>
                <c:pt idx="2714">
                  <c:v>43652</c:v>
                </c:pt>
                <c:pt idx="2715">
                  <c:v>43653</c:v>
                </c:pt>
                <c:pt idx="2716">
                  <c:v>43654</c:v>
                </c:pt>
                <c:pt idx="2717">
                  <c:v>43655</c:v>
                </c:pt>
                <c:pt idx="2718">
                  <c:v>43656</c:v>
                </c:pt>
                <c:pt idx="2719">
                  <c:v>43657</c:v>
                </c:pt>
                <c:pt idx="2720">
                  <c:v>43658</c:v>
                </c:pt>
                <c:pt idx="2721">
                  <c:v>43659</c:v>
                </c:pt>
                <c:pt idx="2722">
                  <c:v>43660</c:v>
                </c:pt>
                <c:pt idx="2723">
                  <c:v>43661</c:v>
                </c:pt>
                <c:pt idx="2724">
                  <c:v>43662</c:v>
                </c:pt>
                <c:pt idx="2725">
                  <c:v>43663</c:v>
                </c:pt>
                <c:pt idx="2726">
                  <c:v>43664</c:v>
                </c:pt>
                <c:pt idx="2727">
                  <c:v>43665</c:v>
                </c:pt>
                <c:pt idx="2728">
                  <c:v>43666</c:v>
                </c:pt>
                <c:pt idx="2729">
                  <c:v>43667</c:v>
                </c:pt>
                <c:pt idx="2730">
                  <c:v>43668</c:v>
                </c:pt>
                <c:pt idx="2731">
                  <c:v>43669</c:v>
                </c:pt>
                <c:pt idx="2732">
                  <c:v>43670</c:v>
                </c:pt>
                <c:pt idx="2733">
                  <c:v>43671</c:v>
                </c:pt>
                <c:pt idx="2734">
                  <c:v>43672</c:v>
                </c:pt>
                <c:pt idx="2735">
                  <c:v>43673</c:v>
                </c:pt>
                <c:pt idx="2736">
                  <c:v>43674</c:v>
                </c:pt>
                <c:pt idx="2737">
                  <c:v>43675</c:v>
                </c:pt>
                <c:pt idx="2738">
                  <c:v>43676</c:v>
                </c:pt>
                <c:pt idx="2739">
                  <c:v>43677</c:v>
                </c:pt>
                <c:pt idx="2740">
                  <c:v>43678</c:v>
                </c:pt>
                <c:pt idx="2741">
                  <c:v>43679</c:v>
                </c:pt>
                <c:pt idx="2742">
                  <c:v>43680</c:v>
                </c:pt>
                <c:pt idx="2743">
                  <c:v>43681</c:v>
                </c:pt>
                <c:pt idx="2744">
                  <c:v>43682</c:v>
                </c:pt>
                <c:pt idx="2745">
                  <c:v>43683</c:v>
                </c:pt>
                <c:pt idx="2746">
                  <c:v>43684</c:v>
                </c:pt>
                <c:pt idx="2747">
                  <c:v>43685</c:v>
                </c:pt>
                <c:pt idx="2748">
                  <c:v>43686</c:v>
                </c:pt>
                <c:pt idx="2749">
                  <c:v>43687</c:v>
                </c:pt>
                <c:pt idx="2750">
                  <c:v>43688</c:v>
                </c:pt>
                <c:pt idx="2751">
                  <c:v>43689</c:v>
                </c:pt>
                <c:pt idx="2752">
                  <c:v>43690</c:v>
                </c:pt>
                <c:pt idx="2753">
                  <c:v>43691</c:v>
                </c:pt>
                <c:pt idx="2754">
                  <c:v>43692</c:v>
                </c:pt>
                <c:pt idx="2755">
                  <c:v>43693</c:v>
                </c:pt>
                <c:pt idx="2756">
                  <c:v>43694</c:v>
                </c:pt>
                <c:pt idx="2757">
                  <c:v>43695</c:v>
                </c:pt>
                <c:pt idx="2758">
                  <c:v>43696</c:v>
                </c:pt>
                <c:pt idx="2759">
                  <c:v>43697</c:v>
                </c:pt>
                <c:pt idx="2760">
                  <c:v>43698</c:v>
                </c:pt>
                <c:pt idx="2761">
                  <c:v>43699</c:v>
                </c:pt>
                <c:pt idx="2762">
                  <c:v>43700</c:v>
                </c:pt>
                <c:pt idx="2763">
                  <c:v>43701</c:v>
                </c:pt>
                <c:pt idx="2764">
                  <c:v>43702</c:v>
                </c:pt>
                <c:pt idx="2765">
                  <c:v>43703</c:v>
                </c:pt>
                <c:pt idx="2766">
                  <c:v>43704</c:v>
                </c:pt>
                <c:pt idx="2767">
                  <c:v>43705</c:v>
                </c:pt>
                <c:pt idx="2768">
                  <c:v>43706</c:v>
                </c:pt>
                <c:pt idx="2769">
                  <c:v>43707</c:v>
                </c:pt>
                <c:pt idx="2770">
                  <c:v>43708</c:v>
                </c:pt>
                <c:pt idx="2771">
                  <c:v>43709</c:v>
                </c:pt>
                <c:pt idx="2772">
                  <c:v>43710</c:v>
                </c:pt>
                <c:pt idx="2773">
                  <c:v>43711</c:v>
                </c:pt>
                <c:pt idx="2774">
                  <c:v>43712</c:v>
                </c:pt>
                <c:pt idx="2775">
                  <c:v>43713</c:v>
                </c:pt>
                <c:pt idx="2776">
                  <c:v>43714</c:v>
                </c:pt>
                <c:pt idx="2777">
                  <c:v>43715</c:v>
                </c:pt>
                <c:pt idx="2778">
                  <c:v>43716</c:v>
                </c:pt>
                <c:pt idx="2779">
                  <c:v>43717</c:v>
                </c:pt>
                <c:pt idx="2780">
                  <c:v>43718</c:v>
                </c:pt>
                <c:pt idx="2781">
                  <c:v>43719</c:v>
                </c:pt>
                <c:pt idx="2782">
                  <c:v>43720</c:v>
                </c:pt>
                <c:pt idx="2783">
                  <c:v>43721</c:v>
                </c:pt>
                <c:pt idx="2784">
                  <c:v>43722</c:v>
                </c:pt>
                <c:pt idx="2785">
                  <c:v>43723</c:v>
                </c:pt>
                <c:pt idx="2786">
                  <c:v>43724</c:v>
                </c:pt>
                <c:pt idx="2787">
                  <c:v>43725</c:v>
                </c:pt>
                <c:pt idx="2788">
                  <c:v>43726</c:v>
                </c:pt>
                <c:pt idx="2789">
                  <c:v>43727</c:v>
                </c:pt>
                <c:pt idx="2790">
                  <c:v>43728</c:v>
                </c:pt>
                <c:pt idx="2791">
                  <c:v>43729</c:v>
                </c:pt>
                <c:pt idx="2792">
                  <c:v>43730</c:v>
                </c:pt>
                <c:pt idx="2793">
                  <c:v>43731</c:v>
                </c:pt>
                <c:pt idx="2794">
                  <c:v>43732</c:v>
                </c:pt>
                <c:pt idx="2795">
                  <c:v>43733</c:v>
                </c:pt>
                <c:pt idx="2796">
                  <c:v>43734</c:v>
                </c:pt>
                <c:pt idx="2797">
                  <c:v>43735</c:v>
                </c:pt>
                <c:pt idx="2798">
                  <c:v>43736</c:v>
                </c:pt>
                <c:pt idx="2799">
                  <c:v>43737</c:v>
                </c:pt>
                <c:pt idx="2800">
                  <c:v>43738</c:v>
                </c:pt>
                <c:pt idx="2801">
                  <c:v>43739</c:v>
                </c:pt>
                <c:pt idx="2802">
                  <c:v>43740</c:v>
                </c:pt>
                <c:pt idx="2803">
                  <c:v>43741</c:v>
                </c:pt>
                <c:pt idx="2804">
                  <c:v>43742</c:v>
                </c:pt>
                <c:pt idx="2805">
                  <c:v>43743</c:v>
                </c:pt>
                <c:pt idx="2806">
                  <c:v>43744</c:v>
                </c:pt>
                <c:pt idx="2807">
                  <c:v>43745</c:v>
                </c:pt>
                <c:pt idx="2808">
                  <c:v>43746</c:v>
                </c:pt>
                <c:pt idx="2809">
                  <c:v>43747</c:v>
                </c:pt>
                <c:pt idx="2810">
                  <c:v>43748</c:v>
                </c:pt>
                <c:pt idx="2811">
                  <c:v>43749</c:v>
                </c:pt>
                <c:pt idx="2812">
                  <c:v>43750</c:v>
                </c:pt>
                <c:pt idx="2813">
                  <c:v>43751</c:v>
                </c:pt>
                <c:pt idx="2814">
                  <c:v>43752</c:v>
                </c:pt>
                <c:pt idx="2815">
                  <c:v>43753</c:v>
                </c:pt>
                <c:pt idx="2816">
                  <c:v>43754</c:v>
                </c:pt>
                <c:pt idx="2817">
                  <c:v>43755</c:v>
                </c:pt>
                <c:pt idx="2818">
                  <c:v>43756</c:v>
                </c:pt>
                <c:pt idx="2819">
                  <c:v>43757</c:v>
                </c:pt>
                <c:pt idx="2820">
                  <c:v>43758</c:v>
                </c:pt>
                <c:pt idx="2821">
                  <c:v>43759</c:v>
                </c:pt>
                <c:pt idx="2822">
                  <c:v>43760</c:v>
                </c:pt>
                <c:pt idx="2823">
                  <c:v>43761</c:v>
                </c:pt>
                <c:pt idx="2824">
                  <c:v>43762</c:v>
                </c:pt>
                <c:pt idx="2825">
                  <c:v>43763</c:v>
                </c:pt>
                <c:pt idx="2826">
                  <c:v>43764</c:v>
                </c:pt>
                <c:pt idx="2827">
                  <c:v>43765</c:v>
                </c:pt>
                <c:pt idx="2828">
                  <c:v>43766</c:v>
                </c:pt>
                <c:pt idx="2829">
                  <c:v>43767</c:v>
                </c:pt>
                <c:pt idx="2830">
                  <c:v>43768</c:v>
                </c:pt>
                <c:pt idx="2831">
                  <c:v>43769</c:v>
                </c:pt>
                <c:pt idx="2832">
                  <c:v>43770</c:v>
                </c:pt>
                <c:pt idx="2833">
                  <c:v>43771</c:v>
                </c:pt>
                <c:pt idx="2834">
                  <c:v>43772</c:v>
                </c:pt>
                <c:pt idx="2835">
                  <c:v>43773</c:v>
                </c:pt>
                <c:pt idx="2836">
                  <c:v>43774</c:v>
                </c:pt>
                <c:pt idx="2837">
                  <c:v>43775</c:v>
                </c:pt>
                <c:pt idx="2838">
                  <c:v>43776</c:v>
                </c:pt>
                <c:pt idx="2839">
                  <c:v>43777</c:v>
                </c:pt>
                <c:pt idx="2840">
                  <c:v>43778</c:v>
                </c:pt>
                <c:pt idx="2841">
                  <c:v>43779</c:v>
                </c:pt>
                <c:pt idx="2842">
                  <c:v>43780</c:v>
                </c:pt>
                <c:pt idx="2843">
                  <c:v>43781</c:v>
                </c:pt>
                <c:pt idx="2844">
                  <c:v>43782</c:v>
                </c:pt>
                <c:pt idx="2845">
                  <c:v>43783</c:v>
                </c:pt>
                <c:pt idx="2846">
                  <c:v>43784</c:v>
                </c:pt>
                <c:pt idx="2847">
                  <c:v>43785</c:v>
                </c:pt>
                <c:pt idx="2848">
                  <c:v>43786</c:v>
                </c:pt>
                <c:pt idx="2849">
                  <c:v>43787</c:v>
                </c:pt>
                <c:pt idx="2850">
                  <c:v>43788</c:v>
                </c:pt>
                <c:pt idx="2851">
                  <c:v>43789</c:v>
                </c:pt>
                <c:pt idx="2852">
                  <c:v>43790</c:v>
                </c:pt>
                <c:pt idx="2853">
                  <c:v>43791</c:v>
                </c:pt>
                <c:pt idx="2854">
                  <c:v>43792</c:v>
                </c:pt>
                <c:pt idx="2855">
                  <c:v>43793</c:v>
                </c:pt>
                <c:pt idx="2856">
                  <c:v>43794</c:v>
                </c:pt>
                <c:pt idx="2857">
                  <c:v>43795</c:v>
                </c:pt>
                <c:pt idx="2858">
                  <c:v>43796</c:v>
                </c:pt>
                <c:pt idx="2859">
                  <c:v>43797</c:v>
                </c:pt>
                <c:pt idx="2860">
                  <c:v>43798</c:v>
                </c:pt>
                <c:pt idx="2861">
                  <c:v>43799</c:v>
                </c:pt>
                <c:pt idx="2862">
                  <c:v>43800</c:v>
                </c:pt>
                <c:pt idx="2863">
                  <c:v>43801</c:v>
                </c:pt>
                <c:pt idx="2864">
                  <c:v>43802</c:v>
                </c:pt>
                <c:pt idx="2865">
                  <c:v>43803</c:v>
                </c:pt>
                <c:pt idx="2866">
                  <c:v>43804</c:v>
                </c:pt>
                <c:pt idx="2867">
                  <c:v>43805</c:v>
                </c:pt>
                <c:pt idx="2868">
                  <c:v>43806</c:v>
                </c:pt>
                <c:pt idx="2869">
                  <c:v>43807</c:v>
                </c:pt>
                <c:pt idx="2870">
                  <c:v>43808</c:v>
                </c:pt>
                <c:pt idx="2871">
                  <c:v>43809</c:v>
                </c:pt>
                <c:pt idx="2872">
                  <c:v>43810</c:v>
                </c:pt>
                <c:pt idx="2873">
                  <c:v>43811</c:v>
                </c:pt>
                <c:pt idx="2874">
                  <c:v>43812</c:v>
                </c:pt>
                <c:pt idx="2875">
                  <c:v>43813</c:v>
                </c:pt>
                <c:pt idx="2876">
                  <c:v>43814</c:v>
                </c:pt>
                <c:pt idx="2877">
                  <c:v>43815</c:v>
                </c:pt>
                <c:pt idx="2878">
                  <c:v>43816</c:v>
                </c:pt>
                <c:pt idx="2879">
                  <c:v>43817</c:v>
                </c:pt>
                <c:pt idx="2880">
                  <c:v>43818</c:v>
                </c:pt>
                <c:pt idx="2881">
                  <c:v>43819</c:v>
                </c:pt>
                <c:pt idx="2882">
                  <c:v>43820</c:v>
                </c:pt>
                <c:pt idx="2883">
                  <c:v>43821</c:v>
                </c:pt>
                <c:pt idx="2884">
                  <c:v>43822</c:v>
                </c:pt>
                <c:pt idx="2885">
                  <c:v>43823</c:v>
                </c:pt>
                <c:pt idx="2886">
                  <c:v>43824</c:v>
                </c:pt>
                <c:pt idx="2887">
                  <c:v>43825</c:v>
                </c:pt>
                <c:pt idx="2888">
                  <c:v>43826</c:v>
                </c:pt>
                <c:pt idx="2889">
                  <c:v>43827</c:v>
                </c:pt>
                <c:pt idx="2890">
                  <c:v>43828</c:v>
                </c:pt>
                <c:pt idx="2891">
                  <c:v>43829</c:v>
                </c:pt>
                <c:pt idx="2892">
                  <c:v>43830</c:v>
                </c:pt>
                <c:pt idx="2893">
                  <c:v>43831</c:v>
                </c:pt>
                <c:pt idx="2894">
                  <c:v>43832</c:v>
                </c:pt>
                <c:pt idx="2895">
                  <c:v>43833</c:v>
                </c:pt>
                <c:pt idx="2896">
                  <c:v>43834</c:v>
                </c:pt>
                <c:pt idx="2897">
                  <c:v>43835</c:v>
                </c:pt>
                <c:pt idx="2898">
                  <c:v>43836</c:v>
                </c:pt>
                <c:pt idx="2899">
                  <c:v>43837</c:v>
                </c:pt>
                <c:pt idx="2900">
                  <c:v>43838</c:v>
                </c:pt>
                <c:pt idx="2901">
                  <c:v>43839</c:v>
                </c:pt>
                <c:pt idx="2902">
                  <c:v>43840</c:v>
                </c:pt>
                <c:pt idx="2903">
                  <c:v>43841</c:v>
                </c:pt>
                <c:pt idx="2904">
                  <c:v>43842</c:v>
                </c:pt>
                <c:pt idx="2905">
                  <c:v>43843</c:v>
                </c:pt>
                <c:pt idx="2906">
                  <c:v>43844</c:v>
                </c:pt>
                <c:pt idx="2907">
                  <c:v>43845</c:v>
                </c:pt>
                <c:pt idx="2908">
                  <c:v>43846</c:v>
                </c:pt>
                <c:pt idx="2909">
                  <c:v>43847</c:v>
                </c:pt>
                <c:pt idx="2910">
                  <c:v>43848</c:v>
                </c:pt>
                <c:pt idx="2911">
                  <c:v>43849</c:v>
                </c:pt>
                <c:pt idx="2912">
                  <c:v>43850</c:v>
                </c:pt>
                <c:pt idx="2913">
                  <c:v>43851</c:v>
                </c:pt>
                <c:pt idx="2914">
                  <c:v>43852</c:v>
                </c:pt>
                <c:pt idx="2915">
                  <c:v>43853</c:v>
                </c:pt>
                <c:pt idx="2916">
                  <c:v>43854</c:v>
                </c:pt>
                <c:pt idx="2917">
                  <c:v>43855</c:v>
                </c:pt>
                <c:pt idx="2918">
                  <c:v>43856</c:v>
                </c:pt>
                <c:pt idx="2919">
                  <c:v>43857</c:v>
                </c:pt>
                <c:pt idx="2920">
                  <c:v>43858</c:v>
                </c:pt>
                <c:pt idx="2921">
                  <c:v>43859</c:v>
                </c:pt>
                <c:pt idx="2922">
                  <c:v>43860</c:v>
                </c:pt>
                <c:pt idx="2923">
                  <c:v>43861</c:v>
                </c:pt>
                <c:pt idx="2924">
                  <c:v>43862</c:v>
                </c:pt>
                <c:pt idx="2925">
                  <c:v>43863</c:v>
                </c:pt>
                <c:pt idx="2926">
                  <c:v>43864</c:v>
                </c:pt>
                <c:pt idx="2927">
                  <c:v>43865</c:v>
                </c:pt>
                <c:pt idx="2928">
                  <c:v>43866</c:v>
                </c:pt>
                <c:pt idx="2929">
                  <c:v>43867</c:v>
                </c:pt>
                <c:pt idx="2930">
                  <c:v>43868</c:v>
                </c:pt>
                <c:pt idx="2931">
                  <c:v>43869</c:v>
                </c:pt>
                <c:pt idx="2932">
                  <c:v>43870</c:v>
                </c:pt>
                <c:pt idx="2933">
                  <c:v>43871</c:v>
                </c:pt>
                <c:pt idx="2934">
                  <c:v>43872</c:v>
                </c:pt>
                <c:pt idx="2935">
                  <c:v>43873</c:v>
                </c:pt>
                <c:pt idx="2936">
                  <c:v>43874</c:v>
                </c:pt>
                <c:pt idx="2937">
                  <c:v>43875</c:v>
                </c:pt>
                <c:pt idx="2938">
                  <c:v>43876</c:v>
                </c:pt>
                <c:pt idx="2939">
                  <c:v>43877</c:v>
                </c:pt>
                <c:pt idx="2940">
                  <c:v>43878</c:v>
                </c:pt>
                <c:pt idx="2941">
                  <c:v>43879</c:v>
                </c:pt>
                <c:pt idx="2942">
                  <c:v>43880</c:v>
                </c:pt>
                <c:pt idx="2943">
                  <c:v>43881</c:v>
                </c:pt>
                <c:pt idx="2944">
                  <c:v>43882</c:v>
                </c:pt>
                <c:pt idx="2945">
                  <c:v>43883</c:v>
                </c:pt>
                <c:pt idx="2946">
                  <c:v>43884</c:v>
                </c:pt>
                <c:pt idx="2947">
                  <c:v>43885</c:v>
                </c:pt>
                <c:pt idx="2948">
                  <c:v>43886</c:v>
                </c:pt>
                <c:pt idx="2949">
                  <c:v>43887</c:v>
                </c:pt>
                <c:pt idx="2950">
                  <c:v>43888</c:v>
                </c:pt>
                <c:pt idx="2951">
                  <c:v>43889</c:v>
                </c:pt>
                <c:pt idx="2952">
                  <c:v>43890</c:v>
                </c:pt>
                <c:pt idx="2953">
                  <c:v>43891</c:v>
                </c:pt>
                <c:pt idx="2954">
                  <c:v>43892</c:v>
                </c:pt>
                <c:pt idx="2955">
                  <c:v>43893</c:v>
                </c:pt>
                <c:pt idx="2956">
                  <c:v>43894</c:v>
                </c:pt>
                <c:pt idx="2957">
                  <c:v>43895</c:v>
                </c:pt>
                <c:pt idx="2958">
                  <c:v>43896</c:v>
                </c:pt>
                <c:pt idx="2959">
                  <c:v>43897</c:v>
                </c:pt>
                <c:pt idx="2960">
                  <c:v>43898</c:v>
                </c:pt>
                <c:pt idx="2961">
                  <c:v>43899</c:v>
                </c:pt>
                <c:pt idx="2962">
                  <c:v>43900</c:v>
                </c:pt>
                <c:pt idx="2963">
                  <c:v>43901</c:v>
                </c:pt>
                <c:pt idx="2964">
                  <c:v>43902</c:v>
                </c:pt>
                <c:pt idx="2965">
                  <c:v>43903</c:v>
                </c:pt>
                <c:pt idx="2966">
                  <c:v>43904</c:v>
                </c:pt>
                <c:pt idx="2967">
                  <c:v>43905</c:v>
                </c:pt>
                <c:pt idx="2968">
                  <c:v>43906</c:v>
                </c:pt>
                <c:pt idx="2969">
                  <c:v>43907</c:v>
                </c:pt>
                <c:pt idx="2970">
                  <c:v>43908</c:v>
                </c:pt>
                <c:pt idx="2971">
                  <c:v>43909</c:v>
                </c:pt>
                <c:pt idx="2972">
                  <c:v>43910</c:v>
                </c:pt>
                <c:pt idx="2973">
                  <c:v>43911</c:v>
                </c:pt>
                <c:pt idx="2974">
                  <c:v>43912</c:v>
                </c:pt>
                <c:pt idx="2975">
                  <c:v>43913</c:v>
                </c:pt>
                <c:pt idx="2976">
                  <c:v>43914</c:v>
                </c:pt>
                <c:pt idx="2977">
                  <c:v>43915</c:v>
                </c:pt>
                <c:pt idx="2978">
                  <c:v>43916</c:v>
                </c:pt>
                <c:pt idx="2979">
                  <c:v>43917</c:v>
                </c:pt>
                <c:pt idx="2980">
                  <c:v>43918</c:v>
                </c:pt>
                <c:pt idx="2981">
                  <c:v>43919</c:v>
                </c:pt>
                <c:pt idx="2982">
                  <c:v>43920</c:v>
                </c:pt>
                <c:pt idx="2983">
                  <c:v>43921</c:v>
                </c:pt>
                <c:pt idx="2984">
                  <c:v>43922</c:v>
                </c:pt>
                <c:pt idx="2985">
                  <c:v>43923</c:v>
                </c:pt>
                <c:pt idx="2986">
                  <c:v>43924</c:v>
                </c:pt>
                <c:pt idx="2987">
                  <c:v>43925</c:v>
                </c:pt>
                <c:pt idx="2988">
                  <c:v>43926</c:v>
                </c:pt>
                <c:pt idx="2989">
                  <c:v>43927</c:v>
                </c:pt>
                <c:pt idx="2990">
                  <c:v>43928</c:v>
                </c:pt>
                <c:pt idx="2991">
                  <c:v>43929</c:v>
                </c:pt>
                <c:pt idx="2992">
                  <c:v>43930</c:v>
                </c:pt>
                <c:pt idx="2993">
                  <c:v>43931</c:v>
                </c:pt>
                <c:pt idx="2994">
                  <c:v>43932</c:v>
                </c:pt>
                <c:pt idx="2995">
                  <c:v>43933</c:v>
                </c:pt>
                <c:pt idx="2996">
                  <c:v>43934</c:v>
                </c:pt>
                <c:pt idx="2997">
                  <c:v>43935</c:v>
                </c:pt>
                <c:pt idx="2998">
                  <c:v>43936</c:v>
                </c:pt>
                <c:pt idx="2999">
                  <c:v>43937</c:v>
                </c:pt>
                <c:pt idx="3000">
                  <c:v>43938</c:v>
                </c:pt>
                <c:pt idx="3001">
                  <c:v>43939</c:v>
                </c:pt>
                <c:pt idx="3002">
                  <c:v>43940</c:v>
                </c:pt>
                <c:pt idx="3003">
                  <c:v>43941</c:v>
                </c:pt>
                <c:pt idx="3004">
                  <c:v>43942</c:v>
                </c:pt>
                <c:pt idx="3005">
                  <c:v>43943</c:v>
                </c:pt>
                <c:pt idx="3006">
                  <c:v>43944</c:v>
                </c:pt>
                <c:pt idx="3007">
                  <c:v>43945</c:v>
                </c:pt>
                <c:pt idx="3008">
                  <c:v>43946</c:v>
                </c:pt>
                <c:pt idx="3009">
                  <c:v>43947</c:v>
                </c:pt>
                <c:pt idx="3010">
                  <c:v>43948</c:v>
                </c:pt>
                <c:pt idx="3011">
                  <c:v>43949</c:v>
                </c:pt>
                <c:pt idx="3012">
                  <c:v>43950</c:v>
                </c:pt>
                <c:pt idx="3013">
                  <c:v>43951</c:v>
                </c:pt>
                <c:pt idx="3014">
                  <c:v>43952</c:v>
                </c:pt>
                <c:pt idx="3015">
                  <c:v>43953</c:v>
                </c:pt>
                <c:pt idx="3016">
                  <c:v>43954</c:v>
                </c:pt>
                <c:pt idx="3017">
                  <c:v>43955</c:v>
                </c:pt>
                <c:pt idx="3018">
                  <c:v>43956</c:v>
                </c:pt>
                <c:pt idx="3019">
                  <c:v>43957</c:v>
                </c:pt>
                <c:pt idx="3020">
                  <c:v>43958</c:v>
                </c:pt>
                <c:pt idx="3021">
                  <c:v>43959</c:v>
                </c:pt>
                <c:pt idx="3022">
                  <c:v>43960</c:v>
                </c:pt>
                <c:pt idx="3023">
                  <c:v>43961</c:v>
                </c:pt>
                <c:pt idx="3024">
                  <c:v>43962</c:v>
                </c:pt>
                <c:pt idx="3025">
                  <c:v>43963</c:v>
                </c:pt>
                <c:pt idx="3026">
                  <c:v>43964</c:v>
                </c:pt>
                <c:pt idx="3027">
                  <c:v>43965</c:v>
                </c:pt>
                <c:pt idx="3028">
                  <c:v>43966</c:v>
                </c:pt>
                <c:pt idx="3029">
                  <c:v>43967</c:v>
                </c:pt>
                <c:pt idx="3030">
                  <c:v>43968</c:v>
                </c:pt>
                <c:pt idx="3031">
                  <c:v>43969</c:v>
                </c:pt>
                <c:pt idx="3032">
                  <c:v>43970</c:v>
                </c:pt>
                <c:pt idx="3033">
                  <c:v>43971</c:v>
                </c:pt>
                <c:pt idx="3034">
                  <c:v>43972</c:v>
                </c:pt>
                <c:pt idx="3035">
                  <c:v>43973</c:v>
                </c:pt>
                <c:pt idx="3036">
                  <c:v>43974</c:v>
                </c:pt>
                <c:pt idx="3037">
                  <c:v>43975</c:v>
                </c:pt>
                <c:pt idx="3038">
                  <c:v>43976</c:v>
                </c:pt>
                <c:pt idx="3039">
                  <c:v>43977</c:v>
                </c:pt>
                <c:pt idx="3040">
                  <c:v>43978</c:v>
                </c:pt>
                <c:pt idx="3041">
                  <c:v>43979</c:v>
                </c:pt>
                <c:pt idx="3042">
                  <c:v>43980</c:v>
                </c:pt>
                <c:pt idx="3043">
                  <c:v>43981</c:v>
                </c:pt>
                <c:pt idx="3044">
                  <c:v>43982</c:v>
                </c:pt>
                <c:pt idx="3045">
                  <c:v>43983</c:v>
                </c:pt>
                <c:pt idx="3046">
                  <c:v>43984</c:v>
                </c:pt>
                <c:pt idx="3047">
                  <c:v>43985</c:v>
                </c:pt>
                <c:pt idx="3048">
                  <c:v>43986</c:v>
                </c:pt>
                <c:pt idx="3049">
                  <c:v>43987</c:v>
                </c:pt>
                <c:pt idx="3050">
                  <c:v>43988</c:v>
                </c:pt>
                <c:pt idx="3051">
                  <c:v>43989</c:v>
                </c:pt>
                <c:pt idx="3052">
                  <c:v>43990</c:v>
                </c:pt>
                <c:pt idx="3053">
                  <c:v>43991</c:v>
                </c:pt>
                <c:pt idx="3054">
                  <c:v>43992</c:v>
                </c:pt>
                <c:pt idx="3055">
                  <c:v>43993</c:v>
                </c:pt>
                <c:pt idx="3056">
                  <c:v>43994</c:v>
                </c:pt>
                <c:pt idx="3057">
                  <c:v>43995</c:v>
                </c:pt>
                <c:pt idx="3058">
                  <c:v>43996</c:v>
                </c:pt>
                <c:pt idx="3059">
                  <c:v>43997</c:v>
                </c:pt>
                <c:pt idx="3060">
                  <c:v>43998</c:v>
                </c:pt>
                <c:pt idx="3061">
                  <c:v>43999</c:v>
                </c:pt>
                <c:pt idx="3062">
                  <c:v>44000</c:v>
                </c:pt>
                <c:pt idx="3063">
                  <c:v>44001</c:v>
                </c:pt>
                <c:pt idx="3064">
                  <c:v>44002</c:v>
                </c:pt>
                <c:pt idx="3065">
                  <c:v>44003</c:v>
                </c:pt>
                <c:pt idx="3066">
                  <c:v>44004</c:v>
                </c:pt>
                <c:pt idx="3067">
                  <c:v>44005</c:v>
                </c:pt>
                <c:pt idx="3068">
                  <c:v>44006</c:v>
                </c:pt>
                <c:pt idx="3069">
                  <c:v>44007</c:v>
                </c:pt>
                <c:pt idx="3070">
                  <c:v>44008</c:v>
                </c:pt>
                <c:pt idx="3071">
                  <c:v>44009</c:v>
                </c:pt>
                <c:pt idx="3072">
                  <c:v>44010</c:v>
                </c:pt>
                <c:pt idx="3073">
                  <c:v>44011</c:v>
                </c:pt>
                <c:pt idx="3074">
                  <c:v>44012</c:v>
                </c:pt>
                <c:pt idx="3075">
                  <c:v>44013</c:v>
                </c:pt>
                <c:pt idx="3076">
                  <c:v>44014</c:v>
                </c:pt>
                <c:pt idx="3077">
                  <c:v>44015</c:v>
                </c:pt>
                <c:pt idx="3078">
                  <c:v>44016</c:v>
                </c:pt>
                <c:pt idx="3079">
                  <c:v>44017</c:v>
                </c:pt>
                <c:pt idx="3080">
                  <c:v>44018</c:v>
                </c:pt>
                <c:pt idx="3081">
                  <c:v>44019</c:v>
                </c:pt>
                <c:pt idx="3082">
                  <c:v>44020</c:v>
                </c:pt>
                <c:pt idx="3083">
                  <c:v>44021</c:v>
                </c:pt>
                <c:pt idx="3084">
                  <c:v>44022</c:v>
                </c:pt>
                <c:pt idx="3085">
                  <c:v>44023</c:v>
                </c:pt>
                <c:pt idx="3086">
                  <c:v>44024</c:v>
                </c:pt>
                <c:pt idx="3087">
                  <c:v>44025</c:v>
                </c:pt>
                <c:pt idx="3088">
                  <c:v>44026</c:v>
                </c:pt>
                <c:pt idx="3089">
                  <c:v>44027</c:v>
                </c:pt>
                <c:pt idx="3090">
                  <c:v>44028</c:v>
                </c:pt>
                <c:pt idx="3091">
                  <c:v>44029</c:v>
                </c:pt>
                <c:pt idx="3092">
                  <c:v>44030</c:v>
                </c:pt>
                <c:pt idx="3093">
                  <c:v>44031</c:v>
                </c:pt>
                <c:pt idx="3094">
                  <c:v>44032</c:v>
                </c:pt>
                <c:pt idx="3095">
                  <c:v>44033</c:v>
                </c:pt>
                <c:pt idx="3096">
                  <c:v>44034</c:v>
                </c:pt>
                <c:pt idx="3097">
                  <c:v>44035</c:v>
                </c:pt>
                <c:pt idx="3098">
                  <c:v>44036</c:v>
                </c:pt>
                <c:pt idx="3099">
                  <c:v>44037</c:v>
                </c:pt>
                <c:pt idx="3100">
                  <c:v>44038</c:v>
                </c:pt>
                <c:pt idx="3101">
                  <c:v>44039</c:v>
                </c:pt>
                <c:pt idx="3102">
                  <c:v>44040</c:v>
                </c:pt>
                <c:pt idx="3103">
                  <c:v>44041</c:v>
                </c:pt>
                <c:pt idx="3104">
                  <c:v>44042</c:v>
                </c:pt>
                <c:pt idx="3105">
                  <c:v>44043</c:v>
                </c:pt>
                <c:pt idx="3106">
                  <c:v>44044</c:v>
                </c:pt>
                <c:pt idx="3107">
                  <c:v>44045</c:v>
                </c:pt>
                <c:pt idx="3108">
                  <c:v>44046</c:v>
                </c:pt>
                <c:pt idx="3109">
                  <c:v>44047</c:v>
                </c:pt>
                <c:pt idx="3110">
                  <c:v>44048</c:v>
                </c:pt>
                <c:pt idx="3111">
                  <c:v>44049</c:v>
                </c:pt>
                <c:pt idx="3112">
                  <c:v>44050</c:v>
                </c:pt>
                <c:pt idx="3113">
                  <c:v>44051</c:v>
                </c:pt>
                <c:pt idx="3114">
                  <c:v>44052</c:v>
                </c:pt>
                <c:pt idx="3115">
                  <c:v>44053</c:v>
                </c:pt>
                <c:pt idx="3116">
                  <c:v>44054</c:v>
                </c:pt>
                <c:pt idx="3117">
                  <c:v>44055</c:v>
                </c:pt>
                <c:pt idx="3118">
                  <c:v>44056</c:v>
                </c:pt>
                <c:pt idx="3119">
                  <c:v>44057</c:v>
                </c:pt>
                <c:pt idx="3120">
                  <c:v>44058</c:v>
                </c:pt>
                <c:pt idx="3121">
                  <c:v>44059</c:v>
                </c:pt>
                <c:pt idx="3122">
                  <c:v>44060</c:v>
                </c:pt>
                <c:pt idx="3123">
                  <c:v>44061</c:v>
                </c:pt>
                <c:pt idx="3124">
                  <c:v>44062</c:v>
                </c:pt>
                <c:pt idx="3125">
                  <c:v>44063</c:v>
                </c:pt>
                <c:pt idx="3126">
                  <c:v>44064</c:v>
                </c:pt>
                <c:pt idx="3127">
                  <c:v>44065</c:v>
                </c:pt>
                <c:pt idx="3128">
                  <c:v>44066</c:v>
                </c:pt>
                <c:pt idx="3129">
                  <c:v>44067</c:v>
                </c:pt>
                <c:pt idx="3130">
                  <c:v>44068</c:v>
                </c:pt>
                <c:pt idx="3131">
                  <c:v>44069</c:v>
                </c:pt>
                <c:pt idx="3132">
                  <c:v>44070</c:v>
                </c:pt>
                <c:pt idx="3133">
                  <c:v>44071</c:v>
                </c:pt>
                <c:pt idx="3134">
                  <c:v>44072</c:v>
                </c:pt>
                <c:pt idx="3135">
                  <c:v>44073</c:v>
                </c:pt>
                <c:pt idx="3136">
                  <c:v>44074</c:v>
                </c:pt>
                <c:pt idx="3137">
                  <c:v>44075</c:v>
                </c:pt>
                <c:pt idx="3138">
                  <c:v>44076</c:v>
                </c:pt>
                <c:pt idx="3139">
                  <c:v>44077</c:v>
                </c:pt>
                <c:pt idx="3140">
                  <c:v>44078</c:v>
                </c:pt>
                <c:pt idx="3141">
                  <c:v>44079</c:v>
                </c:pt>
                <c:pt idx="3142">
                  <c:v>44080</c:v>
                </c:pt>
                <c:pt idx="3143">
                  <c:v>44081</c:v>
                </c:pt>
                <c:pt idx="3144">
                  <c:v>44082</c:v>
                </c:pt>
                <c:pt idx="3145">
                  <c:v>44083</c:v>
                </c:pt>
                <c:pt idx="3146">
                  <c:v>44084</c:v>
                </c:pt>
                <c:pt idx="3147">
                  <c:v>44085</c:v>
                </c:pt>
                <c:pt idx="3148">
                  <c:v>44086</c:v>
                </c:pt>
                <c:pt idx="3149">
                  <c:v>44087</c:v>
                </c:pt>
                <c:pt idx="3150">
                  <c:v>44088</c:v>
                </c:pt>
                <c:pt idx="3151">
                  <c:v>44089</c:v>
                </c:pt>
                <c:pt idx="3152">
                  <c:v>44090</c:v>
                </c:pt>
                <c:pt idx="3153">
                  <c:v>44091</c:v>
                </c:pt>
                <c:pt idx="3154">
                  <c:v>44092</c:v>
                </c:pt>
                <c:pt idx="3155">
                  <c:v>44093</c:v>
                </c:pt>
                <c:pt idx="3156">
                  <c:v>44094</c:v>
                </c:pt>
                <c:pt idx="3157">
                  <c:v>44095</c:v>
                </c:pt>
                <c:pt idx="3158">
                  <c:v>44096</c:v>
                </c:pt>
                <c:pt idx="3159">
                  <c:v>44097</c:v>
                </c:pt>
                <c:pt idx="3160">
                  <c:v>44098</c:v>
                </c:pt>
                <c:pt idx="3161">
                  <c:v>44099</c:v>
                </c:pt>
                <c:pt idx="3162">
                  <c:v>44100</c:v>
                </c:pt>
                <c:pt idx="3163">
                  <c:v>44101</c:v>
                </c:pt>
                <c:pt idx="3164">
                  <c:v>44102</c:v>
                </c:pt>
                <c:pt idx="3165">
                  <c:v>44103</c:v>
                </c:pt>
                <c:pt idx="3166">
                  <c:v>44104</c:v>
                </c:pt>
                <c:pt idx="3167">
                  <c:v>44105</c:v>
                </c:pt>
                <c:pt idx="3168">
                  <c:v>44106</c:v>
                </c:pt>
                <c:pt idx="3169">
                  <c:v>44107</c:v>
                </c:pt>
                <c:pt idx="3170">
                  <c:v>44108</c:v>
                </c:pt>
                <c:pt idx="3171">
                  <c:v>44109</c:v>
                </c:pt>
                <c:pt idx="3172">
                  <c:v>44110</c:v>
                </c:pt>
                <c:pt idx="3173">
                  <c:v>44111</c:v>
                </c:pt>
                <c:pt idx="3174">
                  <c:v>44112</c:v>
                </c:pt>
                <c:pt idx="3175">
                  <c:v>44113</c:v>
                </c:pt>
                <c:pt idx="3176">
                  <c:v>44114</c:v>
                </c:pt>
                <c:pt idx="3177">
                  <c:v>44115</c:v>
                </c:pt>
                <c:pt idx="3178">
                  <c:v>44116</c:v>
                </c:pt>
                <c:pt idx="3179">
                  <c:v>44117</c:v>
                </c:pt>
                <c:pt idx="3180">
                  <c:v>44118</c:v>
                </c:pt>
                <c:pt idx="3181">
                  <c:v>44119</c:v>
                </c:pt>
                <c:pt idx="3182">
                  <c:v>44120</c:v>
                </c:pt>
                <c:pt idx="3183">
                  <c:v>44121</c:v>
                </c:pt>
                <c:pt idx="3184">
                  <c:v>44122</c:v>
                </c:pt>
                <c:pt idx="3185">
                  <c:v>44123</c:v>
                </c:pt>
                <c:pt idx="3186">
                  <c:v>44124</c:v>
                </c:pt>
                <c:pt idx="3187">
                  <c:v>44125</c:v>
                </c:pt>
                <c:pt idx="3188">
                  <c:v>44126</c:v>
                </c:pt>
                <c:pt idx="3189">
                  <c:v>44127</c:v>
                </c:pt>
                <c:pt idx="3190">
                  <c:v>44128</c:v>
                </c:pt>
                <c:pt idx="3191">
                  <c:v>44129</c:v>
                </c:pt>
                <c:pt idx="3192">
                  <c:v>44130</c:v>
                </c:pt>
                <c:pt idx="3193">
                  <c:v>44131</c:v>
                </c:pt>
                <c:pt idx="3194">
                  <c:v>44132</c:v>
                </c:pt>
                <c:pt idx="3195">
                  <c:v>44133</c:v>
                </c:pt>
                <c:pt idx="3196">
                  <c:v>44134</c:v>
                </c:pt>
                <c:pt idx="3197">
                  <c:v>44135</c:v>
                </c:pt>
                <c:pt idx="3198">
                  <c:v>44136</c:v>
                </c:pt>
                <c:pt idx="3199">
                  <c:v>44137</c:v>
                </c:pt>
                <c:pt idx="3200">
                  <c:v>44138</c:v>
                </c:pt>
                <c:pt idx="3201">
                  <c:v>44139</c:v>
                </c:pt>
                <c:pt idx="3202">
                  <c:v>44140</c:v>
                </c:pt>
                <c:pt idx="3203">
                  <c:v>44141</c:v>
                </c:pt>
                <c:pt idx="3204">
                  <c:v>44142</c:v>
                </c:pt>
                <c:pt idx="3205">
                  <c:v>44143</c:v>
                </c:pt>
                <c:pt idx="3206">
                  <c:v>44144</c:v>
                </c:pt>
                <c:pt idx="3207">
                  <c:v>44145</c:v>
                </c:pt>
                <c:pt idx="3208">
                  <c:v>44146</c:v>
                </c:pt>
                <c:pt idx="3209">
                  <c:v>44147</c:v>
                </c:pt>
                <c:pt idx="3210">
                  <c:v>44148</c:v>
                </c:pt>
                <c:pt idx="3211">
                  <c:v>44149</c:v>
                </c:pt>
                <c:pt idx="3212">
                  <c:v>44150</c:v>
                </c:pt>
                <c:pt idx="3213">
                  <c:v>44151</c:v>
                </c:pt>
                <c:pt idx="3214">
                  <c:v>44152</c:v>
                </c:pt>
                <c:pt idx="3215">
                  <c:v>44153</c:v>
                </c:pt>
                <c:pt idx="3216">
                  <c:v>44154</c:v>
                </c:pt>
                <c:pt idx="3217">
                  <c:v>44155</c:v>
                </c:pt>
                <c:pt idx="3218">
                  <c:v>44156</c:v>
                </c:pt>
                <c:pt idx="3219">
                  <c:v>44157</c:v>
                </c:pt>
                <c:pt idx="3220">
                  <c:v>44158</c:v>
                </c:pt>
                <c:pt idx="3221">
                  <c:v>44159</c:v>
                </c:pt>
                <c:pt idx="3222">
                  <c:v>44160</c:v>
                </c:pt>
                <c:pt idx="3223">
                  <c:v>44161</c:v>
                </c:pt>
                <c:pt idx="3224">
                  <c:v>44162</c:v>
                </c:pt>
                <c:pt idx="3225">
                  <c:v>44163</c:v>
                </c:pt>
                <c:pt idx="3226">
                  <c:v>44164</c:v>
                </c:pt>
                <c:pt idx="3227">
                  <c:v>44165</c:v>
                </c:pt>
                <c:pt idx="3228">
                  <c:v>44166</c:v>
                </c:pt>
                <c:pt idx="3229">
                  <c:v>44167</c:v>
                </c:pt>
                <c:pt idx="3230">
                  <c:v>44168</c:v>
                </c:pt>
                <c:pt idx="3231">
                  <c:v>44169</c:v>
                </c:pt>
                <c:pt idx="3232">
                  <c:v>44170</c:v>
                </c:pt>
                <c:pt idx="3233">
                  <c:v>44171</c:v>
                </c:pt>
                <c:pt idx="3234">
                  <c:v>44172</c:v>
                </c:pt>
                <c:pt idx="3235">
                  <c:v>44173</c:v>
                </c:pt>
                <c:pt idx="3236">
                  <c:v>44174</c:v>
                </c:pt>
                <c:pt idx="3237">
                  <c:v>44175</c:v>
                </c:pt>
                <c:pt idx="3238">
                  <c:v>44176</c:v>
                </c:pt>
                <c:pt idx="3239">
                  <c:v>44177</c:v>
                </c:pt>
                <c:pt idx="3240">
                  <c:v>44178</c:v>
                </c:pt>
                <c:pt idx="3241">
                  <c:v>44179</c:v>
                </c:pt>
                <c:pt idx="3242">
                  <c:v>44180</c:v>
                </c:pt>
                <c:pt idx="3243">
                  <c:v>44181</c:v>
                </c:pt>
                <c:pt idx="3244">
                  <c:v>44182</c:v>
                </c:pt>
                <c:pt idx="3245">
                  <c:v>44183</c:v>
                </c:pt>
                <c:pt idx="3246">
                  <c:v>44184</c:v>
                </c:pt>
                <c:pt idx="3247">
                  <c:v>44185</c:v>
                </c:pt>
                <c:pt idx="3248">
                  <c:v>44186</c:v>
                </c:pt>
                <c:pt idx="3249">
                  <c:v>44187</c:v>
                </c:pt>
                <c:pt idx="3250">
                  <c:v>44188</c:v>
                </c:pt>
                <c:pt idx="3251">
                  <c:v>44189</c:v>
                </c:pt>
                <c:pt idx="3252">
                  <c:v>44190</c:v>
                </c:pt>
                <c:pt idx="3253">
                  <c:v>44191</c:v>
                </c:pt>
                <c:pt idx="3254">
                  <c:v>44192</c:v>
                </c:pt>
                <c:pt idx="3255">
                  <c:v>44193</c:v>
                </c:pt>
                <c:pt idx="3256">
                  <c:v>44194</c:v>
                </c:pt>
                <c:pt idx="3257">
                  <c:v>44195</c:v>
                </c:pt>
                <c:pt idx="3258">
                  <c:v>44196</c:v>
                </c:pt>
                <c:pt idx="3259">
                  <c:v>44197</c:v>
                </c:pt>
                <c:pt idx="3260">
                  <c:v>44198</c:v>
                </c:pt>
                <c:pt idx="3261">
                  <c:v>44199</c:v>
                </c:pt>
                <c:pt idx="3262">
                  <c:v>44200</c:v>
                </c:pt>
                <c:pt idx="3263">
                  <c:v>44201</c:v>
                </c:pt>
                <c:pt idx="3264">
                  <c:v>44202</c:v>
                </c:pt>
                <c:pt idx="3265">
                  <c:v>44203</c:v>
                </c:pt>
                <c:pt idx="3266">
                  <c:v>44204</c:v>
                </c:pt>
                <c:pt idx="3267">
                  <c:v>44205</c:v>
                </c:pt>
                <c:pt idx="3268">
                  <c:v>44206</c:v>
                </c:pt>
                <c:pt idx="3269">
                  <c:v>44207</c:v>
                </c:pt>
                <c:pt idx="3270">
                  <c:v>44208</c:v>
                </c:pt>
                <c:pt idx="3271">
                  <c:v>44209</c:v>
                </c:pt>
                <c:pt idx="3272">
                  <c:v>44210</c:v>
                </c:pt>
                <c:pt idx="3273">
                  <c:v>44211</c:v>
                </c:pt>
                <c:pt idx="3274">
                  <c:v>44212</c:v>
                </c:pt>
                <c:pt idx="3275">
                  <c:v>44213</c:v>
                </c:pt>
                <c:pt idx="3276">
                  <c:v>44214</c:v>
                </c:pt>
                <c:pt idx="3277">
                  <c:v>44215</c:v>
                </c:pt>
                <c:pt idx="3278">
                  <c:v>44216</c:v>
                </c:pt>
                <c:pt idx="3279">
                  <c:v>44217</c:v>
                </c:pt>
                <c:pt idx="3280">
                  <c:v>44218</c:v>
                </c:pt>
                <c:pt idx="3281">
                  <c:v>44219</c:v>
                </c:pt>
                <c:pt idx="3282">
                  <c:v>44220</c:v>
                </c:pt>
                <c:pt idx="3283">
                  <c:v>44221</c:v>
                </c:pt>
                <c:pt idx="3284">
                  <c:v>44222</c:v>
                </c:pt>
                <c:pt idx="3285">
                  <c:v>44223</c:v>
                </c:pt>
                <c:pt idx="3286">
                  <c:v>44224</c:v>
                </c:pt>
                <c:pt idx="3287">
                  <c:v>44225</c:v>
                </c:pt>
                <c:pt idx="3288">
                  <c:v>44226</c:v>
                </c:pt>
                <c:pt idx="3289">
                  <c:v>44227</c:v>
                </c:pt>
                <c:pt idx="3290">
                  <c:v>44228</c:v>
                </c:pt>
                <c:pt idx="3291">
                  <c:v>44229</c:v>
                </c:pt>
                <c:pt idx="3292">
                  <c:v>44230</c:v>
                </c:pt>
                <c:pt idx="3293">
                  <c:v>44231</c:v>
                </c:pt>
                <c:pt idx="3294">
                  <c:v>44232</c:v>
                </c:pt>
                <c:pt idx="3295">
                  <c:v>44233</c:v>
                </c:pt>
                <c:pt idx="3296">
                  <c:v>44234</c:v>
                </c:pt>
                <c:pt idx="3297">
                  <c:v>44235</c:v>
                </c:pt>
                <c:pt idx="3298">
                  <c:v>44236</c:v>
                </c:pt>
                <c:pt idx="3299">
                  <c:v>44237</c:v>
                </c:pt>
                <c:pt idx="3300">
                  <c:v>44238</c:v>
                </c:pt>
                <c:pt idx="3301">
                  <c:v>44239</c:v>
                </c:pt>
                <c:pt idx="3302">
                  <c:v>44240</c:v>
                </c:pt>
                <c:pt idx="3303">
                  <c:v>44241</c:v>
                </c:pt>
                <c:pt idx="3304">
                  <c:v>44242</c:v>
                </c:pt>
                <c:pt idx="3305">
                  <c:v>44243</c:v>
                </c:pt>
                <c:pt idx="3306">
                  <c:v>44244</c:v>
                </c:pt>
                <c:pt idx="3307">
                  <c:v>44245</c:v>
                </c:pt>
                <c:pt idx="3308">
                  <c:v>44246</c:v>
                </c:pt>
                <c:pt idx="3309">
                  <c:v>44247</c:v>
                </c:pt>
                <c:pt idx="3310">
                  <c:v>44248</c:v>
                </c:pt>
                <c:pt idx="3311">
                  <c:v>44249</c:v>
                </c:pt>
                <c:pt idx="3312">
                  <c:v>44250</c:v>
                </c:pt>
                <c:pt idx="3313">
                  <c:v>44251</c:v>
                </c:pt>
                <c:pt idx="3314">
                  <c:v>44252</c:v>
                </c:pt>
                <c:pt idx="3315">
                  <c:v>44253</c:v>
                </c:pt>
                <c:pt idx="3316">
                  <c:v>44254</c:v>
                </c:pt>
                <c:pt idx="3317">
                  <c:v>44255</c:v>
                </c:pt>
                <c:pt idx="3318">
                  <c:v>44256</c:v>
                </c:pt>
                <c:pt idx="3319">
                  <c:v>44257</c:v>
                </c:pt>
                <c:pt idx="3320">
                  <c:v>44258</c:v>
                </c:pt>
                <c:pt idx="3321">
                  <c:v>44259</c:v>
                </c:pt>
                <c:pt idx="3322">
                  <c:v>44260</c:v>
                </c:pt>
                <c:pt idx="3323">
                  <c:v>44261</c:v>
                </c:pt>
                <c:pt idx="3324">
                  <c:v>44262</c:v>
                </c:pt>
                <c:pt idx="3325">
                  <c:v>44263</c:v>
                </c:pt>
                <c:pt idx="3326">
                  <c:v>44264</c:v>
                </c:pt>
                <c:pt idx="3327">
                  <c:v>44265</c:v>
                </c:pt>
                <c:pt idx="3328">
                  <c:v>44266</c:v>
                </c:pt>
                <c:pt idx="3329">
                  <c:v>44267</c:v>
                </c:pt>
                <c:pt idx="3330">
                  <c:v>44268</c:v>
                </c:pt>
                <c:pt idx="3331">
                  <c:v>44269</c:v>
                </c:pt>
                <c:pt idx="3332">
                  <c:v>44270</c:v>
                </c:pt>
                <c:pt idx="3333">
                  <c:v>44271</c:v>
                </c:pt>
                <c:pt idx="3334">
                  <c:v>44272</c:v>
                </c:pt>
                <c:pt idx="3335">
                  <c:v>44273</c:v>
                </c:pt>
                <c:pt idx="3336">
                  <c:v>44274</c:v>
                </c:pt>
                <c:pt idx="3337">
                  <c:v>44275</c:v>
                </c:pt>
                <c:pt idx="3338">
                  <c:v>44276</c:v>
                </c:pt>
                <c:pt idx="3339">
                  <c:v>44277</c:v>
                </c:pt>
                <c:pt idx="3340">
                  <c:v>44278</c:v>
                </c:pt>
                <c:pt idx="3341">
                  <c:v>44279</c:v>
                </c:pt>
                <c:pt idx="3342">
                  <c:v>44280</c:v>
                </c:pt>
                <c:pt idx="3343">
                  <c:v>44281</c:v>
                </c:pt>
                <c:pt idx="3344">
                  <c:v>44282</c:v>
                </c:pt>
                <c:pt idx="3345">
                  <c:v>44283</c:v>
                </c:pt>
                <c:pt idx="3346">
                  <c:v>44284</c:v>
                </c:pt>
                <c:pt idx="3347">
                  <c:v>44285</c:v>
                </c:pt>
                <c:pt idx="3348">
                  <c:v>44286</c:v>
                </c:pt>
                <c:pt idx="3349">
                  <c:v>44287</c:v>
                </c:pt>
                <c:pt idx="3350">
                  <c:v>44288</c:v>
                </c:pt>
                <c:pt idx="3351">
                  <c:v>44289</c:v>
                </c:pt>
                <c:pt idx="3352">
                  <c:v>44290</c:v>
                </c:pt>
                <c:pt idx="3353">
                  <c:v>44291</c:v>
                </c:pt>
                <c:pt idx="3354">
                  <c:v>44292</c:v>
                </c:pt>
                <c:pt idx="3355">
                  <c:v>44293</c:v>
                </c:pt>
                <c:pt idx="3356">
                  <c:v>44294</c:v>
                </c:pt>
                <c:pt idx="3357">
                  <c:v>44295</c:v>
                </c:pt>
                <c:pt idx="3358">
                  <c:v>44296</c:v>
                </c:pt>
                <c:pt idx="3359">
                  <c:v>44297</c:v>
                </c:pt>
                <c:pt idx="3360">
                  <c:v>44298</c:v>
                </c:pt>
                <c:pt idx="3361">
                  <c:v>44299</c:v>
                </c:pt>
                <c:pt idx="3362">
                  <c:v>44300</c:v>
                </c:pt>
                <c:pt idx="3363">
                  <c:v>44301</c:v>
                </c:pt>
                <c:pt idx="3364">
                  <c:v>44302</c:v>
                </c:pt>
                <c:pt idx="3365">
                  <c:v>44303</c:v>
                </c:pt>
                <c:pt idx="3366">
                  <c:v>44304</c:v>
                </c:pt>
                <c:pt idx="3367">
                  <c:v>44305</c:v>
                </c:pt>
                <c:pt idx="3368">
                  <c:v>44306</c:v>
                </c:pt>
                <c:pt idx="3369">
                  <c:v>44307</c:v>
                </c:pt>
                <c:pt idx="3370">
                  <c:v>44308</c:v>
                </c:pt>
                <c:pt idx="3371">
                  <c:v>44309</c:v>
                </c:pt>
                <c:pt idx="3372">
                  <c:v>44310</c:v>
                </c:pt>
                <c:pt idx="3373">
                  <c:v>44311</c:v>
                </c:pt>
                <c:pt idx="3374">
                  <c:v>44312</c:v>
                </c:pt>
                <c:pt idx="3375">
                  <c:v>44313</c:v>
                </c:pt>
                <c:pt idx="3376">
                  <c:v>44314</c:v>
                </c:pt>
                <c:pt idx="3377">
                  <c:v>44315</c:v>
                </c:pt>
                <c:pt idx="3378">
                  <c:v>44316</c:v>
                </c:pt>
                <c:pt idx="3379">
                  <c:v>44317</c:v>
                </c:pt>
                <c:pt idx="3380">
                  <c:v>44318</c:v>
                </c:pt>
                <c:pt idx="3381">
                  <c:v>44319</c:v>
                </c:pt>
                <c:pt idx="3382">
                  <c:v>44320</c:v>
                </c:pt>
                <c:pt idx="3383">
                  <c:v>44321</c:v>
                </c:pt>
                <c:pt idx="3384">
                  <c:v>44322</c:v>
                </c:pt>
                <c:pt idx="3385">
                  <c:v>44323</c:v>
                </c:pt>
                <c:pt idx="3386">
                  <c:v>44324</c:v>
                </c:pt>
                <c:pt idx="3387">
                  <c:v>44325</c:v>
                </c:pt>
                <c:pt idx="3388">
                  <c:v>44326</c:v>
                </c:pt>
                <c:pt idx="3389">
                  <c:v>44327</c:v>
                </c:pt>
                <c:pt idx="3390">
                  <c:v>44328</c:v>
                </c:pt>
                <c:pt idx="3391">
                  <c:v>44329</c:v>
                </c:pt>
                <c:pt idx="3392">
                  <c:v>44330</c:v>
                </c:pt>
                <c:pt idx="3393">
                  <c:v>44331</c:v>
                </c:pt>
                <c:pt idx="3394">
                  <c:v>44332</c:v>
                </c:pt>
                <c:pt idx="3395">
                  <c:v>44333</c:v>
                </c:pt>
                <c:pt idx="3396">
                  <c:v>44334</c:v>
                </c:pt>
                <c:pt idx="3397">
                  <c:v>44335</c:v>
                </c:pt>
                <c:pt idx="3398">
                  <c:v>44336</c:v>
                </c:pt>
                <c:pt idx="3399">
                  <c:v>44337</c:v>
                </c:pt>
                <c:pt idx="3400">
                  <c:v>44338</c:v>
                </c:pt>
                <c:pt idx="3401">
                  <c:v>44339</c:v>
                </c:pt>
                <c:pt idx="3402">
                  <c:v>44340</c:v>
                </c:pt>
                <c:pt idx="3403">
                  <c:v>44341</c:v>
                </c:pt>
                <c:pt idx="3404">
                  <c:v>44342</c:v>
                </c:pt>
                <c:pt idx="3405">
                  <c:v>44343</c:v>
                </c:pt>
                <c:pt idx="3406">
                  <c:v>44344</c:v>
                </c:pt>
                <c:pt idx="3407">
                  <c:v>44345</c:v>
                </c:pt>
                <c:pt idx="3408">
                  <c:v>44346</c:v>
                </c:pt>
                <c:pt idx="3409">
                  <c:v>44347</c:v>
                </c:pt>
                <c:pt idx="3410">
                  <c:v>44348</c:v>
                </c:pt>
                <c:pt idx="3411">
                  <c:v>44349</c:v>
                </c:pt>
                <c:pt idx="3412">
                  <c:v>44350</c:v>
                </c:pt>
                <c:pt idx="3413">
                  <c:v>44351</c:v>
                </c:pt>
                <c:pt idx="3414">
                  <c:v>44352</c:v>
                </c:pt>
                <c:pt idx="3415">
                  <c:v>44353</c:v>
                </c:pt>
                <c:pt idx="3416">
                  <c:v>44354</c:v>
                </c:pt>
                <c:pt idx="3417">
                  <c:v>44355</c:v>
                </c:pt>
                <c:pt idx="3418">
                  <c:v>44356</c:v>
                </c:pt>
                <c:pt idx="3419">
                  <c:v>44357</c:v>
                </c:pt>
                <c:pt idx="3420">
                  <c:v>44358</c:v>
                </c:pt>
                <c:pt idx="3421">
                  <c:v>44359</c:v>
                </c:pt>
                <c:pt idx="3422">
                  <c:v>44360</c:v>
                </c:pt>
                <c:pt idx="3423">
                  <c:v>44361</c:v>
                </c:pt>
                <c:pt idx="3424">
                  <c:v>44362</c:v>
                </c:pt>
                <c:pt idx="3425">
                  <c:v>44363</c:v>
                </c:pt>
                <c:pt idx="3426">
                  <c:v>44364</c:v>
                </c:pt>
                <c:pt idx="3427">
                  <c:v>44365</c:v>
                </c:pt>
                <c:pt idx="3428">
                  <c:v>44366</c:v>
                </c:pt>
                <c:pt idx="3429">
                  <c:v>44367</c:v>
                </c:pt>
                <c:pt idx="3430">
                  <c:v>44368</c:v>
                </c:pt>
                <c:pt idx="3431">
                  <c:v>44369</c:v>
                </c:pt>
                <c:pt idx="3432">
                  <c:v>44370</c:v>
                </c:pt>
                <c:pt idx="3433">
                  <c:v>44371</c:v>
                </c:pt>
                <c:pt idx="3434">
                  <c:v>44372</c:v>
                </c:pt>
                <c:pt idx="3435">
                  <c:v>44373</c:v>
                </c:pt>
                <c:pt idx="3436">
                  <c:v>44374</c:v>
                </c:pt>
                <c:pt idx="3437">
                  <c:v>44375</c:v>
                </c:pt>
                <c:pt idx="3438">
                  <c:v>44376</c:v>
                </c:pt>
                <c:pt idx="3439">
                  <c:v>44377</c:v>
                </c:pt>
                <c:pt idx="3440">
                  <c:v>44378</c:v>
                </c:pt>
                <c:pt idx="3441">
                  <c:v>44379</c:v>
                </c:pt>
                <c:pt idx="3442">
                  <c:v>44380</c:v>
                </c:pt>
                <c:pt idx="3443">
                  <c:v>44381</c:v>
                </c:pt>
                <c:pt idx="3444">
                  <c:v>44382</c:v>
                </c:pt>
                <c:pt idx="3445">
                  <c:v>44383</c:v>
                </c:pt>
                <c:pt idx="3446">
                  <c:v>44384</c:v>
                </c:pt>
                <c:pt idx="3447">
                  <c:v>44385</c:v>
                </c:pt>
                <c:pt idx="3448">
                  <c:v>44386</c:v>
                </c:pt>
                <c:pt idx="3449">
                  <c:v>44387</c:v>
                </c:pt>
                <c:pt idx="3450">
                  <c:v>44388</c:v>
                </c:pt>
                <c:pt idx="3451">
                  <c:v>44389</c:v>
                </c:pt>
                <c:pt idx="3452">
                  <c:v>44390</c:v>
                </c:pt>
                <c:pt idx="3453">
                  <c:v>44391</c:v>
                </c:pt>
                <c:pt idx="3454">
                  <c:v>44392</c:v>
                </c:pt>
                <c:pt idx="3455">
                  <c:v>44393</c:v>
                </c:pt>
                <c:pt idx="3456">
                  <c:v>44394</c:v>
                </c:pt>
                <c:pt idx="3457">
                  <c:v>44395</c:v>
                </c:pt>
                <c:pt idx="3458">
                  <c:v>44396</c:v>
                </c:pt>
                <c:pt idx="3459">
                  <c:v>44397</c:v>
                </c:pt>
                <c:pt idx="3460">
                  <c:v>44398</c:v>
                </c:pt>
                <c:pt idx="3461">
                  <c:v>44399</c:v>
                </c:pt>
                <c:pt idx="3462">
                  <c:v>44400</c:v>
                </c:pt>
                <c:pt idx="3463">
                  <c:v>44401</c:v>
                </c:pt>
                <c:pt idx="3464">
                  <c:v>44402</c:v>
                </c:pt>
                <c:pt idx="3465">
                  <c:v>44403</c:v>
                </c:pt>
                <c:pt idx="3466">
                  <c:v>44404</c:v>
                </c:pt>
                <c:pt idx="3467">
                  <c:v>44405</c:v>
                </c:pt>
                <c:pt idx="3468">
                  <c:v>44406</c:v>
                </c:pt>
                <c:pt idx="3469">
                  <c:v>44407</c:v>
                </c:pt>
                <c:pt idx="3470">
                  <c:v>44408</c:v>
                </c:pt>
                <c:pt idx="3471">
                  <c:v>44409</c:v>
                </c:pt>
                <c:pt idx="3472">
                  <c:v>44410</c:v>
                </c:pt>
                <c:pt idx="3473">
                  <c:v>44411</c:v>
                </c:pt>
                <c:pt idx="3474">
                  <c:v>44412</c:v>
                </c:pt>
                <c:pt idx="3475">
                  <c:v>44413</c:v>
                </c:pt>
                <c:pt idx="3476">
                  <c:v>44414</c:v>
                </c:pt>
                <c:pt idx="3477">
                  <c:v>44415</c:v>
                </c:pt>
                <c:pt idx="3478">
                  <c:v>44416</c:v>
                </c:pt>
                <c:pt idx="3479">
                  <c:v>44417</c:v>
                </c:pt>
                <c:pt idx="3480">
                  <c:v>44418</c:v>
                </c:pt>
                <c:pt idx="3481">
                  <c:v>44419</c:v>
                </c:pt>
                <c:pt idx="3482">
                  <c:v>44420</c:v>
                </c:pt>
                <c:pt idx="3483">
                  <c:v>44421</c:v>
                </c:pt>
                <c:pt idx="3484">
                  <c:v>44422</c:v>
                </c:pt>
                <c:pt idx="3485">
                  <c:v>44423</c:v>
                </c:pt>
                <c:pt idx="3486">
                  <c:v>44424</c:v>
                </c:pt>
                <c:pt idx="3487">
                  <c:v>44425</c:v>
                </c:pt>
                <c:pt idx="3488">
                  <c:v>44426</c:v>
                </c:pt>
                <c:pt idx="3489">
                  <c:v>44427</c:v>
                </c:pt>
                <c:pt idx="3490">
                  <c:v>44428</c:v>
                </c:pt>
                <c:pt idx="3491">
                  <c:v>44429</c:v>
                </c:pt>
                <c:pt idx="3492">
                  <c:v>44430</c:v>
                </c:pt>
                <c:pt idx="3493">
                  <c:v>44431</c:v>
                </c:pt>
                <c:pt idx="3494">
                  <c:v>44432</c:v>
                </c:pt>
                <c:pt idx="3495">
                  <c:v>44433</c:v>
                </c:pt>
                <c:pt idx="3496">
                  <c:v>44434</c:v>
                </c:pt>
                <c:pt idx="3497">
                  <c:v>44435</c:v>
                </c:pt>
                <c:pt idx="3498">
                  <c:v>44436</c:v>
                </c:pt>
                <c:pt idx="3499">
                  <c:v>44437</c:v>
                </c:pt>
                <c:pt idx="3500">
                  <c:v>44438</c:v>
                </c:pt>
                <c:pt idx="3501">
                  <c:v>44439</c:v>
                </c:pt>
                <c:pt idx="3502">
                  <c:v>44440</c:v>
                </c:pt>
                <c:pt idx="3503">
                  <c:v>44441</c:v>
                </c:pt>
                <c:pt idx="3504">
                  <c:v>44442</c:v>
                </c:pt>
                <c:pt idx="3505">
                  <c:v>44443</c:v>
                </c:pt>
                <c:pt idx="3506">
                  <c:v>44444</c:v>
                </c:pt>
                <c:pt idx="3507">
                  <c:v>44445</c:v>
                </c:pt>
                <c:pt idx="3508">
                  <c:v>44446</c:v>
                </c:pt>
                <c:pt idx="3509">
                  <c:v>44447</c:v>
                </c:pt>
                <c:pt idx="3510">
                  <c:v>44448</c:v>
                </c:pt>
                <c:pt idx="3511">
                  <c:v>44449</c:v>
                </c:pt>
                <c:pt idx="3512">
                  <c:v>44450</c:v>
                </c:pt>
                <c:pt idx="3513">
                  <c:v>44451</c:v>
                </c:pt>
                <c:pt idx="3514">
                  <c:v>44452</c:v>
                </c:pt>
                <c:pt idx="3515">
                  <c:v>44453</c:v>
                </c:pt>
                <c:pt idx="3516">
                  <c:v>44454</c:v>
                </c:pt>
                <c:pt idx="3517">
                  <c:v>44455</c:v>
                </c:pt>
                <c:pt idx="3518">
                  <c:v>44456</c:v>
                </c:pt>
                <c:pt idx="3519">
                  <c:v>44457</c:v>
                </c:pt>
                <c:pt idx="3520">
                  <c:v>44458</c:v>
                </c:pt>
                <c:pt idx="3521">
                  <c:v>44459</c:v>
                </c:pt>
                <c:pt idx="3522">
                  <c:v>44460</c:v>
                </c:pt>
                <c:pt idx="3523">
                  <c:v>44461</c:v>
                </c:pt>
                <c:pt idx="3524">
                  <c:v>44462</c:v>
                </c:pt>
                <c:pt idx="3525">
                  <c:v>44463</c:v>
                </c:pt>
                <c:pt idx="3526">
                  <c:v>44464</c:v>
                </c:pt>
                <c:pt idx="3527">
                  <c:v>44465</c:v>
                </c:pt>
                <c:pt idx="3528">
                  <c:v>44466</c:v>
                </c:pt>
                <c:pt idx="3529">
                  <c:v>44467</c:v>
                </c:pt>
                <c:pt idx="3530">
                  <c:v>44468</c:v>
                </c:pt>
                <c:pt idx="3531">
                  <c:v>44469</c:v>
                </c:pt>
                <c:pt idx="3532">
                  <c:v>44470</c:v>
                </c:pt>
                <c:pt idx="3533">
                  <c:v>44471</c:v>
                </c:pt>
                <c:pt idx="3534">
                  <c:v>44472</c:v>
                </c:pt>
                <c:pt idx="3535">
                  <c:v>44473</c:v>
                </c:pt>
                <c:pt idx="3536">
                  <c:v>44474</c:v>
                </c:pt>
              </c:numCache>
            </c:numRef>
          </c:cat>
          <c:val>
            <c:numRef>
              <c:f>'G I.3'!$K$3:$K$3539</c:f>
              <c:numCache>
                <c:formatCode>0.0</c:formatCode>
                <c:ptCount val="3537"/>
                <c:pt idx="0">
                  <c:v>23.216435883793302</c:v>
                </c:pt>
                <c:pt idx="1">
                  <c:v>24.612280270852789</c:v>
                </c:pt>
                <c:pt idx="2">
                  <c:v>27.296368918208511</c:v>
                </c:pt>
                <c:pt idx="3">
                  <c:v>26.819983741290891</c:v>
                </c:pt>
                <c:pt idx="4">
                  <c:v>26.658015458841355</c:v>
                </c:pt>
                <c:pt idx="5">
                  <c:v>28.270447961305269</c:v>
                </c:pt>
                <c:pt idx="6">
                  <c:v>27.559024962263493</c:v>
                </c:pt>
                <c:pt idx="7">
                  <c:v>24.918069690150642</c:v>
                </c:pt>
                <c:pt idx="8">
                  <c:v>27.976355903532049</c:v>
                </c:pt>
                <c:pt idx="9">
                  <c:v>31.707073494107519</c:v>
                </c:pt>
                <c:pt idx="10">
                  <c:v>35.448422797705199</c:v>
                </c:pt>
                <c:pt idx="11">
                  <c:v>40.015199320797976</c:v>
                </c:pt>
                <c:pt idx="12">
                  <c:v>39.710237639916677</c:v>
                </c:pt>
                <c:pt idx="13">
                  <c:v>38.737220520247291</c:v>
                </c:pt>
                <c:pt idx="14">
                  <c:v>37.894981793723282</c:v>
                </c:pt>
                <c:pt idx="15">
                  <c:v>32.986118445657574</c:v>
                </c:pt>
                <c:pt idx="16">
                  <c:v>35.774501811740976</c:v>
                </c:pt>
                <c:pt idx="17">
                  <c:v>33.072454220305424</c:v>
                </c:pt>
                <c:pt idx="18">
                  <c:v>31.028705812103887</c:v>
                </c:pt>
                <c:pt idx="19">
                  <c:v>33.027139079421069</c:v>
                </c:pt>
                <c:pt idx="20">
                  <c:v>31.029090788206119</c:v>
                </c:pt>
                <c:pt idx="21">
                  <c:v>27.574460242212083</c:v>
                </c:pt>
                <c:pt idx="22">
                  <c:v>27.529523517489139</c:v>
                </c:pt>
                <c:pt idx="23">
                  <c:v>29.532668705837828</c:v>
                </c:pt>
                <c:pt idx="24">
                  <c:v>29.392081191554229</c:v>
                </c:pt>
                <c:pt idx="25">
                  <c:v>28.377501058291507</c:v>
                </c:pt>
                <c:pt idx="26">
                  <c:v>26.363376716100195</c:v>
                </c:pt>
                <c:pt idx="27">
                  <c:v>24.320955452142641</c:v>
                </c:pt>
                <c:pt idx="28">
                  <c:v>20.959003822042273</c:v>
                </c:pt>
                <c:pt idx="29">
                  <c:v>25.085740480323313</c:v>
                </c:pt>
                <c:pt idx="30">
                  <c:v>25.691460237924481</c:v>
                </c:pt>
                <c:pt idx="31">
                  <c:v>22.151856084771449</c:v>
                </c:pt>
                <c:pt idx="32">
                  <c:v>18.36406058140847</c:v>
                </c:pt>
                <c:pt idx="33">
                  <c:v>18.079186661240119</c:v>
                </c:pt>
                <c:pt idx="34">
                  <c:v>15.216749028452954</c:v>
                </c:pt>
                <c:pt idx="35">
                  <c:v>12.114612205718009</c:v>
                </c:pt>
                <c:pt idx="36">
                  <c:v>15.429078168806699</c:v>
                </c:pt>
                <c:pt idx="37">
                  <c:v>11.228043330957131</c:v>
                </c:pt>
                <c:pt idx="38">
                  <c:v>9.1972840527802884</c:v>
                </c:pt>
                <c:pt idx="39">
                  <c:v>6.1187718863167042</c:v>
                </c:pt>
                <c:pt idx="40">
                  <c:v>0.65916973779947496</c:v>
                </c:pt>
                <c:pt idx="41">
                  <c:v>-4.4396680834741238</c:v>
                </c:pt>
                <c:pt idx="42">
                  <c:v>-4.2480810730827958</c:v>
                </c:pt>
                <c:pt idx="43">
                  <c:v>-4.7981234281667291</c:v>
                </c:pt>
                <c:pt idx="44">
                  <c:v>-7.2576480874244051</c:v>
                </c:pt>
                <c:pt idx="45">
                  <c:v>-9.2569613742370702</c:v>
                </c:pt>
                <c:pt idx="46">
                  <c:v>-10.716206161530934</c:v>
                </c:pt>
                <c:pt idx="47">
                  <c:v>-11.050228509031665</c:v>
                </c:pt>
                <c:pt idx="48">
                  <c:v>-10.439682689266398</c:v>
                </c:pt>
                <c:pt idx="49">
                  <c:v>-12.788553787139637</c:v>
                </c:pt>
                <c:pt idx="50">
                  <c:v>-9.8642008101869809</c:v>
                </c:pt>
                <c:pt idx="51">
                  <c:v>-13.346980866009142</c:v>
                </c:pt>
                <c:pt idx="52">
                  <c:v>-14.876750991868416</c:v>
                </c:pt>
                <c:pt idx="53">
                  <c:v>-14.642072019326477</c:v>
                </c:pt>
                <c:pt idx="54">
                  <c:v>-14.547218988657024</c:v>
                </c:pt>
                <c:pt idx="55">
                  <c:v>-17.39691058195061</c:v>
                </c:pt>
                <c:pt idx="56">
                  <c:v>-15.023159620047316</c:v>
                </c:pt>
                <c:pt idx="57">
                  <c:v>-12.338702825260814</c:v>
                </c:pt>
                <c:pt idx="58">
                  <c:v>-13.210089633631787</c:v>
                </c:pt>
                <c:pt idx="59">
                  <c:v>-17.579464422723845</c:v>
                </c:pt>
                <c:pt idx="60">
                  <c:v>-17.808966175415776</c:v>
                </c:pt>
                <c:pt idx="61">
                  <c:v>-12.929259615567847</c:v>
                </c:pt>
                <c:pt idx="62">
                  <c:v>-7.9410395485446523</c:v>
                </c:pt>
                <c:pt idx="63">
                  <c:v>-10.642278810533613</c:v>
                </c:pt>
                <c:pt idx="64">
                  <c:v>-9.5791919738772258</c:v>
                </c:pt>
                <c:pt idx="65">
                  <c:v>-7.6522912132120329</c:v>
                </c:pt>
                <c:pt idx="66">
                  <c:v>-14.615501833381188</c:v>
                </c:pt>
                <c:pt idx="67">
                  <c:v>-13.191159254631646</c:v>
                </c:pt>
                <c:pt idx="68">
                  <c:v>-16.609615343093889</c:v>
                </c:pt>
                <c:pt idx="69">
                  <c:v>-16.551138263905706</c:v>
                </c:pt>
                <c:pt idx="70">
                  <c:v>-18.109874144071764</c:v>
                </c:pt>
                <c:pt idx="71">
                  <c:v>-14.170161476224207</c:v>
                </c:pt>
                <c:pt idx="72">
                  <c:v>-10.092319698014085</c:v>
                </c:pt>
                <c:pt idx="73">
                  <c:v>-5.1497801110201689</c:v>
                </c:pt>
                <c:pt idx="74">
                  <c:v>-1.2982123742358453</c:v>
                </c:pt>
                <c:pt idx="75">
                  <c:v>0.55477718202324366</c:v>
                </c:pt>
                <c:pt idx="76">
                  <c:v>-1.179463685047212</c:v>
                </c:pt>
                <c:pt idx="77">
                  <c:v>-4.0417907651799094</c:v>
                </c:pt>
                <c:pt idx="78">
                  <c:v>-5.0200723424945766</c:v>
                </c:pt>
                <c:pt idx="79">
                  <c:v>-5.746792944145664</c:v>
                </c:pt>
                <c:pt idx="80">
                  <c:v>-3.9690189146814685</c:v>
                </c:pt>
                <c:pt idx="81">
                  <c:v>-3.7406172929957573</c:v>
                </c:pt>
                <c:pt idx="82">
                  <c:v>-1.3600091131860943</c:v>
                </c:pt>
                <c:pt idx="83">
                  <c:v>-3.5417155132872238</c:v>
                </c:pt>
                <c:pt idx="84">
                  <c:v>-3.019901287384136</c:v>
                </c:pt>
                <c:pt idx="85">
                  <c:v>-1.5645425819043546</c:v>
                </c:pt>
                <c:pt idx="86">
                  <c:v>-1.4374065587548064</c:v>
                </c:pt>
                <c:pt idx="87">
                  <c:v>-5.52415815545775E-2</c:v>
                </c:pt>
                <c:pt idx="88">
                  <c:v>0.44155094185008159</c:v>
                </c:pt>
                <c:pt idx="89">
                  <c:v>6.9543490623294</c:v>
                </c:pt>
                <c:pt idx="90">
                  <c:v>10.396909708203513</c:v>
                </c:pt>
                <c:pt idx="91">
                  <c:v>7.6060200459808076</c:v>
                </c:pt>
                <c:pt idx="92">
                  <c:v>5.2733156458926169</c:v>
                </c:pt>
                <c:pt idx="93">
                  <c:v>6.5620346073740627</c:v>
                </c:pt>
                <c:pt idx="94">
                  <c:v>7.6703584987641253</c:v>
                </c:pt>
                <c:pt idx="95">
                  <c:v>6.4995689693758738</c:v>
                </c:pt>
                <c:pt idx="96">
                  <c:v>6.6483066569269393</c:v>
                </c:pt>
                <c:pt idx="97">
                  <c:v>6.7533534986038193</c:v>
                </c:pt>
                <c:pt idx="98">
                  <c:v>9.9882145413711978</c:v>
                </c:pt>
                <c:pt idx="99">
                  <c:v>11.755992513515324</c:v>
                </c:pt>
                <c:pt idx="100">
                  <c:v>12.48627834040872</c:v>
                </c:pt>
                <c:pt idx="101">
                  <c:v>12.426062749022078</c:v>
                </c:pt>
                <c:pt idx="102">
                  <c:v>10.286982201045262</c:v>
                </c:pt>
                <c:pt idx="103">
                  <c:v>7.5750065267476074</c:v>
                </c:pt>
                <c:pt idx="104">
                  <c:v>6.3144094061036302</c:v>
                </c:pt>
                <c:pt idx="105">
                  <c:v>5.5574028665538435</c:v>
                </c:pt>
                <c:pt idx="106">
                  <c:v>6.077337541528542</c:v>
                </c:pt>
                <c:pt idx="107">
                  <c:v>8.9745352777804666</c:v>
                </c:pt>
                <c:pt idx="108">
                  <c:v>10.728085206390677</c:v>
                </c:pt>
                <c:pt idx="109">
                  <c:v>11.056354372277147</c:v>
                </c:pt>
                <c:pt idx="110">
                  <c:v>7.0073915050487088</c:v>
                </c:pt>
                <c:pt idx="111">
                  <c:v>16.141520967579225</c:v>
                </c:pt>
                <c:pt idx="112">
                  <c:v>13.249005077916177</c:v>
                </c:pt>
                <c:pt idx="113">
                  <c:v>12.99753423988613</c:v>
                </c:pt>
                <c:pt idx="114">
                  <c:v>14.24041332696517</c:v>
                </c:pt>
                <c:pt idx="115">
                  <c:v>14.180182207942401</c:v>
                </c:pt>
                <c:pt idx="116">
                  <c:v>15.667343118582503</c:v>
                </c:pt>
                <c:pt idx="117">
                  <c:v>14.749020880908759</c:v>
                </c:pt>
                <c:pt idx="118">
                  <c:v>15.328792326791135</c:v>
                </c:pt>
                <c:pt idx="119">
                  <c:v>8.6208395585994264</c:v>
                </c:pt>
                <c:pt idx="120">
                  <c:v>5.6553302313814013</c:v>
                </c:pt>
                <c:pt idx="121">
                  <c:v>10.560527542890318</c:v>
                </c:pt>
                <c:pt idx="122">
                  <c:v>12.976058233966818</c:v>
                </c:pt>
                <c:pt idx="123">
                  <c:v>10.578049074677061</c:v>
                </c:pt>
                <c:pt idx="124">
                  <c:v>16.029968870951983</c:v>
                </c:pt>
                <c:pt idx="125">
                  <c:v>19.236083423541441</c:v>
                </c:pt>
                <c:pt idx="126">
                  <c:v>21.149316706952622</c:v>
                </c:pt>
                <c:pt idx="127">
                  <c:v>22.735982872212158</c:v>
                </c:pt>
                <c:pt idx="128">
                  <c:v>22.52097681051638</c:v>
                </c:pt>
                <c:pt idx="129">
                  <c:v>23.530499503185702</c:v>
                </c:pt>
                <c:pt idx="130">
                  <c:v>24.585653695506267</c:v>
                </c:pt>
                <c:pt idx="131">
                  <c:v>30.324932127759521</c:v>
                </c:pt>
                <c:pt idx="132">
                  <c:v>33.245263948864888</c:v>
                </c:pt>
                <c:pt idx="133">
                  <c:v>32.836959152905898</c:v>
                </c:pt>
                <c:pt idx="134">
                  <c:v>30.803646499294036</c:v>
                </c:pt>
                <c:pt idx="135">
                  <c:v>30.454747378244512</c:v>
                </c:pt>
                <c:pt idx="136">
                  <c:v>32.722024787950545</c:v>
                </c:pt>
                <c:pt idx="137">
                  <c:v>33.374020407075179</c:v>
                </c:pt>
                <c:pt idx="138">
                  <c:v>31.642224214105898</c:v>
                </c:pt>
                <c:pt idx="139">
                  <c:v>30.820806896738947</c:v>
                </c:pt>
                <c:pt idx="140">
                  <c:v>31.994653732704617</c:v>
                </c:pt>
                <c:pt idx="141">
                  <c:v>25.168455898891846</c:v>
                </c:pt>
                <c:pt idx="142">
                  <c:v>28.27989929842601</c:v>
                </c:pt>
                <c:pt idx="143">
                  <c:v>29.234458202210877</c:v>
                </c:pt>
                <c:pt idx="144">
                  <c:v>27.347081146232938</c:v>
                </c:pt>
                <c:pt idx="145">
                  <c:v>29.872517636087306</c:v>
                </c:pt>
                <c:pt idx="146">
                  <c:v>28.45628550311184</c:v>
                </c:pt>
                <c:pt idx="147">
                  <c:v>30.016230536053598</c:v>
                </c:pt>
                <c:pt idx="148">
                  <c:v>28.814927592059668</c:v>
                </c:pt>
                <c:pt idx="149">
                  <c:v>32.316459889484186</c:v>
                </c:pt>
                <c:pt idx="150">
                  <c:v>32.266869054308067</c:v>
                </c:pt>
                <c:pt idx="151">
                  <c:v>29.142658787032328</c:v>
                </c:pt>
                <c:pt idx="152">
                  <c:v>26.902836888278742</c:v>
                </c:pt>
                <c:pt idx="153">
                  <c:v>29.143148530125746</c:v>
                </c:pt>
                <c:pt idx="154">
                  <c:v>23.927501319265918</c:v>
                </c:pt>
                <c:pt idx="155">
                  <c:v>20.908335752396038</c:v>
                </c:pt>
                <c:pt idx="156">
                  <c:v>20.103147935585149</c:v>
                </c:pt>
                <c:pt idx="157">
                  <c:v>21.096056955775641</c:v>
                </c:pt>
                <c:pt idx="158">
                  <c:v>21.839808260884272</c:v>
                </c:pt>
                <c:pt idx="159">
                  <c:v>19.456790320221067</c:v>
                </c:pt>
                <c:pt idx="160">
                  <c:v>19.13093105806519</c:v>
                </c:pt>
                <c:pt idx="161">
                  <c:v>13.211526277763614</c:v>
                </c:pt>
                <c:pt idx="162">
                  <c:v>11.628970630832612</c:v>
                </c:pt>
                <c:pt idx="163">
                  <c:v>9.5781995527506503</c:v>
                </c:pt>
                <c:pt idx="164">
                  <c:v>8.8374161307643835</c:v>
                </c:pt>
                <c:pt idx="165">
                  <c:v>9.3676007290989176</c:v>
                </c:pt>
                <c:pt idx="166">
                  <c:v>5.3826287955457754</c:v>
                </c:pt>
                <c:pt idx="167">
                  <c:v>2.9288912911039788</c:v>
                </c:pt>
                <c:pt idx="168">
                  <c:v>2.5522688625606436</c:v>
                </c:pt>
                <c:pt idx="169">
                  <c:v>3.1376404493385417</c:v>
                </c:pt>
                <c:pt idx="170">
                  <c:v>3.4340518515813812</c:v>
                </c:pt>
                <c:pt idx="171">
                  <c:v>2.6629384630363822</c:v>
                </c:pt>
                <c:pt idx="172">
                  <c:v>2.376129386988076</c:v>
                </c:pt>
                <c:pt idx="173">
                  <c:v>1.9684038814386471</c:v>
                </c:pt>
                <c:pt idx="174">
                  <c:v>3.6112488632440325</c:v>
                </c:pt>
                <c:pt idx="175">
                  <c:v>5.3090587951573598</c:v>
                </c:pt>
                <c:pt idx="176">
                  <c:v>7.5551220199035072</c:v>
                </c:pt>
                <c:pt idx="177">
                  <c:v>8.1954916958662238</c:v>
                </c:pt>
                <c:pt idx="178">
                  <c:v>6.7334866442290071</c:v>
                </c:pt>
                <c:pt idx="179">
                  <c:v>6.1433167546685485</c:v>
                </c:pt>
                <c:pt idx="180">
                  <c:v>8.1381141486070181</c:v>
                </c:pt>
                <c:pt idx="181">
                  <c:v>7.2433295418022601</c:v>
                </c:pt>
                <c:pt idx="182">
                  <c:v>6.6369589379784584</c:v>
                </c:pt>
                <c:pt idx="183">
                  <c:v>4.932319485375122</c:v>
                </c:pt>
                <c:pt idx="184">
                  <c:v>7.2603708369376871</c:v>
                </c:pt>
                <c:pt idx="185">
                  <c:v>8.3260401201699104</c:v>
                </c:pt>
                <c:pt idx="186">
                  <c:v>10.27865482756096</c:v>
                </c:pt>
                <c:pt idx="187">
                  <c:v>9.5412943218467632</c:v>
                </c:pt>
                <c:pt idx="188">
                  <c:v>7.7299549883069183</c:v>
                </c:pt>
                <c:pt idx="189">
                  <c:v>9.5463473412219457</c:v>
                </c:pt>
                <c:pt idx="190">
                  <c:v>10.543274665325798</c:v>
                </c:pt>
                <c:pt idx="191">
                  <c:v>12.513979070673448</c:v>
                </c:pt>
                <c:pt idx="192">
                  <c:v>11.9058849204549</c:v>
                </c:pt>
                <c:pt idx="193">
                  <c:v>18.353338190340963</c:v>
                </c:pt>
                <c:pt idx="194">
                  <c:v>19.647803513206032</c:v>
                </c:pt>
                <c:pt idx="195">
                  <c:v>18.149530111985872</c:v>
                </c:pt>
                <c:pt idx="196">
                  <c:v>17.904420518119419</c:v>
                </c:pt>
                <c:pt idx="197">
                  <c:v>20.949468480651447</c:v>
                </c:pt>
                <c:pt idx="198">
                  <c:v>26.562576074892721</c:v>
                </c:pt>
                <c:pt idx="199">
                  <c:v>26.826791442965963</c:v>
                </c:pt>
                <c:pt idx="200">
                  <c:v>25.828178203217117</c:v>
                </c:pt>
                <c:pt idx="201">
                  <c:v>24.184083677912291</c:v>
                </c:pt>
                <c:pt idx="202">
                  <c:v>21.838300380085546</c:v>
                </c:pt>
                <c:pt idx="203">
                  <c:v>23.247004361718915</c:v>
                </c:pt>
                <c:pt idx="204">
                  <c:v>25.044241140787925</c:v>
                </c:pt>
                <c:pt idx="205">
                  <c:v>25.444317625283663</c:v>
                </c:pt>
                <c:pt idx="206">
                  <c:v>25.264772190985099</c:v>
                </c:pt>
                <c:pt idx="207">
                  <c:v>22.449895142950613</c:v>
                </c:pt>
                <c:pt idx="208">
                  <c:v>24.749509334542758</c:v>
                </c:pt>
                <c:pt idx="209">
                  <c:v>24.216899796240565</c:v>
                </c:pt>
                <c:pt idx="210">
                  <c:v>20.86780035425517</c:v>
                </c:pt>
                <c:pt idx="211">
                  <c:v>22.055836150927988</c:v>
                </c:pt>
                <c:pt idx="212">
                  <c:v>21.513221707811212</c:v>
                </c:pt>
                <c:pt idx="213">
                  <c:v>21.198740122933586</c:v>
                </c:pt>
                <c:pt idx="214">
                  <c:v>17.637060964973664</c:v>
                </c:pt>
                <c:pt idx="215">
                  <c:v>22.135858740698026</c:v>
                </c:pt>
                <c:pt idx="216">
                  <c:v>20.510485611837524</c:v>
                </c:pt>
                <c:pt idx="217">
                  <c:v>18.233369041869874</c:v>
                </c:pt>
                <c:pt idx="218">
                  <c:v>19.674164967290846</c:v>
                </c:pt>
                <c:pt idx="219">
                  <c:v>20.710204509493558</c:v>
                </c:pt>
                <c:pt idx="220">
                  <c:v>23.171707668963755</c:v>
                </c:pt>
                <c:pt idx="221">
                  <c:v>20.27759797333481</c:v>
                </c:pt>
                <c:pt idx="222">
                  <c:v>23.526998331097026</c:v>
                </c:pt>
                <c:pt idx="223">
                  <c:v>18.090421777136157</c:v>
                </c:pt>
                <c:pt idx="224">
                  <c:v>17.849857072874173</c:v>
                </c:pt>
                <c:pt idx="225">
                  <c:v>22.587362024199209</c:v>
                </c:pt>
                <c:pt idx="226">
                  <c:v>24.162006301122169</c:v>
                </c:pt>
                <c:pt idx="227">
                  <c:v>21.760313865296535</c:v>
                </c:pt>
                <c:pt idx="228">
                  <c:v>17.67185495399578</c:v>
                </c:pt>
                <c:pt idx="229">
                  <c:v>18.466983416512448</c:v>
                </c:pt>
                <c:pt idx="230">
                  <c:v>17.508273940424619</c:v>
                </c:pt>
                <c:pt idx="231">
                  <c:v>17.164502931265542</c:v>
                </c:pt>
                <c:pt idx="232">
                  <c:v>16.028163376253978</c:v>
                </c:pt>
                <c:pt idx="233">
                  <c:v>12.71112331245029</c:v>
                </c:pt>
                <c:pt idx="234">
                  <c:v>11.006734700527854</c:v>
                </c:pt>
                <c:pt idx="235">
                  <c:v>7.0364346719779114</c:v>
                </c:pt>
                <c:pt idx="236">
                  <c:v>7.7781584861309954</c:v>
                </c:pt>
                <c:pt idx="237">
                  <c:v>10.003226601366022</c:v>
                </c:pt>
                <c:pt idx="238">
                  <c:v>8.2669744660686622</c:v>
                </c:pt>
                <c:pt idx="239">
                  <c:v>7.3015800231996293</c:v>
                </c:pt>
                <c:pt idx="240">
                  <c:v>12.847117754210682</c:v>
                </c:pt>
                <c:pt idx="241">
                  <c:v>13.535966323069951</c:v>
                </c:pt>
                <c:pt idx="242">
                  <c:v>12.808334047425465</c:v>
                </c:pt>
                <c:pt idx="243">
                  <c:v>16.812541764256896</c:v>
                </c:pt>
                <c:pt idx="244">
                  <c:v>19.027515083540205</c:v>
                </c:pt>
                <c:pt idx="245">
                  <c:v>13.883106230172391</c:v>
                </c:pt>
                <c:pt idx="246">
                  <c:v>14.166861220115287</c:v>
                </c:pt>
                <c:pt idx="247">
                  <c:v>16.07801421454943</c:v>
                </c:pt>
                <c:pt idx="248">
                  <c:v>15.558392238590635</c:v>
                </c:pt>
                <c:pt idx="249">
                  <c:v>15.089302491399122</c:v>
                </c:pt>
                <c:pt idx="250">
                  <c:v>12.330064005941528</c:v>
                </c:pt>
                <c:pt idx="251">
                  <c:v>11.627709267275049</c:v>
                </c:pt>
                <c:pt idx="252">
                  <c:v>9.2013167039270627</c:v>
                </c:pt>
                <c:pt idx="253">
                  <c:v>11.149511136621218</c:v>
                </c:pt>
                <c:pt idx="254">
                  <c:v>13.530548258389143</c:v>
                </c:pt>
                <c:pt idx="255">
                  <c:v>12.921528149868482</c:v>
                </c:pt>
                <c:pt idx="256">
                  <c:v>13.24819582162961</c:v>
                </c:pt>
                <c:pt idx="257">
                  <c:v>18.807614294443979</c:v>
                </c:pt>
                <c:pt idx="258">
                  <c:v>19.702714989041954</c:v>
                </c:pt>
                <c:pt idx="259">
                  <c:v>22.051441514674242</c:v>
                </c:pt>
                <c:pt idx="260">
                  <c:v>26.821706317982798</c:v>
                </c:pt>
                <c:pt idx="261">
                  <c:v>29.651801108179033</c:v>
                </c:pt>
                <c:pt idx="262">
                  <c:v>30.95315278808895</c:v>
                </c:pt>
                <c:pt idx="263">
                  <c:v>33.852780915743601</c:v>
                </c:pt>
                <c:pt idx="264">
                  <c:v>35.180036774711638</c:v>
                </c:pt>
                <c:pt idx="265">
                  <c:v>34.834222583634443</c:v>
                </c:pt>
                <c:pt idx="266">
                  <c:v>36.834532533126577</c:v>
                </c:pt>
                <c:pt idx="267">
                  <c:v>37.346583705620738</c:v>
                </c:pt>
                <c:pt idx="268">
                  <c:v>38.366135976789884</c:v>
                </c:pt>
                <c:pt idx="269">
                  <c:v>39.728247745634874</c:v>
                </c:pt>
                <c:pt idx="270">
                  <c:v>36.118392893305419</c:v>
                </c:pt>
                <c:pt idx="271">
                  <c:v>34.639750098279123</c:v>
                </c:pt>
                <c:pt idx="272">
                  <c:v>34.723028724198571</c:v>
                </c:pt>
                <c:pt idx="273">
                  <c:v>28.993414780434406</c:v>
                </c:pt>
                <c:pt idx="274">
                  <c:v>30.186841584068159</c:v>
                </c:pt>
                <c:pt idx="275">
                  <c:v>28.699196087039201</c:v>
                </c:pt>
                <c:pt idx="276">
                  <c:v>28.841793409464309</c:v>
                </c:pt>
                <c:pt idx="277">
                  <c:v>28.277131446872549</c:v>
                </c:pt>
                <c:pt idx="278">
                  <c:v>27.167860577547042</c:v>
                </c:pt>
                <c:pt idx="279">
                  <c:v>27.012957698326538</c:v>
                </c:pt>
                <c:pt idx="280">
                  <c:v>23.763696579443636</c:v>
                </c:pt>
                <c:pt idx="281">
                  <c:v>25.535187756543674</c:v>
                </c:pt>
                <c:pt idx="282">
                  <c:v>26.035919322855236</c:v>
                </c:pt>
                <c:pt idx="283">
                  <c:v>23.595541988193943</c:v>
                </c:pt>
                <c:pt idx="284">
                  <c:v>19.50368195752953</c:v>
                </c:pt>
                <c:pt idx="285">
                  <c:v>20.514258445670155</c:v>
                </c:pt>
                <c:pt idx="286">
                  <c:v>20.628133686925256</c:v>
                </c:pt>
                <c:pt idx="287">
                  <c:v>18.827480399518215</c:v>
                </c:pt>
                <c:pt idx="288">
                  <c:v>17.93297335893331</c:v>
                </c:pt>
                <c:pt idx="289">
                  <c:v>16.156313064564912</c:v>
                </c:pt>
                <c:pt idx="290">
                  <c:v>13.011992160374492</c:v>
                </c:pt>
                <c:pt idx="291">
                  <c:v>12.507596696450111</c:v>
                </c:pt>
                <c:pt idx="292">
                  <c:v>15.690638559595669</c:v>
                </c:pt>
                <c:pt idx="293">
                  <c:v>17.994954581761714</c:v>
                </c:pt>
                <c:pt idx="294">
                  <c:v>15.800606179893876</c:v>
                </c:pt>
                <c:pt idx="295">
                  <c:v>15.627918216528657</c:v>
                </c:pt>
                <c:pt idx="296">
                  <c:v>17.349721625928915</c:v>
                </c:pt>
                <c:pt idx="297">
                  <c:v>18.440582312248651</c:v>
                </c:pt>
                <c:pt idx="298">
                  <c:v>19.148152703719134</c:v>
                </c:pt>
                <c:pt idx="299">
                  <c:v>19.316255870864165</c:v>
                </c:pt>
                <c:pt idx="300">
                  <c:v>19.946824596686014</c:v>
                </c:pt>
                <c:pt idx="301">
                  <c:v>19.668662262108896</c:v>
                </c:pt>
                <c:pt idx="302">
                  <c:v>21.422662842229705</c:v>
                </c:pt>
                <c:pt idx="303">
                  <c:v>25.89169855560926</c:v>
                </c:pt>
                <c:pt idx="304">
                  <c:v>25.746245961458566</c:v>
                </c:pt>
                <c:pt idx="305">
                  <c:v>27.077700469396277</c:v>
                </c:pt>
                <c:pt idx="306">
                  <c:v>25.651316982363991</c:v>
                </c:pt>
                <c:pt idx="307">
                  <c:v>29.48425306812949</c:v>
                </c:pt>
                <c:pt idx="308">
                  <c:v>32.822520066166334</c:v>
                </c:pt>
                <c:pt idx="309">
                  <c:v>35.16990036719222</c:v>
                </c:pt>
                <c:pt idx="310">
                  <c:v>39.291510898422771</c:v>
                </c:pt>
                <c:pt idx="311">
                  <c:v>41.321885846955425</c:v>
                </c:pt>
                <c:pt idx="312">
                  <c:v>44.282599982383871</c:v>
                </c:pt>
                <c:pt idx="313">
                  <c:v>47.243432770452372</c:v>
                </c:pt>
                <c:pt idx="314">
                  <c:v>52.829294265996751</c:v>
                </c:pt>
                <c:pt idx="315">
                  <c:v>49.69439831496581</c:v>
                </c:pt>
                <c:pt idx="316">
                  <c:v>50.517924231714801</c:v>
                </c:pt>
                <c:pt idx="317">
                  <c:v>47.526377710780615</c:v>
                </c:pt>
                <c:pt idx="318">
                  <c:v>46.058891077125146</c:v>
                </c:pt>
                <c:pt idx="319">
                  <c:v>47.64914646353138</c:v>
                </c:pt>
                <c:pt idx="320">
                  <c:v>49.488132943612733</c:v>
                </c:pt>
                <c:pt idx="321">
                  <c:v>51.432482296464968</c:v>
                </c:pt>
                <c:pt idx="322">
                  <c:v>50.014581971556474</c:v>
                </c:pt>
                <c:pt idx="323">
                  <c:v>43.18104861999052</c:v>
                </c:pt>
                <c:pt idx="324">
                  <c:v>49.632042467129409</c:v>
                </c:pt>
                <c:pt idx="325">
                  <c:v>50.410626537875899</c:v>
                </c:pt>
                <c:pt idx="326">
                  <c:v>48.262040976698628</c:v>
                </c:pt>
                <c:pt idx="327">
                  <c:v>47.184180966739333</c:v>
                </c:pt>
                <c:pt idx="328">
                  <c:v>47.574984833729474</c:v>
                </c:pt>
                <c:pt idx="329">
                  <c:v>46.505833469334362</c:v>
                </c:pt>
                <c:pt idx="330">
                  <c:v>46.297175580499648</c:v>
                </c:pt>
                <c:pt idx="331">
                  <c:v>46.76552358930013</c:v>
                </c:pt>
                <c:pt idx="332">
                  <c:v>47.904588642946194</c:v>
                </c:pt>
                <c:pt idx="333">
                  <c:v>44.404776285368577</c:v>
                </c:pt>
                <c:pt idx="334">
                  <c:v>42.173301505305957</c:v>
                </c:pt>
                <c:pt idx="335">
                  <c:v>43.380094927005757</c:v>
                </c:pt>
                <c:pt idx="336">
                  <c:v>45.393592696533098</c:v>
                </c:pt>
                <c:pt idx="337">
                  <c:v>41.172750982694637</c:v>
                </c:pt>
                <c:pt idx="338">
                  <c:v>37.146531982988435</c:v>
                </c:pt>
                <c:pt idx="339">
                  <c:v>32.989531313074792</c:v>
                </c:pt>
                <c:pt idx="340">
                  <c:v>29.511246402195127</c:v>
                </c:pt>
                <c:pt idx="341">
                  <c:v>25.881705466551765</c:v>
                </c:pt>
                <c:pt idx="342">
                  <c:v>19.761612147998125</c:v>
                </c:pt>
                <c:pt idx="343">
                  <c:v>15.381771151029159</c:v>
                </c:pt>
                <c:pt idx="344">
                  <c:v>12.584187986678215</c:v>
                </c:pt>
                <c:pt idx="345">
                  <c:v>12.77122272512144</c:v>
                </c:pt>
                <c:pt idx="346">
                  <c:v>10.938514016651753</c:v>
                </c:pt>
                <c:pt idx="347">
                  <c:v>9.6060399856368726</c:v>
                </c:pt>
                <c:pt idx="348">
                  <c:v>11.247934563075528</c:v>
                </c:pt>
                <c:pt idx="349">
                  <c:v>12.333410305182893</c:v>
                </c:pt>
                <c:pt idx="350">
                  <c:v>11.788611473538062</c:v>
                </c:pt>
                <c:pt idx="351">
                  <c:v>14.783895693832848</c:v>
                </c:pt>
                <c:pt idx="352">
                  <c:v>18.844314455059621</c:v>
                </c:pt>
                <c:pt idx="353">
                  <c:v>22.999657699509029</c:v>
                </c:pt>
                <c:pt idx="354">
                  <c:v>19.734995065485073</c:v>
                </c:pt>
                <c:pt idx="355">
                  <c:v>21.792632055960329</c:v>
                </c:pt>
                <c:pt idx="356">
                  <c:v>22.537845971163581</c:v>
                </c:pt>
                <c:pt idx="357">
                  <c:v>19.830707737197176</c:v>
                </c:pt>
                <c:pt idx="358">
                  <c:v>19.945207579906157</c:v>
                </c:pt>
                <c:pt idx="359">
                  <c:v>18.448739014107094</c:v>
                </c:pt>
                <c:pt idx="360">
                  <c:v>20.777862191220134</c:v>
                </c:pt>
                <c:pt idx="361">
                  <c:v>21.004262724781078</c:v>
                </c:pt>
                <c:pt idx="362">
                  <c:v>21.072760513280418</c:v>
                </c:pt>
                <c:pt idx="363">
                  <c:v>22.537999458440275</c:v>
                </c:pt>
                <c:pt idx="364">
                  <c:v>20.942101002723639</c:v>
                </c:pt>
                <c:pt idx="365">
                  <c:v>20.183235833533175</c:v>
                </c:pt>
                <c:pt idx="366">
                  <c:v>21.905722614291012</c:v>
                </c:pt>
                <c:pt idx="367">
                  <c:v>25.470394336984139</c:v>
                </c:pt>
                <c:pt idx="368">
                  <c:v>28.123390015893168</c:v>
                </c:pt>
                <c:pt idx="369">
                  <c:v>31.226931151461965</c:v>
                </c:pt>
                <c:pt idx="370">
                  <c:v>34.346520863256167</c:v>
                </c:pt>
                <c:pt idx="371">
                  <c:v>35.136435471006493</c:v>
                </c:pt>
                <c:pt idx="372">
                  <c:v>35.702987989180137</c:v>
                </c:pt>
                <c:pt idx="373">
                  <c:v>38.368572828315706</c:v>
                </c:pt>
                <c:pt idx="374">
                  <c:v>38.393470951793333</c:v>
                </c:pt>
                <c:pt idx="375">
                  <c:v>36.336127376788937</c:v>
                </c:pt>
                <c:pt idx="376">
                  <c:v>39.280495904774881</c:v>
                </c:pt>
                <c:pt idx="377">
                  <c:v>41.498888699710264</c:v>
                </c:pt>
                <c:pt idx="378">
                  <c:v>40.979868687824698</c:v>
                </c:pt>
                <c:pt idx="379">
                  <c:v>39.786155554852911</c:v>
                </c:pt>
                <c:pt idx="380">
                  <c:v>38.306414519531785</c:v>
                </c:pt>
                <c:pt idx="381">
                  <c:v>31.773494969586576</c:v>
                </c:pt>
                <c:pt idx="382">
                  <c:v>26.452490075261643</c:v>
                </c:pt>
                <c:pt idx="383">
                  <c:v>24.847900572600217</c:v>
                </c:pt>
                <c:pt idx="384">
                  <c:v>25.543000962612762</c:v>
                </c:pt>
                <c:pt idx="385">
                  <c:v>21.864439541055908</c:v>
                </c:pt>
                <c:pt idx="386">
                  <c:v>19.514669755190173</c:v>
                </c:pt>
                <c:pt idx="387">
                  <c:v>19.850987420221212</c:v>
                </c:pt>
                <c:pt idx="388">
                  <c:v>20.332218228571474</c:v>
                </c:pt>
                <c:pt idx="389">
                  <c:v>24.816767134085822</c:v>
                </c:pt>
                <c:pt idx="390">
                  <c:v>26.282076941534434</c:v>
                </c:pt>
                <c:pt idx="391">
                  <c:v>25.686093858305636</c:v>
                </c:pt>
                <c:pt idx="392">
                  <c:v>24.851855135192963</c:v>
                </c:pt>
                <c:pt idx="393">
                  <c:v>25.036530608229363</c:v>
                </c:pt>
                <c:pt idx="394">
                  <c:v>27.519319521681204</c:v>
                </c:pt>
                <c:pt idx="395">
                  <c:v>27.25495646263218</c:v>
                </c:pt>
                <c:pt idx="396">
                  <c:v>27.153920520590606</c:v>
                </c:pt>
                <c:pt idx="397">
                  <c:v>24.53029034396873</c:v>
                </c:pt>
                <c:pt idx="398">
                  <c:v>25.969022095081733</c:v>
                </c:pt>
                <c:pt idx="399">
                  <c:v>27.238590962806388</c:v>
                </c:pt>
                <c:pt idx="400">
                  <c:v>24.330788158425367</c:v>
                </c:pt>
                <c:pt idx="401">
                  <c:v>24.356243422293275</c:v>
                </c:pt>
                <c:pt idx="402">
                  <c:v>26.05198755091314</c:v>
                </c:pt>
                <c:pt idx="403">
                  <c:v>30.142782441681121</c:v>
                </c:pt>
                <c:pt idx="404">
                  <c:v>33.048809038633557</c:v>
                </c:pt>
                <c:pt idx="405">
                  <c:v>30.344701206138357</c:v>
                </c:pt>
                <c:pt idx="406">
                  <c:v>27.968642636169658</c:v>
                </c:pt>
                <c:pt idx="407">
                  <c:v>28.907733743159195</c:v>
                </c:pt>
                <c:pt idx="408">
                  <c:v>31.539363342072225</c:v>
                </c:pt>
                <c:pt idx="409">
                  <c:v>33.229038439159964</c:v>
                </c:pt>
                <c:pt idx="410">
                  <c:v>35.99948271197119</c:v>
                </c:pt>
                <c:pt idx="411">
                  <c:v>38.052274371887904</c:v>
                </c:pt>
                <c:pt idx="412">
                  <c:v>41.441813666999046</c:v>
                </c:pt>
                <c:pt idx="413">
                  <c:v>40.291940916351564</c:v>
                </c:pt>
                <c:pt idx="414">
                  <c:v>41.320074388731207</c:v>
                </c:pt>
                <c:pt idx="415">
                  <c:v>39.738004165630038</c:v>
                </c:pt>
                <c:pt idx="416">
                  <c:v>41.761993057125331</c:v>
                </c:pt>
                <c:pt idx="417">
                  <c:v>43.88023608928458</c:v>
                </c:pt>
                <c:pt idx="418">
                  <c:v>47.720622012705384</c:v>
                </c:pt>
                <c:pt idx="419">
                  <c:v>47.623719959007488</c:v>
                </c:pt>
                <c:pt idx="420">
                  <c:v>47.186618976801782</c:v>
                </c:pt>
                <c:pt idx="421">
                  <c:v>45.779518832904387</c:v>
                </c:pt>
                <c:pt idx="422">
                  <c:v>46.70577921182467</c:v>
                </c:pt>
                <c:pt idx="423">
                  <c:v>45.732437085618905</c:v>
                </c:pt>
                <c:pt idx="424">
                  <c:v>49.349751548484129</c:v>
                </c:pt>
                <c:pt idx="425">
                  <c:v>52.801512066923969</c:v>
                </c:pt>
                <c:pt idx="426">
                  <c:v>52.551273386653904</c:v>
                </c:pt>
                <c:pt idx="427">
                  <c:v>50.771869400187697</c:v>
                </c:pt>
                <c:pt idx="428">
                  <c:v>47.191397196792643</c:v>
                </c:pt>
                <c:pt idx="429">
                  <c:v>46.336634962013292</c:v>
                </c:pt>
                <c:pt idx="430">
                  <c:v>45.499402547258342</c:v>
                </c:pt>
                <c:pt idx="431">
                  <c:v>48.35684279550032</c:v>
                </c:pt>
                <c:pt idx="432">
                  <c:v>48.528933864132746</c:v>
                </c:pt>
                <c:pt idx="433">
                  <c:v>45.055711133215446</c:v>
                </c:pt>
                <c:pt idx="434">
                  <c:v>45.561609828050614</c:v>
                </c:pt>
                <c:pt idx="435">
                  <c:v>50.760760333367436</c:v>
                </c:pt>
                <c:pt idx="436">
                  <c:v>57.034721825503574</c:v>
                </c:pt>
                <c:pt idx="437">
                  <c:v>60.508111309315446</c:v>
                </c:pt>
                <c:pt idx="438">
                  <c:v>56.843063302780173</c:v>
                </c:pt>
                <c:pt idx="439">
                  <c:v>55.810868411810866</c:v>
                </c:pt>
                <c:pt idx="440">
                  <c:v>52.703114178467132</c:v>
                </c:pt>
                <c:pt idx="441">
                  <c:v>52.535319308408653</c:v>
                </c:pt>
                <c:pt idx="442">
                  <c:v>50.565773991606868</c:v>
                </c:pt>
                <c:pt idx="443">
                  <c:v>54.719501731203984</c:v>
                </c:pt>
                <c:pt idx="444">
                  <c:v>54.797979655416015</c:v>
                </c:pt>
                <c:pt idx="445">
                  <c:v>57.229965915219061</c:v>
                </c:pt>
                <c:pt idx="446">
                  <c:v>56.012563330640582</c:v>
                </c:pt>
                <c:pt idx="447">
                  <c:v>53.863309698583286</c:v>
                </c:pt>
                <c:pt idx="448">
                  <c:v>51.135230894038159</c:v>
                </c:pt>
                <c:pt idx="449">
                  <c:v>53.958061891283045</c:v>
                </c:pt>
                <c:pt idx="450">
                  <c:v>53.80451381947163</c:v>
                </c:pt>
                <c:pt idx="451">
                  <c:v>53.503321813707963</c:v>
                </c:pt>
                <c:pt idx="452">
                  <c:v>53.889976507459892</c:v>
                </c:pt>
                <c:pt idx="453">
                  <c:v>55.205774298084016</c:v>
                </c:pt>
                <c:pt idx="454">
                  <c:v>50.17643059633042</c:v>
                </c:pt>
                <c:pt idx="455">
                  <c:v>43.605933283380899</c:v>
                </c:pt>
                <c:pt idx="456">
                  <c:v>40.785870024105002</c:v>
                </c:pt>
                <c:pt idx="457">
                  <c:v>42.37708438330894</c:v>
                </c:pt>
                <c:pt idx="458">
                  <c:v>41.762765563845505</c:v>
                </c:pt>
                <c:pt idx="459">
                  <c:v>39.757888106157473</c:v>
                </c:pt>
                <c:pt idx="460">
                  <c:v>41.692861982854069</c:v>
                </c:pt>
                <c:pt idx="461">
                  <c:v>40.218365612102509</c:v>
                </c:pt>
                <c:pt idx="462">
                  <c:v>42.43975794617355</c:v>
                </c:pt>
                <c:pt idx="463">
                  <c:v>41.202832158521311</c:v>
                </c:pt>
                <c:pt idx="464">
                  <c:v>39.444998654439004</c:v>
                </c:pt>
                <c:pt idx="465">
                  <c:v>38.100363572085705</c:v>
                </c:pt>
                <c:pt idx="466">
                  <c:v>31.606372308842889</c:v>
                </c:pt>
                <c:pt idx="467">
                  <c:v>31.339017408231889</c:v>
                </c:pt>
                <c:pt idx="468">
                  <c:v>36.715484097084257</c:v>
                </c:pt>
                <c:pt idx="469">
                  <c:v>35.823697448632828</c:v>
                </c:pt>
                <c:pt idx="470">
                  <c:v>33.150313164832028</c:v>
                </c:pt>
                <c:pt idx="471">
                  <c:v>31.903187817370306</c:v>
                </c:pt>
                <c:pt idx="472">
                  <c:v>31.951618363307478</c:v>
                </c:pt>
                <c:pt idx="473">
                  <c:v>27.847428381387644</c:v>
                </c:pt>
                <c:pt idx="474">
                  <c:v>26.263644204349539</c:v>
                </c:pt>
                <c:pt idx="475">
                  <c:v>28.290522034254526</c:v>
                </c:pt>
                <c:pt idx="476">
                  <c:v>31.387763360003493</c:v>
                </c:pt>
                <c:pt idx="477">
                  <c:v>33.727331413607615</c:v>
                </c:pt>
                <c:pt idx="478">
                  <c:v>30.103444186600001</c:v>
                </c:pt>
                <c:pt idx="479">
                  <c:v>26.166644179543223</c:v>
                </c:pt>
                <c:pt idx="480">
                  <c:v>24.537857238840004</c:v>
                </c:pt>
                <c:pt idx="481">
                  <c:v>24.257188694147878</c:v>
                </c:pt>
                <c:pt idx="482">
                  <c:v>24.566206023017916</c:v>
                </c:pt>
                <c:pt idx="483">
                  <c:v>22.366385736287988</c:v>
                </c:pt>
                <c:pt idx="484">
                  <c:v>21.442621951598916</c:v>
                </c:pt>
                <c:pt idx="485">
                  <c:v>22.429134840408373</c:v>
                </c:pt>
                <c:pt idx="486">
                  <c:v>26.78501384942847</c:v>
                </c:pt>
                <c:pt idx="487">
                  <c:v>28.5226516032299</c:v>
                </c:pt>
                <c:pt idx="488">
                  <c:v>30.328784290384192</c:v>
                </c:pt>
                <c:pt idx="489">
                  <c:v>33.043718886758619</c:v>
                </c:pt>
                <c:pt idx="490">
                  <c:v>33.838103693113077</c:v>
                </c:pt>
                <c:pt idx="491">
                  <c:v>33.987841438633168</c:v>
                </c:pt>
                <c:pt idx="492">
                  <c:v>30.171978266146212</c:v>
                </c:pt>
                <c:pt idx="493">
                  <c:v>30.077475196408628</c:v>
                </c:pt>
                <c:pt idx="494">
                  <c:v>29.666619484398481</c:v>
                </c:pt>
                <c:pt idx="495">
                  <c:v>31.685713449024792</c:v>
                </c:pt>
                <c:pt idx="496">
                  <c:v>37.373414763777426</c:v>
                </c:pt>
                <c:pt idx="497">
                  <c:v>39.305715827509616</c:v>
                </c:pt>
                <c:pt idx="498">
                  <c:v>36.293336527038498</c:v>
                </c:pt>
                <c:pt idx="499">
                  <c:v>39.025821476272412</c:v>
                </c:pt>
                <c:pt idx="500">
                  <c:v>41.443089282025987</c:v>
                </c:pt>
                <c:pt idx="501">
                  <c:v>44.693388458374493</c:v>
                </c:pt>
                <c:pt idx="502">
                  <c:v>47.528298090291543</c:v>
                </c:pt>
                <c:pt idx="503">
                  <c:v>46.014241912429405</c:v>
                </c:pt>
                <c:pt idx="504">
                  <c:v>48.680578198214583</c:v>
                </c:pt>
                <c:pt idx="505">
                  <c:v>53.938463133124706</c:v>
                </c:pt>
                <c:pt idx="506">
                  <c:v>52.178630389404809</c:v>
                </c:pt>
                <c:pt idx="507">
                  <c:v>50.215675596809511</c:v>
                </c:pt>
                <c:pt idx="508">
                  <c:v>53.082206413158829</c:v>
                </c:pt>
                <c:pt idx="509">
                  <c:v>52.333251388424372</c:v>
                </c:pt>
                <c:pt idx="510">
                  <c:v>52.459895082496686</c:v>
                </c:pt>
                <c:pt idx="511">
                  <c:v>51.429933208431812</c:v>
                </c:pt>
                <c:pt idx="512">
                  <c:v>51.408129136485641</c:v>
                </c:pt>
                <c:pt idx="513">
                  <c:v>52.769540925037582</c:v>
                </c:pt>
                <c:pt idx="514">
                  <c:v>53.024563631680266</c:v>
                </c:pt>
                <c:pt idx="515">
                  <c:v>54.198753473554433</c:v>
                </c:pt>
                <c:pt idx="516">
                  <c:v>56.333376739690401</c:v>
                </c:pt>
                <c:pt idx="517">
                  <c:v>55.445524796648762</c:v>
                </c:pt>
                <c:pt idx="518">
                  <c:v>52.321248412790204</c:v>
                </c:pt>
                <c:pt idx="519">
                  <c:v>50.93356943428936</c:v>
                </c:pt>
                <c:pt idx="520">
                  <c:v>54.544140583816159</c:v>
                </c:pt>
                <c:pt idx="521">
                  <c:v>60.032635053415859</c:v>
                </c:pt>
                <c:pt idx="522">
                  <c:v>60.990337071919669</c:v>
                </c:pt>
                <c:pt idx="523">
                  <c:v>62.516678758364016</c:v>
                </c:pt>
                <c:pt idx="524">
                  <c:v>65.555511689523911</c:v>
                </c:pt>
                <c:pt idx="525">
                  <c:v>63.413406354582406</c:v>
                </c:pt>
                <c:pt idx="526">
                  <c:v>57.084320172679213</c:v>
                </c:pt>
                <c:pt idx="527">
                  <c:v>55.909677511504121</c:v>
                </c:pt>
                <c:pt idx="528">
                  <c:v>54.171586601801685</c:v>
                </c:pt>
                <c:pt idx="529">
                  <c:v>51.648517229250544</c:v>
                </c:pt>
                <c:pt idx="530">
                  <c:v>55.241888881568187</c:v>
                </c:pt>
                <c:pt idx="531">
                  <c:v>54.032667150774728</c:v>
                </c:pt>
                <c:pt idx="532">
                  <c:v>51.463578102703998</c:v>
                </c:pt>
                <c:pt idx="533">
                  <c:v>55.307374673746679</c:v>
                </c:pt>
                <c:pt idx="534">
                  <c:v>52.345586338505058</c:v>
                </c:pt>
                <c:pt idx="535">
                  <c:v>46.5993448978017</c:v>
                </c:pt>
                <c:pt idx="536">
                  <c:v>46.378867498386079</c:v>
                </c:pt>
                <c:pt idx="537">
                  <c:v>45.640264833557488</c:v>
                </c:pt>
                <c:pt idx="538">
                  <c:v>46.464586268120776</c:v>
                </c:pt>
                <c:pt idx="539">
                  <c:v>47.160098269413311</c:v>
                </c:pt>
                <c:pt idx="540">
                  <c:v>44.297521017292404</c:v>
                </c:pt>
                <c:pt idx="541">
                  <c:v>45.775614937705107</c:v>
                </c:pt>
                <c:pt idx="542">
                  <c:v>46.932469553256894</c:v>
                </c:pt>
                <c:pt idx="543">
                  <c:v>45.349163680817327</c:v>
                </c:pt>
                <c:pt idx="544">
                  <c:v>50.322520997975445</c:v>
                </c:pt>
                <c:pt idx="545">
                  <c:v>56.096174862468686</c:v>
                </c:pt>
                <c:pt idx="546">
                  <c:v>53.496287747058112</c:v>
                </c:pt>
                <c:pt idx="547">
                  <c:v>53.507290402573169</c:v>
                </c:pt>
                <c:pt idx="548">
                  <c:v>55.750777449638775</c:v>
                </c:pt>
                <c:pt idx="549">
                  <c:v>53.811403838060379</c:v>
                </c:pt>
                <c:pt idx="550">
                  <c:v>49.212808272582947</c:v>
                </c:pt>
                <c:pt idx="551">
                  <c:v>43.748160378826924</c:v>
                </c:pt>
                <c:pt idx="552">
                  <c:v>46.717638592677872</c:v>
                </c:pt>
                <c:pt idx="553">
                  <c:v>46.232834472571454</c:v>
                </c:pt>
                <c:pt idx="554">
                  <c:v>44.70653660678272</c:v>
                </c:pt>
                <c:pt idx="555">
                  <c:v>43.200566479326326</c:v>
                </c:pt>
                <c:pt idx="556">
                  <c:v>44.487442201572662</c:v>
                </c:pt>
                <c:pt idx="557">
                  <c:v>40.86822897736824</c:v>
                </c:pt>
                <c:pt idx="558">
                  <c:v>40.010541029647705</c:v>
                </c:pt>
                <c:pt idx="559">
                  <c:v>36.560159590542526</c:v>
                </c:pt>
                <c:pt idx="560">
                  <c:v>33.210192199793774</c:v>
                </c:pt>
                <c:pt idx="561">
                  <c:v>33.983608885490852</c:v>
                </c:pt>
                <c:pt idx="562">
                  <c:v>36.407080224491466</c:v>
                </c:pt>
                <c:pt idx="563">
                  <c:v>35.307369806862056</c:v>
                </c:pt>
                <c:pt idx="564">
                  <c:v>39.435218006029579</c:v>
                </c:pt>
                <c:pt idx="565">
                  <c:v>44.387864660408091</c:v>
                </c:pt>
                <c:pt idx="566">
                  <c:v>43.681838627135079</c:v>
                </c:pt>
                <c:pt idx="567">
                  <c:v>42.322873482559316</c:v>
                </c:pt>
                <c:pt idx="568">
                  <c:v>40.900400761913183</c:v>
                </c:pt>
                <c:pt idx="569">
                  <c:v>37.933599051658732</c:v>
                </c:pt>
                <c:pt idx="570">
                  <c:v>38.520649855487029</c:v>
                </c:pt>
                <c:pt idx="571">
                  <c:v>37.68346180503022</c:v>
                </c:pt>
                <c:pt idx="572">
                  <c:v>38.520688276820039</c:v>
                </c:pt>
                <c:pt idx="573">
                  <c:v>40.481797527331395</c:v>
                </c:pt>
                <c:pt idx="574">
                  <c:v>40.350383448934593</c:v>
                </c:pt>
                <c:pt idx="575">
                  <c:v>33.430768249821462</c:v>
                </c:pt>
                <c:pt idx="576">
                  <c:v>30.403014252650994</c:v>
                </c:pt>
                <c:pt idx="577">
                  <c:v>28.153732638527597</c:v>
                </c:pt>
                <c:pt idx="578">
                  <c:v>28.115403426040224</c:v>
                </c:pt>
                <c:pt idx="579">
                  <c:v>31.220939362250171</c:v>
                </c:pt>
                <c:pt idx="580">
                  <c:v>31.610365301755021</c:v>
                </c:pt>
                <c:pt idx="581">
                  <c:v>28.776768766422169</c:v>
                </c:pt>
                <c:pt idx="582">
                  <c:v>28.026276765040112</c:v>
                </c:pt>
                <c:pt idx="583">
                  <c:v>31.600755355054186</c:v>
                </c:pt>
                <c:pt idx="584">
                  <c:v>28.886314944785966</c:v>
                </c:pt>
                <c:pt idx="585">
                  <c:v>30.891272283904815</c:v>
                </c:pt>
                <c:pt idx="586">
                  <c:v>35.170547043533794</c:v>
                </c:pt>
                <c:pt idx="587">
                  <c:v>39.926876717552588</c:v>
                </c:pt>
                <c:pt idx="588">
                  <c:v>42.325414745656651</c:v>
                </c:pt>
                <c:pt idx="589">
                  <c:v>46.670202390255234</c:v>
                </c:pt>
                <c:pt idx="590">
                  <c:v>45.800935010429988</c:v>
                </c:pt>
                <c:pt idx="591">
                  <c:v>44.496591580015327</c:v>
                </c:pt>
                <c:pt idx="592">
                  <c:v>41.377899698164207</c:v>
                </c:pt>
                <c:pt idx="593">
                  <c:v>40.165808436263447</c:v>
                </c:pt>
                <c:pt idx="594">
                  <c:v>37.888096600658564</c:v>
                </c:pt>
                <c:pt idx="595">
                  <c:v>31.880744462912297</c:v>
                </c:pt>
                <c:pt idx="596">
                  <c:v>31.546627807444363</c:v>
                </c:pt>
                <c:pt idx="597">
                  <c:v>33.259782914380246</c:v>
                </c:pt>
                <c:pt idx="598">
                  <c:v>38.404436202395317</c:v>
                </c:pt>
                <c:pt idx="599">
                  <c:v>43.884204794007289</c:v>
                </c:pt>
                <c:pt idx="600">
                  <c:v>49.527671591264252</c:v>
                </c:pt>
                <c:pt idx="601">
                  <c:v>53.610966699777634</c:v>
                </c:pt>
                <c:pt idx="602">
                  <c:v>53.511485490247232</c:v>
                </c:pt>
                <c:pt idx="603">
                  <c:v>52.472298746386301</c:v>
                </c:pt>
                <c:pt idx="604">
                  <c:v>49.54401991869323</c:v>
                </c:pt>
                <c:pt idx="605">
                  <c:v>50.408498323097348</c:v>
                </c:pt>
                <c:pt idx="606">
                  <c:v>51.483043777250764</c:v>
                </c:pt>
                <c:pt idx="607">
                  <c:v>53.655251630635064</c:v>
                </c:pt>
                <c:pt idx="608">
                  <c:v>56.35922794656264</c:v>
                </c:pt>
                <c:pt idx="609">
                  <c:v>50.853472603906631</c:v>
                </c:pt>
                <c:pt idx="610">
                  <c:v>52.796666951101116</c:v>
                </c:pt>
                <c:pt idx="611">
                  <c:v>54.356521608946622</c:v>
                </c:pt>
                <c:pt idx="612">
                  <c:v>52.85167039395273</c:v>
                </c:pt>
                <c:pt idx="613">
                  <c:v>49.255389770027861</c:v>
                </c:pt>
                <c:pt idx="614">
                  <c:v>51.97302635482793</c:v>
                </c:pt>
                <c:pt idx="615">
                  <c:v>52.457278870396522</c:v>
                </c:pt>
                <c:pt idx="616">
                  <c:v>47.016643409413092</c:v>
                </c:pt>
                <c:pt idx="617">
                  <c:v>45.186519954532379</c:v>
                </c:pt>
                <c:pt idx="618">
                  <c:v>44.644783311556402</c:v>
                </c:pt>
                <c:pt idx="619">
                  <c:v>43.133881918804683</c:v>
                </c:pt>
                <c:pt idx="620">
                  <c:v>45.62897648926976</c:v>
                </c:pt>
                <c:pt idx="621">
                  <c:v>47.191545004202858</c:v>
                </c:pt>
                <c:pt idx="622">
                  <c:v>50.603903406347122</c:v>
                </c:pt>
                <c:pt idx="623">
                  <c:v>53.051132773626868</c:v>
                </c:pt>
                <c:pt idx="624">
                  <c:v>54.77282030938742</c:v>
                </c:pt>
                <c:pt idx="625">
                  <c:v>56.246551664893971</c:v>
                </c:pt>
                <c:pt idx="626">
                  <c:v>57.785937025889439</c:v>
                </c:pt>
                <c:pt idx="627">
                  <c:v>63.867302124472417</c:v>
                </c:pt>
                <c:pt idx="628">
                  <c:v>57.259691678986542</c:v>
                </c:pt>
                <c:pt idx="629">
                  <c:v>53.899375137075324</c:v>
                </c:pt>
                <c:pt idx="630">
                  <c:v>47.444606149168941</c:v>
                </c:pt>
                <c:pt idx="631">
                  <c:v>43.39729748502517</c:v>
                </c:pt>
                <c:pt idx="632">
                  <c:v>43.106128769805458</c:v>
                </c:pt>
                <c:pt idx="633">
                  <c:v>41.72599621702728</c:v>
                </c:pt>
                <c:pt idx="634">
                  <c:v>38.429681670977892</c:v>
                </c:pt>
                <c:pt idx="635">
                  <c:v>37.680651351564777</c:v>
                </c:pt>
                <c:pt idx="636">
                  <c:v>37.429090071019544</c:v>
                </c:pt>
                <c:pt idx="637">
                  <c:v>36.971300406103268</c:v>
                </c:pt>
                <c:pt idx="638">
                  <c:v>34.44682555047136</c:v>
                </c:pt>
                <c:pt idx="639">
                  <c:v>40.866788625997771</c:v>
                </c:pt>
                <c:pt idx="640">
                  <c:v>42.248749583839228</c:v>
                </c:pt>
                <c:pt idx="641">
                  <c:v>46.269389822977566</c:v>
                </c:pt>
                <c:pt idx="642">
                  <c:v>42.421592431174112</c:v>
                </c:pt>
                <c:pt idx="643">
                  <c:v>41.62034744407827</c:v>
                </c:pt>
                <c:pt idx="644">
                  <c:v>38.896700319668902</c:v>
                </c:pt>
                <c:pt idx="645">
                  <c:v>40.407720082472032</c:v>
                </c:pt>
                <c:pt idx="646">
                  <c:v>42.156291084421781</c:v>
                </c:pt>
                <c:pt idx="647">
                  <c:v>37.752705833977366</c:v>
                </c:pt>
                <c:pt idx="648">
                  <c:v>35.538866258830794</c:v>
                </c:pt>
                <c:pt idx="649">
                  <c:v>35.756221514890626</c:v>
                </c:pt>
                <c:pt idx="650">
                  <c:v>32.272990105614255</c:v>
                </c:pt>
                <c:pt idx="651">
                  <c:v>32.80564819782667</c:v>
                </c:pt>
                <c:pt idx="652">
                  <c:v>32.283955145850442</c:v>
                </c:pt>
                <c:pt idx="653">
                  <c:v>31.681316120799615</c:v>
                </c:pt>
                <c:pt idx="654">
                  <c:v>30.562580075342641</c:v>
                </c:pt>
                <c:pt idx="655">
                  <c:v>30.947004948753492</c:v>
                </c:pt>
                <c:pt idx="656">
                  <c:v>26.939333731742028</c:v>
                </c:pt>
                <c:pt idx="657">
                  <c:v>20.499059465653222</c:v>
                </c:pt>
                <c:pt idx="658">
                  <c:v>21.04094963914244</c:v>
                </c:pt>
                <c:pt idx="659">
                  <c:v>22.199403848832048</c:v>
                </c:pt>
                <c:pt idx="660">
                  <c:v>23.73386404353187</c:v>
                </c:pt>
                <c:pt idx="661">
                  <c:v>20.853931723072673</c:v>
                </c:pt>
                <c:pt idx="662">
                  <c:v>19.759068844383396</c:v>
                </c:pt>
                <c:pt idx="663">
                  <c:v>20.106228456180812</c:v>
                </c:pt>
                <c:pt idx="664">
                  <c:v>20.64394408730827</c:v>
                </c:pt>
                <c:pt idx="665">
                  <c:v>21.379060549337709</c:v>
                </c:pt>
                <c:pt idx="666">
                  <c:v>20.783243299913199</c:v>
                </c:pt>
                <c:pt idx="667">
                  <c:v>24.746232757698408</c:v>
                </c:pt>
                <c:pt idx="668">
                  <c:v>28.418427224298146</c:v>
                </c:pt>
                <c:pt idx="669">
                  <c:v>24.855393286066978</c:v>
                </c:pt>
                <c:pt idx="670">
                  <c:v>23.775396117422119</c:v>
                </c:pt>
                <c:pt idx="671">
                  <c:v>22.531734950984582</c:v>
                </c:pt>
                <c:pt idx="672">
                  <c:v>21.809879767853701</c:v>
                </c:pt>
                <c:pt idx="673">
                  <c:v>22.232442555215918</c:v>
                </c:pt>
                <c:pt idx="674">
                  <c:v>24.421183342764593</c:v>
                </c:pt>
                <c:pt idx="675">
                  <c:v>23.122291569501677</c:v>
                </c:pt>
                <c:pt idx="676">
                  <c:v>23.688003886620205</c:v>
                </c:pt>
                <c:pt idx="677">
                  <c:v>28.674698718801011</c:v>
                </c:pt>
                <c:pt idx="678">
                  <c:v>34.549241088743408</c:v>
                </c:pt>
                <c:pt idx="679">
                  <c:v>34.062999317024001</c:v>
                </c:pt>
                <c:pt idx="680">
                  <c:v>34.937970357385943</c:v>
                </c:pt>
                <c:pt idx="681">
                  <c:v>32.877494631684741</c:v>
                </c:pt>
                <c:pt idx="682">
                  <c:v>30.746946061707053</c:v>
                </c:pt>
                <c:pt idx="683">
                  <c:v>32.455238784502242</c:v>
                </c:pt>
                <c:pt idx="684">
                  <c:v>30.396249948070615</c:v>
                </c:pt>
                <c:pt idx="685">
                  <c:v>28.234759262895242</c:v>
                </c:pt>
                <c:pt idx="686">
                  <c:v>31.232627813223537</c:v>
                </c:pt>
                <c:pt idx="687">
                  <c:v>32.860868669163331</c:v>
                </c:pt>
                <c:pt idx="688">
                  <c:v>34.92211935081334</c:v>
                </c:pt>
                <c:pt idx="689">
                  <c:v>35.969568685375016</c:v>
                </c:pt>
                <c:pt idx="690">
                  <c:v>37.347998509871481</c:v>
                </c:pt>
                <c:pt idx="691">
                  <c:v>39.7545971666543</c:v>
                </c:pt>
                <c:pt idx="692">
                  <c:v>44.191586750380765</c:v>
                </c:pt>
                <c:pt idx="693">
                  <c:v>42.249496542597747</c:v>
                </c:pt>
                <c:pt idx="694">
                  <c:v>43.864250552675678</c:v>
                </c:pt>
                <c:pt idx="695">
                  <c:v>43.518596731768234</c:v>
                </c:pt>
                <c:pt idx="696">
                  <c:v>42.456986003075059</c:v>
                </c:pt>
                <c:pt idx="697">
                  <c:v>38.742631725164117</c:v>
                </c:pt>
                <c:pt idx="698">
                  <c:v>34.832791278086205</c:v>
                </c:pt>
                <c:pt idx="699">
                  <c:v>33.24929470980544</c:v>
                </c:pt>
                <c:pt idx="700">
                  <c:v>29.032855560553319</c:v>
                </c:pt>
                <c:pt idx="701">
                  <c:v>29.419725276526595</c:v>
                </c:pt>
                <c:pt idx="702">
                  <c:v>31.672213313041755</c:v>
                </c:pt>
                <c:pt idx="703">
                  <c:v>29.691165942041202</c:v>
                </c:pt>
                <c:pt idx="704">
                  <c:v>27.310083756129195</c:v>
                </c:pt>
                <c:pt idx="705">
                  <c:v>27.292976422898601</c:v>
                </c:pt>
                <c:pt idx="706">
                  <c:v>25.280321701324297</c:v>
                </c:pt>
                <c:pt idx="707">
                  <c:v>23.484156477706481</c:v>
                </c:pt>
                <c:pt idx="708">
                  <c:v>21.987802663123102</c:v>
                </c:pt>
                <c:pt idx="709">
                  <c:v>23.193068771612968</c:v>
                </c:pt>
                <c:pt idx="710">
                  <c:v>24.509697592658501</c:v>
                </c:pt>
                <c:pt idx="711">
                  <c:v>26.469249777235706</c:v>
                </c:pt>
                <c:pt idx="712">
                  <c:v>26.175668740958649</c:v>
                </c:pt>
                <c:pt idx="713">
                  <c:v>22.269667210391717</c:v>
                </c:pt>
                <c:pt idx="714">
                  <c:v>23.7784809687275</c:v>
                </c:pt>
                <c:pt idx="715">
                  <c:v>25.333903286027695</c:v>
                </c:pt>
                <c:pt idx="716">
                  <c:v>24.178634464949425</c:v>
                </c:pt>
                <c:pt idx="717">
                  <c:v>27.002330738387144</c:v>
                </c:pt>
                <c:pt idx="718">
                  <c:v>29.406115227406648</c:v>
                </c:pt>
                <c:pt idx="719">
                  <c:v>30.189959858734039</c:v>
                </c:pt>
                <c:pt idx="720">
                  <c:v>29.32148144946818</c:v>
                </c:pt>
                <c:pt idx="721">
                  <c:v>31.337810264680286</c:v>
                </c:pt>
                <c:pt idx="722">
                  <c:v>31.141772454886475</c:v>
                </c:pt>
                <c:pt idx="723">
                  <c:v>33.375884499921</c:v>
                </c:pt>
                <c:pt idx="724">
                  <c:v>35.031195303761713</c:v>
                </c:pt>
                <c:pt idx="725">
                  <c:v>35.125498831650404</c:v>
                </c:pt>
                <c:pt idx="726">
                  <c:v>35.04973524379119</c:v>
                </c:pt>
                <c:pt idx="727">
                  <c:v>36.218926120372593</c:v>
                </c:pt>
                <c:pt idx="728">
                  <c:v>36.075845648190146</c:v>
                </c:pt>
                <c:pt idx="729">
                  <c:v>39.917423765588318</c:v>
                </c:pt>
                <c:pt idx="730">
                  <c:v>44.526468721052915</c:v>
                </c:pt>
                <c:pt idx="731">
                  <c:v>46.795591884399414</c:v>
                </c:pt>
                <c:pt idx="732">
                  <c:v>51.819927064350281</c:v>
                </c:pt>
                <c:pt idx="733">
                  <c:v>56.275335538372758</c:v>
                </c:pt>
                <c:pt idx="734">
                  <c:v>56.478231228212543</c:v>
                </c:pt>
                <c:pt idx="735">
                  <c:v>55.99598500741925</c:v>
                </c:pt>
                <c:pt idx="736">
                  <c:v>58.558696711109526</c:v>
                </c:pt>
                <c:pt idx="737">
                  <c:v>57.177042434107044</c:v>
                </c:pt>
                <c:pt idx="738">
                  <c:v>55.127632240071264</c:v>
                </c:pt>
                <c:pt idx="739">
                  <c:v>55.203554185999089</c:v>
                </c:pt>
                <c:pt idx="740">
                  <c:v>53.418661623287278</c:v>
                </c:pt>
                <c:pt idx="741">
                  <c:v>52.305956034168737</c:v>
                </c:pt>
                <c:pt idx="742">
                  <c:v>49.95708093960738</c:v>
                </c:pt>
                <c:pt idx="743">
                  <c:v>52.29689775229479</c:v>
                </c:pt>
                <c:pt idx="744">
                  <c:v>49.635089655086773</c:v>
                </c:pt>
                <c:pt idx="745">
                  <c:v>50.038853367063943</c:v>
                </c:pt>
                <c:pt idx="746">
                  <c:v>47.546685549134153</c:v>
                </c:pt>
                <c:pt idx="747">
                  <c:v>44.175914720537229</c:v>
                </c:pt>
                <c:pt idx="748">
                  <c:v>41.112082068239573</c:v>
                </c:pt>
                <c:pt idx="749">
                  <c:v>36.998240891682869</c:v>
                </c:pt>
                <c:pt idx="750">
                  <c:v>38.752322266728775</c:v>
                </c:pt>
                <c:pt idx="751">
                  <c:v>41.001473997222448</c:v>
                </c:pt>
                <c:pt idx="752">
                  <c:v>39.257409193128488</c:v>
                </c:pt>
                <c:pt idx="753">
                  <c:v>40.692389175630737</c:v>
                </c:pt>
                <c:pt idx="754">
                  <c:v>41.380537563834579</c:v>
                </c:pt>
                <c:pt idx="755">
                  <c:v>40.760810810890263</c:v>
                </c:pt>
                <c:pt idx="756">
                  <c:v>43.130524199854008</c:v>
                </c:pt>
                <c:pt idx="757">
                  <c:v>43.422624633142505</c:v>
                </c:pt>
                <c:pt idx="758">
                  <c:v>45.977356346533604</c:v>
                </c:pt>
                <c:pt idx="759">
                  <c:v>43.830722106022698</c:v>
                </c:pt>
                <c:pt idx="760">
                  <c:v>42.967950904281544</c:v>
                </c:pt>
                <c:pt idx="761">
                  <c:v>39.450484384329094</c:v>
                </c:pt>
                <c:pt idx="762">
                  <c:v>35.935838595767713</c:v>
                </c:pt>
                <c:pt idx="763">
                  <c:v>33.688072248712977</c:v>
                </c:pt>
                <c:pt idx="764">
                  <c:v>35.051297427225265</c:v>
                </c:pt>
                <c:pt idx="765">
                  <c:v>36.644331233943518</c:v>
                </c:pt>
                <c:pt idx="766">
                  <c:v>35.340743507229668</c:v>
                </c:pt>
                <c:pt idx="767">
                  <c:v>36.704525995734691</c:v>
                </c:pt>
                <c:pt idx="768">
                  <c:v>38.425533805595826</c:v>
                </c:pt>
                <c:pt idx="769">
                  <c:v>38.50682446973213</c:v>
                </c:pt>
                <c:pt idx="770">
                  <c:v>37.010934625895295</c:v>
                </c:pt>
                <c:pt idx="771">
                  <c:v>37.161691491481655</c:v>
                </c:pt>
                <c:pt idx="772">
                  <c:v>37.518781407363903</c:v>
                </c:pt>
                <c:pt idx="773">
                  <c:v>37.994324876750284</c:v>
                </c:pt>
                <c:pt idx="774">
                  <c:v>40.159792570024159</c:v>
                </c:pt>
                <c:pt idx="775">
                  <c:v>40.765309429414209</c:v>
                </c:pt>
                <c:pt idx="776">
                  <c:v>43.008552851064692</c:v>
                </c:pt>
                <c:pt idx="777">
                  <c:v>42.785555861306769</c:v>
                </c:pt>
                <c:pt idx="778">
                  <c:v>44.846305505008743</c:v>
                </c:pt>
                <c:pt idx="779">
                  <c:v>44.513626925956892</c:v>
                </c:pt>
                <c:pt idx="780">
                  <c:v>43.047103504656512</c:v>
                </c:pt>
                <c:pt idx="781">
                  <c:v>40.127975871620485</c:v>
                </c:pt>
                <c:pt idx="782">
                  <c:v>39.036799309561516</c:v>
                </c:pt>
                <c:pt idx="783">
                  <c:v>36.140455995564594</c:v>
                </c:pt>
                <c:pt idx="784">
                  <c:v>34.165752948378163</c:v>
                </c:pt>
                <c:pt idx="785">
                  <c:v>34.359556614874364</c:v>
                </c:pt>
                <c:pt idx="786">
                  <c:v>33.977293445911847</c:v>
                </c:pt>
                <c:pt idx="787">
                  <c:v>33.358857357514189</c:v>
                </c:pt>
                <c:pt idx="788">
                  <c:v>31.330746758439027</c:v>
                </c:pt>
                <c:pt idx="789">
                  <c:v>32.254878670056769</c:v>
                </c:pt>
                <c:pt idx="790">
                  <c:v>29.485553900413581</c:v>
                </c:pt>
                <c:pt idx="791">
                  <c:v>30.795031104406412</c:v>
                </c:pt>
                <c:pt idx="792">
                  <c:v>28.329162028824193</c:v>
                </c:pt>
                <c:pt idx="793">
                  <c:v>29.305856741388869</c:v>
                </c:pt>
                <c:pt idx="794">
                  <c:v>29.86394010225689</c:v>
                </c:pt>
                <c:pt idx="795">
                  <c:v>30.785389539074334</c:v>
                </c:pt>
                <c:pt idx="796">
                  <c:v>34.856091313894957</c:v>
                </c:pt>
                <c:pt idx="797">
                  <c:v>32.133367294961822</c:v>
                </c:pt>
                <c:pt idx="798">
                  <c:v>28.638338271589628</c:v>
                </c:pt>
                <c:pt idx="799">
                  <c:v>26.865272369387121</c:v>
                </c:pt>
                <c:pt idx="800">
                  <c:v>25.946769865190358</c:v>
                </c:pt>
                <c:pt idx="801">
                  <c:v>24.808753711721192</c:v>
                </c:pt>
                <c:pt idx="802">
                  <c:v>27.275483845782645</c:v>
                </c:pt>
                <c:pt idx="803">
                  <c:v>26.936418688072898</c:v>
                </c:pt>
                <c:pt idx="804">
                  <c:v>29.116708940578736</c:v>
                </c:pt>
                <c:pt idx="805">
                  <c:v>31.446883714807168</c:v>
                </c:pt>
                <c:pt idx="806">
                  <c:v>31.201945115115791</c:v>
                </c:pt>
                <c:pt idx="807">
                  <c:v>32.565898313064736</c:v>
                </c:pt>
                <c:pt idx="808">
                  <c:v>30.088976312181465</c:v>
                </c:pt>
                <c:pt idx="809">
                  <c:v>30.322141708602999</c:v>
                </c:pt>
                <c:pt idx="810">
                  <c:v>27.921429045765198</c:v>
                </c:pt>
                <c:pt idx="811">
                  <c:v>28.695536966718546</c:v>
                </c:pt>
                <c:pt idx="812">
                  <c:v>29.100761243271201</c:v>
                </c:pt>
                <c:pt idx="813">
                  <c:v>28.939228649975973</c:v>
                </c:pt>
                <c:pt idx="814">
                  <c:v>29.063404092419642</c:v>
                </c:pt>
                <c:pt idx="815">
                  <c:v>29.996737394864649</c:v>
                </c:pt>
                <c:pt idx="816">
                  <c:v>29.736030025390605</c:v>
                </c:pt>
                <c:pt idx="817">
                  <c:v>28.247429738994914</c:v>
                </c:pt>
                <c:pt idx="818">
                  <c:v>29.054728553017053</c:v>
                </c:pt>
                <c:pt idx="819">
                  <c:v>27.44145224714277</c:v>
                </c:pt>
                <c:pt idx="820">
                  <c:v>32.380979657931825</c:v>
                </c:pt>
                <c:pt idx="821">
                  <c:v>34.513545468548379</c:v>
                </c:pt>
                <c:pt idx="822">
                  <c:v>36.363791175095443</c:v>
                </c:pt>
                <c:pt idx="823">
                  <c:v>34.656523776431165</c:v>
                </c:pt>
                <c:pt idx="824">
                  <c:v>33.060477237063374</c:v>
                </c:pt>
                <c:pt idx="825">
                  <c:v>25.647896572769742</c:v>
                </c:pt>
                <c:pt idx="826">
                  <c:v>22.112095895322557</c:v>
                </c:pt>
                <c:pt idx="827">
                  <c:v>25.825571695061885</c:v>
                </c:pt>
                <c:pt idx="828">
                  <c:v>27.666290579510644</c:v>
                </c:pt>
                <c:pt idx="829">
                  <c:v>28.605447943459282</c:v>
                </c:pt>
                <c:pt idx="830">
                  <c:v>30.300733492910037</c:v>
                </c:pt>
                <c:pt idx="831">
                  <c:v>28.806798375296889</c:v>
                </c:pt>
                <c:pt idx="832">
                  <c:v>25.167927519411244</c:v>
                </c:pt>
                <c:pt idx="833">
                  <c:v>24.271682491428738</c:v>
                </c:pt>
                <c:pt idx="834">
                  <c:v>22.269213739818898</c:v>
                </c:pt>
                <c:pt idx="835">
                  <c:v>20.081786898262617</c:v>
                </c:pt>
                <c:pt idx="836">
                  <c:v>23.259431753264845</c:v>
                </c:pt>
                <c:pt idx="837">
                  <c:v>24.183608957520057</c:v>
                </c:pt>
                <c:pt idx="838">
                  <c:v>28.397388454404805</c:v>
                </c:pt>
                <c:pt idx="839">
                  <c:v>34.847934847809817</c:v>
                </c:pt>
                <c:pt idx="840">
                  <c:v>35.887408733530769</c:v>
                </c:pt>
                <c:pt idx="841">
                  <c:v>35.93014671548007</c:v>
                </c:pt>
                <c:pt idx="842">
                  <c:v>34.015218853836842</c:v>
                </c:pt>
                <c:pt idx="843">
                  <c:v>36.121290248488513</c:v>
                </c:pt>
                <c:pt idx="844">
                  <c:v>34.944224881199546</c:v>
                </c:pt>
                <c:pt idx="845">
                  <c:v>31.60868363498129</c:v>
                </c:pt>
                <c:pt idx="846">
                  <c:v>31.256238924493221</c:v>
                </c:pt>
                <c:pt idx="847">
                  <c:v>31.029926316355354</c:v>
                </c:pt>
                <c:pt idx="848">
                  <c:v>29.488162829798032</c:v>
                </c:pt>
                <c:pt idx="849">
                  <c:v>30.307169232863341</c:v>
                </c:pt>
                <c:pt idx="850">
                  <c:v>25.604148262114105</c:v>
                </c:pt>
                <c:pt idx="851">
                  <c:v>26.317893297371235</c:v>
                </c:pt>
                <c:pt idx="852">
                  <c:v>26.829907135066044</c:v>
                </c:pt>
                <c:pt idx="853">
                  <c:v>25.97720516633624</c:v>
                </c:pt>
                <c:pt idx="854">
                  <c:v>25.957270392664913</c:v>
                </c:pt>
                <c:pt idx="855">
                  <c:v>27.420974318525076</c:v>
                </c:pt>
                <c:pt idx="856">
                  <c:v>31.874967812759959</c:v>
                </c:pt>
                <c:pt idx="857">
                  <c:v>36.704869641511799</c:v>
                </c:pt>
                <c:pt idx="858">
                  <c:v>40.39888231352549</c:v>
                </c:pt>
                <c:pt idx="859">
                  <c:v>43.461714843226481</c:v>
                </c:pt>
                <c:pt idx="860">
                  <c:v>43.188461899357506</c:v>
                </c:pt>
                <c:pt idx="861">
                  <c:v>45.467693635675495</c:v>
                </c:pt>
                <c:pt idx="862">
                  <c:v>45.718523287448988</c:v>
                </c:pt>
                <c:pt idx="863">
                  <c:v>47.48084676801188</c:v>
                </c:pt>
                <c:pt idx="864">
                  <c:v>46.36568133580586</c:v>
                </c:pt>
                <c:pt idx="865">
                  <c:v>44.97739589363988</c:v>
                </c:pt>
                <c:pt idx="866">
                  <c:v>46.254610479935828</c:v>
                </c:pt>
                <c:pt idx="867">
                  <c:v>47.906470195514096</c:v>
                </c:pt>
                <c:pt idx="868">
                  <c:v>46.84278183749035</c:v>
                </c:pt>
                <c:pt idx="869">
                  <c:v>41.615937219848981</c:v>
                </c:pt>
                <c:pt idx="870">
                  <c:v>39.462338705606847</c:v>
                </c:pt>
                <c:pt idx="871">
                  <c:v>41.441388523971618</c:v>
                </c:pt>
                <c:pt idx="872">
                  <c:v>44.701276951649675</c:v>
                </c:pt>
                <c:pt idx="873">
                  <c:v>44.031620560603088</c:v>
                </c:pt>
                <c:pt idx="874">
                  <c:v>43.910043484070378</c:v>
                </c:pt>
                <c:pt idx="875">
                  <c:v>49.23304659699437</c:v>
                </c:pt>
                <c:pt idx="876">
                  <c:v>52.106343098192781</c:v>
                </c:pt>
                <c:pt idx="877">
                  <c:v>53.323282047076283</c:v>
                </c:pt>
                <c:pt idx="878">
                  <c:v>56.345639991125289</c:v>
                </c:pt>
                <c:pt idx="879">
                  <c:v>56.973432081399253</c:v>
                </c:pt>
                <c:pt idx="880">
                  <c:v>60.642449103517933</c:v>
                </c:pt>
                <c:pt idx="881">
                  <c:v>55.83768993807869</c:v>
                </c:pt>
                <c:pt idx="882">
                  <c:v>55.247406756647322</c:v>
                </c:pt>
                <c:pt idx="883">
                  <c:v>55.586109005707023</c:v>
                </c:pt>
                <c:pt idx="884">
                  <c:v>55.8876649759709</c:v>
                </c:pt>
                <c:pt idx="885">
                  <c:v>58.078239601265174</c:v>
                </c:pt>
                <c:pt idx="886">
                  <c:v>56.880500075335192</c:v>
                </c:pt>
                <c:pt idx="887">
                  <c:v>55.644211806809572</c:v>
                </c:pt>
                <c:pt idx="888">
                  <c:v>51.214696403986295</c:v>
                </c:pt>
                <c:pt idx="889">
                  <c:v>47.342949799551</c:v>
                </c:pt>
                <c:pt idx="890">
                  <c:v>47.584418098995428</c:v>
                </c:pt>
                <c:pt idx="891">
                  <c:v>45.891397194243652</c:v>
                </c:pt>
                <c:pt idx="892">
                  <c:v>46.227754409806444</c:v>
                </c:pt>
                <c:pt idx="893">
                  <c:v>47.556164139744453</c:v>
                </c:pt>
                <c:pt idx="894">
                  <c:v>46.485402880776476</c:v>
                </c:pt>
                <c:pt idx="895">
                  <c:v>46.102132411280969</c:v>
                </c:pt>
                <c:pt idx="896">
                  <c:v>38.303263287570566</c:v>
                </c:pt>
                <c:pt idx="897">
                  <c:v>34.030110064724454</c:v>
                </c:pt>
                <c:pt idx="898">
                  <c:v>28.896740607614316</c:v>
                </c:pt>
                <c:pt idx="899">
                  <c:v>26.966252304993507</c:v>
                </c:pt>
                <c:pt idx="900">
                  <c:v>25.629876705646716</c:v>
                </c:pt>
                <c:pt idx="901">
                  <c:v>24.523845686243607</c:v>
                </c:pt>
                <c:pt idx="902">
                  <c:v>21.759485420809607</c:v>
                </c:pt>
                <c:pt idx="903">
                  <c:v>20.452871177417673</c:v>
                </c:pt>
                <c:pt idx="904">
                  <c:v>23.950048762445387</c:v>
                </c:pt>
                <c:pt idx="905">
                  <c:v>22.548872440848807</c:v>
                </c:pt>
                <c:pt idx="906">
                  <c:v>20.009937806272394</c:v>
                </c:pt>
                <c:pt idx="907">
                  <c:v>20.680008703829042</c:v>
                </c:pt>
                <c:pt idx="908">
                  <c:v>18.341583734748195</c:v>
                </c:pt>
                <c:pt idx="909">
                  <c:v>14.587446441717853</c:v>
                </c:pt>
                <c:pt idx="910">
                  <c:v>13.466849668682972</c:v>
                </c:pt>
                <c:pt idx="911">
                  <c:v>13.93424411078867</c:v>
                </c:pt>
                <c:pt idx="912">
                  <c:v>11.808918921901794</c:v>
                </c:pt>
                <c:pt idx="913">
                  <c:v>11.5380416588384</c:v>
                </c:pt>
                <c:pt idx="914">
                  <c:v>10.531574130740085</c:v>
                </c:pt>
                <c:pt idx="915">
                  <c:v>8.4662867937904345</c:v>
                </c:pt>
                <c:pt idx="916">
                  <c:v>3.3958465347876428</c:v>
                </c:pt>
                <c:pt idx="917">
                  <c:v>0.87078237351603061</c:v>
                </c:pt>
                <c:pt idx="918">
                  <c:v>-0.35830001444030424</c:v>
                </c:pt>
                <c:pt idx="919">
                  <c:v>-2.6221971494067802</c:v>
                </c:pt>
                <c:pt idx="920">
                  <c:v>-0.99394959408416994</c:v>
                </c:pt>
                <c:pt idx="921">
                  <c:v>-2.4625658358267528</c:v>
                </c:pt>
                <c:pt idx="922">
                  <c:v>-2.9582701939272193</c:v>
                </c:pt>
                <c:pt idx="923">
                  <c:v>0.53843545787267511</c:v>
                </c:pt>
                <c:pt idx="924">
                  <c:v>3.6047979237411467</c:v>
                </c:pt>
                <c:pt idx="925">
                  <c:v>5.2666674568891665</c:v>
                </c:pt>
                <c:pt idx="926">
                  <c:v>7.1809929674825108</c:v>
                </c:pt>
                <c:pt idx="927">
                  <c:v>7.041549069625602</c:v>
                </c:pt>
                <c:pt idx="928">
                  <c:v>12.644615747669944</c:v>
                </c:pt>
                <c:pt idx="929">
                  <c:v>12.753610185184529</c:v>
                </c:pt>
                <c:pt idx="930">
                  <c:v>14.174001535975449</c:v>
                </c:pt>
                <c:pt idx="931">
                  <c:v>12.930999177341395</c:v>
                </c:pt>
                <c:pt idx="932">
                  <c:v>17.372864447114576</c:v>
                </c:pt>
                <c:pt idx="933">
                  <c:v>19.911080553791532</c:v>
                </c:pt>
                <c:pt idx="934">
                  <c:v>15.707765312765298</c:v>
                </c:pt>
                <c:pt idx="935">
                  <c:v>13.431892648404022</c:v>
                </c:pt>
                <c:pt idx="936">
                  <c:v>17.536435115332182</c:v>
                </c:pt>
                <c:pt idx="937">
                  <c:v>16.483340496915812</c:v>
                </c:pt>
                <c:pt idx="938">
                  <c:v>14.775867808010581</c:v>
                </c:pt>
                <c:pt idx="939">
                  <c:v>15.799090175180108</c:v>
                </c:pt>
                <c:pt idx="940">
                  <c:v>16.373762658732691</c:v>
                </c:pt>
                <c:pt idx="941">
                  <c:v>20.395282986582167</c:v>
                </c:pt>
                <c:pt idx="942">
                  <c:v>20.184711176081414</c:v>
                </c:pt>
                <c:pt idx="943">
                  <c:v>20.523114929507475</c:v>
                </c:pt>
                <c:pt idx="944">
                  <c:v>19.859377078889608</c:v>
                </c:pt>
                <c:pt idx="945">
                  <c:v>19.954494221289096</c:v>
                </c:pt>
                <c:pt idx="946">
                  <c:v>21.219034084649149</c:v>
                </c:pt>
                <c:pt idx="947">
                  <c:v>21.739698791237867</c:v>
                </c:pt>
                <c:pt idx="948">
                  <c:v>25.181079779244268</c:v>
                </c:pt>
                <c:pt idx="949">
                  <c:v>25.104379571251517</c:v>
                </c:pt>
                <c:pt idx="950">
                  <c:v>31.597167580518388</c:v>
                </c:pt>
                <c:pt idx="951">
                  <c:v>39.282015856425602</c:v>
                </c:pt>
                <c:pt idx="952">
                  <c:v>43.712249953778191</c:v>
                </c:pt>
                <c:pt idx="953">
                  <c:v>45.963970835429308</c:v>
                </c:pt>
                <c:pt idx="954">
                  <c:v>43.084354052480755</c:v>
                </c:pt>
                <c:pt idx="955">
                  <c:v>43.523103073688979</c:v>
                </c:pt>
                <c:pt idx="956">
                  <c:v>42.635674956321054</c:v>
                </c:pt>
                <c:pt idx="957">
                  <c:v>44.585652135713616</c:v>
                </c:pt>
                <c:pt idx="958">
                  <c:v>41.091747816565615</c:v>
                </c:pt>
                <c:pt idx="959">
                  <c:v>43.203287154302828</c:v>
                </c:pt>
                <c:pt idx="960">
                  <c:v>45.505056565151193</c:v>
                </c:pt>
                <c:pt idx="961">
                  <c:v>46.296443382461277</c:v>
                </c:pt>
                <c:pt idx="962">
                  <c:v>46.396188759944707</c:v>
                </c:pt>
                <c:pt idx="963">
                  <c:v>46.680697967873925</c:v>
                </c:pt>
                <c:pt idx="964">
                  <c:v>47.119446859985423</c:v>
                </c:pt>
                <c:pt idx="965">
                  <c:v>44.777486584288049</c:v>
                </c:pt>
                <c:pt idx="966">
                  <c:v>40.444790706340413</c:v>
                </c:pt>
                <c:pt idx="967">
                  <c:v>40.184216584300785</c:v>
                </c:pt>
                <c:pt idx="968">
                  <c:v>40.501489813665685</c:v>
                </c:pt>
                <c:pt idx="969">
                  <c:v>42.119361304696312</c:v>
                </c:pt>
                <c:pt idx="970">
                  <c:v>42.082194277905373</c:v>
                </c:pt>
                <c:pt idx="971">
                  <c:v>43.752184375587731</c:v>
                </c:pt>
                <c:pt idx="972">
                  <c:v>44.233240046597111</c:v>
                </c:pt>
                <c:pt idx="973">
                  <c:v>43.76893665369424</c:v>
                </c:pt>
                <c:pt idx="974">
                  <c:v>44.526518995016538</c:v>
                </c:pt>
                <c:pt idx="975">
                  <c:v>43.528610952559262</c:v>
                </c:pt>
                <c:pt idx="976">
                  <c:v>44.207603748429591</c:v>
                </c:pt>
                <c:pt idx="977">
                  <c:v>44.725567896444332</c:v>
                </c:pt>
                <c:pt idx="978">
                  <c:v>43.970859759417607</c:v>
                </c:pt>
                <c:pt idx="979">
                  <c:v>47.751915031267416</c:v>
                </c:pt>
                <c:pt idx="980">
                  <c:v>40.787933255289218</c:v>
                </c:pt>
                <c:pt idx="981">
                  <c:v>31.588980002513775</c:v>
                </c:pt>
                <c:pt idx="982">
                  <c:v>27.825978332531207</c:v>
                </c:pt>
                <c:pt idx="983">
                  <c:v>29.048872299942357</c:v>
                </c:pt>
                <c:pt idx="984">
                  <c:v>32.490628490056579</c:v>
                </c:pt>
                <c:pt idx="985">
                  <c:v>29.663291179401718</c:v>
                </c:pt>
                <c:pt idx="986">
                  <c:v>28.823573179355638</c:v>
                </c:pt>
                <c:pt idx="987">
                  <c:v>27.15362828995919</c:v>
                </c:pt>
                <c:pt idx="988">
                  <c:v>30.907950540073216</c:v>
                </c:pt>
                <c:pt idx="989">
                  <c:v>30.372919550060313</c:v>
                </c:pt>
                <c:pt idx="990">
                  <c:v>28.625014099013569</c:v>
                </c:pt>
                <c:pt idx="991">
                  <c:v>27.584071761249998</c:v>
                </c:pt>
                <c:pt idx="992">
                  <c:v>28.222991591427313</c:v>
                </c:pt>
                <c:pt idx="993">
                  <c:v>24.071840111421025</c:v>
                </c:pt>
                <c:pt idx="994">
                  <c:v>23.731776359735509</c:v>
                </c:pt>
                <c:pt idx="995">
                  <c:v>23.023011121991662</c:v>
                </c:pt>
                <c:pt idx="996">
                  <c:v>22.899183998130425</c:v>
                </c:pt>
                <c:pt idx="997">
                  <c:v>24.733113664017889</c:v>
                </c:pt>
                <c:pt idx="998">
                  <c:v>24.525337252464467</c:v>
                </c:pt>
                <c:pt idx="999">
                  <c:v>23.589220691379893</c:v>
                </c:pt>
                <c:pt idx="1000">
                  <c:v>27.623245427873165</c:v>
                </c:pt>
                <c:pt idx="1001">
                  <c:v>24.419087995030047</c:v>
                </c:pt>
                <c:pt idx="1002">
                  <c:v>28.521290073619291</c:v>
                </c:pt>
                <c:pt idx="1003">
                  <c:v>29.343307885205515</c:v>
                </c:pt>
                <c:pt idx="1004">
                  <c:v>29.198624799480587</c:v>
                </c:pt>
                <c:pt idx="1005">
                  <c:v>31.369970911403971</c:v>
                </c:pt>
                <c:pt idx="1006">
                  <c:v>29.505901448062019</c:v>
                </c:pt>
                <c:pt idx="1007">
                  <c:v>28.275599153242869</c:v>
                </c:pt>
                <c:pt idx="1008">
                  <c:v>27.646729325403772</c:v>
                </c:pt>
                <c:pt idx="1009">
                  <c:v>24.407565989108566</c:v>
                </c:pt>
                <c:pt idx="1010">
                  <c:v>25.942687829502947</c:v>
                </c:pt>
                <c:pt idx="1011">
                  <c:v>25.717657754713287</c:v>
                </c:pt>
                <c:pt idx="1012">
                  <c:v>25.256915308521592</c:v>
                </c:pt>
                <c:pt idx="1013">
                  <c:v>22.411106676116756</c:v>
                </c:pt>
                <c:pt idx="1014">
                  <c:v>24.536073435336505</c:v>
                </c:pt>
                <c:pt idx="1015">
                  <c:v>31.481022593525918</c:v>
                </c:pt>
                <c:pt idx="1016">
                  <c:v>34.612469456298541</c:v>
                </c:pt>
                <c:pt idx="1017">
                  <c:v>34.274154847652056</c:v>
                </c:pt>
                <c:pt idx="1018">
                  <c:v>30.90377212996269</c:v>
                </c:pt>
                <c:pt idx="1019">
                  <c:v>32.309697825175178</c:v>
                </c:pt>
                <c:pt idx="1020">
                  <c:v>31.286326756995983</c:v>
                </c:pt>
                <c:pt idx="1021">
                  <c:v>34.768960433706717</c:v>
                </c:pt>
                <c:pt idx="1022">
                  <c:v>32.169896384113038</c:v>
                </c:pt>
                <c:pt idx="1023">
                  <c:v>35.537747562942073</c:v>
                </c:pt>
                <c:pt idx="1024">
                  <c:v>36.390241235771981</c:v>
                </c:pt>
                <c:pt idx="1025">
                  <c:v>39.245317217663711</c:v>
                </c:pt>
                <c:pt idx="1026">
                  <c:v>41.01514334042124</c:v>
                </c:pt>
                <c:pt idx="1027">
                  <c:v>42.326712188407484</c:v>
                </c:pt>
                <c:pt idx="1028">
                  <c:v>41.587768697578355</c:v>
                </c:pt>
                <c:pt idx="1029">
                  <c:v>42.504043566899696</c:v>
                </c:pt>
                <c:pt idx="1030">
                  <c:v>40.717939498828329</c:v>
                </c:pt>
                <c:pt idx="1031">
                  <c:v>38.470932161089458</c:v>
                </c:pt>
                <c:pt idx="1032">
                  <c:v>33.168897643429567</c:v>
                </c:pt>
                <c:pt idx="1033">
                  <c:v>31.487451461610362</c:v>
                </c:pt>
                <c:pt idx="1034">
                  <c:v>32.452018739232251</c:v>
                </c:pt>
                <c:pt idx="1035">
                  <c:v>33.741834693727469</c:v>
                </c:pt>
                <c:pt idx="1036">
                  <c:v>33.959246036036923</c:v>
                </c:pt>
                <c:pt idx="1037">
                  <c:v>34.199165779863321</c:v>
                </c:pt>
                <c:pt idx="1038">
                  <c:v>35.248279281394069</c:v>
                </c:pt>
                <c:pt idx="1039">
                  <c:v>35.055913205978435</c:v>
                </c:pt>
                <c:pt idx="1040">
                  <c:v>35.530301729937456</c:v>
                </c:pt>
                <c:pt idx="1041">
                  <c:v>39.723219955890585</c:v>
                </c:pt>
                <c:pt idx="1042">
                  <c:v>40.580055569009794</c:v>
                </c:pt>
                <c:pt idx="1043">
                  <c:v>36.057280286435038</c:v>
                </c:pt>
                <c:pt idx="1044">
                  <c:v>29.4107334565423</c:v>
                </c:pt>
                <c:pt idx="1045">
                  <c:v>22.860414885668714</c:v>
                </c:pt>
                <c:pt idx="1046">
                  <c:v>21.79997098313456</c:v>
                </c:pt>
                <c:pt idx="1047">
                  <c:v>21.314529870882211</c:v>
                </c:pt>
                <c:pt idx="1048">
                  <c:v>20.347597132116842</c:v>
                </c:pt>
                <c:pt idx="1049">
                  <c:v>17.251873811604376</c:v>
                </c:pt>
                <c:pt idx="1050">
                  <c:v>18.388934390717299</c:v>
                </c:pt>
                <c:pt idx="1051">
                  <c:v>15.089459532190963</c:v>
                </c:pt>
                <c:pt idx="1052">
                  <c:v>14.761477436698533</c:v>
                </c:pt>
                <c:pt idx="1053">
                  <c:v>15.616564005375436</c:v>
                </c:pt>
                <c:pt idx="1054">
                  <c:v>20.491250853089074</c:v>
                </c:pt>
                <c:pt idx="1055">
                  <c:v>20.175319372959365</c:v>
                </c:pt>
                <c:pt idx="1056">
                  <c:v>16.194798255494039</c:v>
                </c:pt>
                <c:pt idx="1057">
                  <c:v>14.35782461942976</c:v>
                </c:pt>
                <c:pt idx="1058">
                  <c:v>15.670933179860798</c:v>
                </c:pt>
                <c:pt idx="1059">
                  <c:v>13.393264717982085</c:v>
                </c:pt>
                <c:pt idx="1060">
                  <c:v>10.575967005113718</c:v>
                </c:pt>
                <c:pt idx="1061">
                  <c:v>13.37703588486189</c:v>
                </c:pt>
                <c:pt idx="1062">
                  <c:v>14.951266398126844</c:v>
                </c:pt>
                <c:pt idx="1063">
                  <c:v>16.011791552965814</c:v>
                </c:pt>
                <c:pt idx="1064">
                  <c:v>16.672813753065565</c:v>
                </c:pt>
                <c:pt idx="1065">
                  <c:v>13.731671140843037</c:v>
                </c:pt>
                <c:pt idx="1066">
                  <c:v>14.593865822570571</c:v>
                </c:pt>
                <c:pt idx="1067">
                  <c:v>14.50715293139959</c:v>
                </c:pt>
                <c:pt idx="1068">
                  <c:v>14.136848104806674</c:v>
                </c:pt>
                <c:pt idx="1069">
                  <c:v>12.898838068773838</c:v>
                </c:pt>
                <c:pt idx="1070">
                  <c:v>15.674355101747407</c:v>
                </c:pt>
                <c:pt idx="1071">
                  <c:v>13.676088430598377</c:v>
                </c:pt>
                <c:pt idx="1072">
                  <c:v>14.240729602893813</c:v>
                </c:pt>
                <c:pt idx="1073">
                  <c:v>18.712127302116382</c:v>
                </c:pt>
                <c:pt idx="1074">
                  <c:v>19.766597050111749</c:v>
                </c:pt>
                <c:pt idx="1075">
                  <c:v>19.584736892924081</c:v>
                </c:pt>
                <c:pt idx="1076">
                  <c:v>19.262600100661604</c:v>
                </c:pt>
                <c:pt idx="1077">
                  <c:v>22.057893895132548</c:v>
                </c:pt>
                <c:pt idx="1078">
                  <c:v>22.524974971672417</c:v>
                </c:pt>
                <c:pt idx="1079">
                  <c:v>22.6271698004497</c:v>
                </c:pt>
                <c:pt idx="1080">
                  <c:v>21.708514117401773</c:v>
                </c:pt>
                <c:pt idx="1081">
                  <c:v>23.428301508884026</c:v>
                </c:pt>
                <c:pt idx="1082">
                  <c:v>23.990174633287882</c:v>
                </c:pt>
                <c:pt idx="1083">
                  <c:v>25.995956501104846</c:v>
                </c:pt>
                <c:pt idx="1084">
                  <c:v>21.341959271690879</c:v>
                </c:pt>
                <c:pt idx="1085">
                  <c:v>24.896091924485411</c:v>
                </c:pt>
                <c:pt idx="1086">
                  <c:v>29.389084832577819</c:v>
                </c:pt>
                <c:pt idx="1087">
                  <c:v>32.26851434943363</c:v>
                </c:pt>
                <c:pt idx="1088">
                  <c:v>32.661182646084583</c:v>
                </c:pt>
                <c:pt idx="1089">
                  <c:v>31.8090385108279</c:v>
                </c:pt>
                <c:pt idx="1090">
                  <c:v>31.741181725109676</c:v>
                </c:pt>
                <c:pt idx="1091">
                  <c:v>28.484470059721414</c:v>
                </c:pt>
                <c:pt idx="1092">
                  <c:v>23.546111261933117</c:v>
                </c:pt>
                <c:pt idx="1093">
                  <c:v>25.392901374477319</c:v>
                </c:pt>
                <c:pt idx="1094">
                  <c:v>32.706346815009802</c:v>
                </c:pt>
                <c:pt idx="1095">
                  <c:v>36.585525671945923</c:v>
                </c:pt>
                <c:pt idx="1096">
                  <c:v>39.261675845965229</c:v>
                </c:pt>
                <c:pt idx="1097">
                  <c:v>41.410867891478901</c:v>
                </c:pt>
                <c:pt idx="1098">
                  <c:v>43.806970344288104</c:v>
                </c:pt>
                <c:pt idx="1099">
                  <c:v>46.605904332181375</c:v>
                </c:pt>
                <c:pt idx="1100">
                  <c:v>47.33749717384373</c:v>
                </c:pt>
                <c:pt idx="1101">
                  <c:v>45.146895494906481</c:v>
                </c:pt>
                <c:pt idx="1102">
                  <c:v>43.471812977170636</c:v>
                </c:pt>
                <c:pt idx="1103">
                  <c:v>38.040626470176363</c:v>
                </c:pt>
                <c:pt idx="1104">
                  <c:v>39.753315894348468</c:v>
                </c:pt>
                <c:pt idx="1105">
                  <c:v>40.607870948609744</c:v>
                </c:pt>
                <c:pt idx="1106">
                  <c:v>42.104448609648259</c:v>
                </c:pt>
                <c:pt idx="1107">
                  <c:v>40.791206261665799</c:v>
                </c:pt>
                <c:pt idx="1108">
                  <c:v>41.8597799546503</c:v>
                </c:pt>
                <c:pt idx="1109">
                  <c:v>40.792096435101136</c:v>
                </c:pt>
                <c:pt idx="1110">
                  <c:v>40.578394442425143</c:v>
                </c:pt>
                <c:pt idx="1111">
                  <c:v>40.248450689121498</c:v>
                </c:pt>
                <c:pt idx="1112">
                  <c:v>40.015291943003291</c:v>
                </c:pt>
                <c:pt idx="1113">
                  <c:v>34.160235964515181</c:v>
                </c:pt>
                <c:pt idx="1114">
                  <c:v>34.039875178781372</c:v>
                </c:pt>
                <c:pt idx="1115">
                  <c:v>31.244976919037928</c:v>
                </c:pt>
                <c:pt idx="1116">
                  <c:v>28.357812300899106</c:v>
                </c:pt>
                <c:pt idx="1117">
                  <c:v>25.994845462873876</c:v>
                </c:pt>
                <c:pt idx="1118">
                  <c:v>30.087822632054291</c:v>
                </c:pt>
                <c:pt idx="1119">
                  <c:v>32.996470049725097</c:v>
                </c:pt>
                <c:pt idx="1120">
                  <c:v>32.736434504284148</c:v>
                </c:pt>
                <c:pt idx="1121">
                  <c:v>34.063422137979046</c:v>
                </c:pt>
                <c:pt idx="1122">
                  <c:v>35.501511344804001</c:v>
                </c:pt>
                <c:pt idx="1123">
                  <c:v>34.667019563057664</c:v>
                </c:pt>
                <c:pt idx="1124">
                  <c:v>25.236365960090748</c:v>
                </c:pt>
                <c:pt idx="1125">
                  <c:v>25.161297709884312</c:v>
                </c:pt>
                <c:pt idx="1126">
                  <c:v>21.750477989149214</c:v>
                </c:pt>
                <c:pt idx="1127">
                  <c:v>19.122837395506657</c:v>
                </c:pt>
                <c:pt idx="1128">
                  <c:v>19.006785597311794</c:v>
                </c:pt>
                <c:pt idx="1129">
                  <c:v>14.436915767731653</c:v>
                </c:pt>
                <c:pt idx="1130">
                  <c:v>10.89300709165386</c:v>
                </c:pt>
                <c:pt idx="1131">
                  <c:v>11.362950354178539</c:v>
                </c:pt>
                <c:pt idx="1132">
                  <c:v>12.166111571848894</c:v>
                </c:pt>
                <c:pt idx="1133">
                  <c:v>17.945906727261129</c:v>
                </c:pt>
                <c:pt idx="1134">
                  <c:v>15.652188529911797</c:v>
                </c:pt>
                <c:pt idx="1135">
                  <c:v>14.281621857989547</c:v>
                </c:pt>
                <c:pt idx="1136">
                  <c:v>14.648571892270848</c:v>
                </c:pt>
                <c:pt idx="1137">
                  <c:v>12.05159680436741</c:v>
                </c:pt>
                <c:pt idx="1138">
                  <c:v>10.761614648555282</c:v>
                </c:pt>
                <c:pt idx="1139">
                  <c:v>10.033551071101764</c:v>
                </c:pt>
                <c:pt idx="1140">
                  <c:v>10.465168061764736</c:v>
                </c:pt>
                <c:pt idx="1141">
                  <c:v>9.4353589810428176</c:v>
                </c:pt>
                <c:pt idx="1142">
                  <c:v>9.586000708586262</c:v>
                </c:pt>
                <c:pt idx="1143">
                  <c:v>8.971736581092145</c:v>
                </c:pt>
                <c:pt idx="1144">
                  <c:v>11.677108693791869</c:v>
                </c:pt>
                <c:pt idx="1145">
                  <c:v>10.158245524612925</c:v>
                </c:pt>
                <c:pt idx="1146">
                  <c:v>16.4853772872309</c:v>
                </c:pt>
                <c:pt idx="1147">
                  <c:v>18.870039243157322</c:v>
                </c:pt>
                <c:pt idx="1148">
                  <c:v>13.220573242752414</c:v>
                </c:pt>
                <c:pt idx="1149">
                  <c:v>11.893289044502895</c:v>
                </c:pt>
                <c:pt idx="1150">
                  <c:v>13.344244930748424</c:v>
                </c:pt>
                <c:pt idx="1151">
                  <c:v>14.676143598857124</c:v>
                </c:pt>
                <c:pt idx="1152">
                  <c:v>17.008822595613594</c:v>
                </c:pt>
                <c:pt idx="1153">
                  <c:v>20.660006306752255</c:v>
                </c:pt>
                <c:pt idx="1154">
                  <c:v>23.124398746874675</c:v>
                </c:pt>
                <c:pt idx="1155">
                  <c:v>21.048315945176892</c:v>
                </c:pt>
                <c:pt idx="1156">
                  <c:v>22.079970652216748</c:v>
                </c:pt>
                <c:pt idx="1157">
                  <c:v>20.489322276247862</c:v>
                </c:pt>
                <c:pt idx="1158">
                  <c:v>19.310780515930681</c:v>
                </c:pt>
                <c:pt idx="1159">
                  <c:v>18.270454158628901</c:v>
                </c:pt>
                <c:pt idx="1160">
                  <c:v>19.432444628585014</c:v>
                </c:pt>
                <c:pt idx="1161">
                  <c:v>17.357545162574869</c:v>
                </c:pt>
                <c:pt idx="1162">
                  <c:v>17.064019697424051</c:v>
                </c:pt>
                <c:pt idx="1163">
                  <c:v>14.135259223548751</c:v>
                </c:pt>
                <c:pt idx="1164">
                  <c:v>14.198900316763616</c:v>
                </c:pt>
                <c:pt idx="1165">
                  <c:v>14.229849947759384</c:v>
                </c:pt>
                <c:pt idx="1166">
                  <c:v>14.20237016282552</c:v>
                </c:pt>
                <c:pt idx="1167">
                  <c:v>18.055658567944338</c:v>
                </c:pt>
                <c:pt idx="1168">
                  <c:v>19.793639684635426</c:v>
                </c:pt>
                <c:pt idx="1169">
                  <c:v>22.205151591826276</c:v>
                </c:pt>
                <c:pt idx="1170">
                  <c:v>26.120800435723606</c:v>
                </c:pt>
                <c:pt idx="1171">
                  <c:v>26.306325698490543</c:v>
                </c:pt>
                <c:pt idx="1172">
                  <c:v>27.652064827775042</c:v>
                </c:pt>
                <c:pt idx="1173">
                  <c:v>28.996551585047573</c:v>
                </c:pt>
                <c:pt idx="1174">
                  <c:v>26.226628951587134</c:v>
                </c:pt>
                <c:pt idx="1175">
                  <c:v>29.525609331712783</c:v>
                </c:pt>
                <c:pt idx="1176">
                  <c:v>25.955014723454038</c:v>
                </c:pt>
                <c:pt idx="1177">
                  <c:v>23.564185259412913</c:v>
                </c:pt>
                <c:pt idx="1178">
                  <c:v>23.822405945940737</c:v>
                </c:pt>
                <c:pt idx="1179">
                  <c:v>21.789176248973526</c:v>
                </c:pt>
                <c:pt idx="1180">
                  <c:v>20.319017523974448</c:v>
                </c:pt>
                <c:pt idx="1181">
                  <c:v>19.999863852493842</c:v>
                </c:pt>
                <c:pt idx="1182">
                  <c:v>21.053500551978487</c:v>
                </c:pt>
                <c:pt idx="1183">
                  <c:v>18.034466591208524</c:v>
                </c:pt>
                <c:pt idx="1184">
                  <c:v>17.68273068633199</c:v>
                </c:pt>
                <c:pt idx="1185">
                  <c:v>17.946578178212022</c:v>
                </c:pt>
                <c:pt idx="1186">
                  <c:v>19.230496083955984</c:v>
                </c:pt>
                <c:pt idx="1187">
                  <c:v>21.828943116089224</c:v>
                </c:pt>
                <c:pt idx="1188">
                  <c:v>21.260447026353305</c:v>
                </c:pt>
                <c:pt idx="1189">
                  <c:v>22.883669272157569</c:v>
                </c:pt>
                <c:pt idx="1190">
                  <c:v>26.08855944614292</c:v>
                </c:pt>
                <c:pt idx="1191">
                  <c:v>29.017990526912758</c:v>
                </c:pt>
                <c:pt idx="1192">
                  <c:v>30.813998754450672</c:v>
                </c:pt>
                <c:pt idx="1193">
                  <c:v>31.21489238469313</c:v>
                </c:pt>
                <c:pt idx="1194">
                  <c:v>30.833624305446175</c:v>
                </c:pt>
                <c:pt idx="1195">
                  <c:v>30.239712585515175</c:v>
                </c:pt>
                <c:pt idx="1196">
                  <c:v>31.865707659937542</c:v>
                </c:pt>
                <c:pt idx="1197">
                  <c:v>30.17205546980966</c:v>
                </c:pt>
                <c:pt idx="1198">
                  <c:v>30.673147983058847</c:v>
                </c:pt>
                <c:pt idx="1199">
                  <c:v>28.339192026238297</c:v>
                </c:pt>
                <c:pt idx="1200">
                  <c:v>25.272669225035415</c:v>
                </c:pt>
                <c:pt idx="1201">
                  <c:v>25.589927208901557</c:v>
                </c:pt>
                <c:pt idx="1202">
                  <c:v>23.33094466194364</c:v>
                </c:pt>
                <c:pt idx="1203">
                  <c:v>23.930236872735914</c:v>
                </c:pt>
                <c:pt idx="1204">
                  <c:v>24.249147954888304</c:v>
                </c:pt>
                <c:pt idx="1205">
                  <c:v>20.117372445452776</c:v>
                </c:pt>
                <c:pt idx="1206">
                  <c:v>17.54236829099089</c:v>
                </c:pt>
                <c:pt idx="1207">
                  <c:v>16.103065711412977</c:v>
                </c:pt>
                <c:pt idx="1208">
                  <c:v>16.773230425296632</c:v>
                </c:pt>
                <c:pt idx="1209">
                  <c:v>18.725278940352318</c:v>
                </c:pt>
                <c:pt idx="1210">
                  <c:v>19.17967142914668</c:v>
                </c:pt>
                <c:pt idx="1211">
                  <c:v>19.317076136147609</c:v>
                </c:pt>
                <c:pt idx="1212">
                  <c:v>17.367203878776056</c:v>
                </c:pt>
                <c:pt idx="1213">
                  <c:v>16.352293987807755</c:v>
                </c:pt>
                <c:pt idx="1214">
                  <c:v>14.256510395094448</c:v>
                </c:pt>
                <c:pt idx="1215">
                  <c:v>16.579015037949681</c:v>
                </c:pt>
                <c:pt idx="1216">
                  <c:v>16.079305765519546</c:v>
                </c:pt>
                <c:pt idx="1217">
                  <c:v>13.260908878552836</c:v>
                </c:pt>
                <c:pt idx="1218">
                  <c:v>11.960555094692417</c:v>
                </c:pt>
                <c:pt idx="1219">
                  <c:v>10.856855952877233</c:v>
                </c:pt>
                <c:pt idx="1220">
                  <c:v>7.8864156120877915</c:v>
                </c:pt>
                <c:pt idx="1221">
                  <c:v>6.0799288270922656</c:v>
                </c:pt>
                <c:pt idx="1222">
                  <c:v>8.1910418868171408</c:v>
                </c:pt>
                <c:pt idx="1223">
                  <c:v>7.2415228203329987</c:v>
                </c:pt>
                <c:pt idx="1224">
                  <c:v>6.0728134715718136</c:v>
                </c:pt>
                <c:pt idx="1225">
                  <c:v>5.3999407302387485</c:v>
                </c:pt>
                <c:pt idx="1226">
                  <c:v>2.2062587305219159</c:v>
                </c:pt>
                <c:pt idx="1227">
                  <c:v>-0.80125644332274448</c:v>
                </c:pt>
                <c:pt idx="1228">
                  <c:v>0.85150135086731282</c:v>
                </c:pt>
                <c:pt idx="1229">
                  <c:v>5.9457589716110517</c:v>
                </c:pt>
                <c:pt idx="1230">
                  <c:v>8.5926681502949318</c:v>
                </c:pt>
                <c:pt idx="1231">
                  <c:v>9.3246359078978021</c:v>
                </c:pt>
                <c:pt idx="1232">
                  <c:v>13.648946483771049</c:v>
                </c:pt>
                <c:pt idx="1233">
                  <c:v>12.780979886932183</c:v>
                </c:pt>
                <c:pt idx="1234">
                  <c:v>16.407566593601924</c:v>
                </c:pt>
                <c:pt idx="1235">
                  <c:v>18.342183775563431</c:v>
                </c:pt>
                <c:pt idx="1236">
                  <c:v>21.531304257785109</c:v>
                </c:pt>
                <c:pt idx="1237">
                  <c:v>26.472265361549919</c:v>
                </c:pt>
                <c:pt idx="1238">
                  <c:v>26.504666788931491</c:v>
                </c:pt>
                <c:pt idx="1239">
                  <c:v>26.627689416604888</c:v>
                </c:pt>
                <c:pt idx="1240">
                  <c:v>25.995165463305728</c:v>
                </c:pt>
                <c:pt idx="1241">
                  <c:v>27.423123470224734</c:v>
                </c:pt>
                <c:pt idx="1242">
                  <c:v>27.222128535355029</c:v>
                </c:pt>
                <c:pt idx="1243">
                  <c:v>25.513115629275525</c:v>
                </c:pt>
                <c:pt idx="1244">
                  <c:v>25.218397357008424</c:v>
                </c:pt>
                <c:pt idx="1245">
                  <c:v>23.778601387525054</c:v>
                </c:pt>
                <c:pt idx="1246">
                  <c:v>30.656237981126477</c:v>
                </c:pt>
                <c:pt idx="1247">
                  <c:v>35.582121491734561</c:v>
                </c:pt>
                <c:pt idx="1248">
                  <c:v>36.604201342701856</c:v>
                </c:pt>
                <c:pt idx="1249">
                  <c:v>38.774332730360157</c:v>
                </c:pt>
                <c:pt idx="1250">
                  <c:v>38.455935684091209</c:v>
                </c:pt>
                <c:pt idx="1251">
                  <c:v>47.608440196299235</c:v>
                </c:pt>
                <c:pt idx="1252">
                  <c:v>52.623735442179317</c:v>
                </c:pt>
                <c:pt idx="1253">
                  <c:v>51.697276563032112</c:v>
                </c:pt>
                <c:pt idx="1254">
                  <c:v>54.681210715027987</c:v>
                </c:pt>
                <c:pt idx="1255">
                  <c:v>55.205199231562403</c:v>
                </c:pt>
                <c:pt idx="1256">
                  <c:v>57.157220571174008</c:v>
                </c:pt>
                <c:pt idx="1257">
                  <c:v>59.190302024998608</c:v>
                </c:pt>
                <c:pt idx="1258">
                  <c:v>58.827318993055705</c:v>
                </c:pt>
                <c:pt idx="1259">
                  <c:v>57.999031341842262</c:v>
                </c:pt>
                <c:pt idx="1260">
                  <c:v>55.322075833881769</c:v>
                </c:pt>
                <c:pt idx="1261">
                  <c:v>54.92239981186232</c:v>
                </c:pt>
                <c:pt idx="1262">
                  <c:v>52.468638240325035</c:v>
                </c:pt>
                <c:pt idx="1263">
                  <c:v>53.19256855908553</c:v>
                </c:pt>
                <c:pt idx="1264">
                  <c:v>50.597240956122661</c:v>
                </c:pt>
                <c:pt idx="1265">
                  <c:v>48.225184979875181</c:v>
                </c:pt>
                <c:pt idx="1266">
                  <c:v>49.386895639938771</c:v>
                </c:pt>
                <c:pt idx="1267">
                  <c:v>50.255876976326142</c:v>
                </c:pt>
                <c:pt idx="1268">
                  <c:v>49.768971629015923</c:v>
                </c:pt>
                <c:pt idx="1269">
                  <c:v>49.755218984058871</c:v>
                </c:pt>
                <c:pt idx="1270">
                  <c:v>49.773067760058588</c:v>
                </c:pt>
                <c:pt idx="1271">
                  <c:v>48.29516983112579</c:v>
                </c:pt>
                <c:pt idx="1272">
                  <c:v>49.550059607332379</c:v>
                </c:pt>
                <c:pt idx="1273">
                  <c:v>52.749739584393488</c:v>
                </c:pt>
                <c:pt idx="1274">
                  <c:v>53.055743390876309</c:v>
                </c:pt>
                <c:pt idx="1275">
                  <c:v>51.927639631398158</c:v>
                </c:pt>
                <c:pt idx="1276">
                  <c:v>41.97510842349309</c:v>
                </c:pt>
                <c:pt idx="1277">
                  <c:v>38.183858346944675</c:v>
                </c:pt>
                <c:pt idx="1278">
                  <c:v>39.79774212738738</c:v>
                </c:pt>
                <c:pt idx="1279">
                  <c:v>40.131422536405907</c:v>
                </c:pt>
                <c:pt idx="1280">
                  <c:v>42.733494800264381</c:v>
                </c:pt>
                <c:pt idx="1281">
                  <c:v>31.063026438062291</c:v>
                </c:pt>
                <c:pt idx="1282">
                  <c:v>24.124766034613874</c:v>
                </c:pt>
                <c:pt idx="1283">
                  <c:v>23.366500321873083</c:v>
                </c:pt>
                <c:pt idx="1284">
                  <c:v>28.06324673968405</c:v>
                </c:pt>
                <c:pt idx="1285">
                  <c:v>28.974101452741504</c:v>
                </c:pt>
                <c:pt idx="1286">
                  <c:v>30.127475396066448</c:v>
                </c:pt>
                <c:pt idx="1287">
                  <c:v>32.314206936059222</c:v>
                </c:pt>
                <c:pt idx="1288">
                  <c:v>31.870804246683164</c:v>
                </c:pt>
                <c:pt idx="1289">
                  <c:v>30.028686837254366</c:v>
                </c:pt>
                <c:pt idx="1290">
                  <c:v>27.490172092187152</c:v>
                </c:pt>
                <c:pt idx="1291">
                  <c:v>24.745241140789755</c:v>
                </c:pt>
                <c:pt idx="1292">
                  <c:v>25.612721386499466</c:v>
                </c:pt>
                <c:pt idx="1293">
                  <c:v>24.239802078656709</c:v>
                </c:pt>
                <c:pt idx="1294">
                  <c:v>24.302435101974883</c:v>
                </c:pt>
                <c:pt idx="1295">
                  <c:v>26.230569254354577</c:v>
                </c:pt>
                <c:pt idx="1296">
                  <c:v>23.520715234660745</c:v>
                </c:pt>
                <c:pt idx="1297">
                  <c:v>20.621076148896911</c:v>
                </c:pt>
                <c:pt idx="1298">
                  <c:v>21.882147530458422</c:v>
                </c:pt>
                <c:pt idx="1299">
                  <c:v>22.566801366382936</c:v>
                </c:pt>
                <c:pt idx="1300">
                  <c:v>25.993376683317685</c:v>
                </c:pt>
                <c:pt idx="1301">
                  <c:v>27.243934321208194</c:v>
                </c:pt>
                <c:pt idx="1302">
                  <c:v>27.021826911753276</c:v>
                </c:pt>
                <c:pt idx="1303">
                  <c:v>25.7905454959464</c:v>
                </c:pt>
                <c:pt idx="1304">
                  <c:v>26.322444754837097</c:v>
                </c:pt>
                <c:pt idx="1305">
                  <c:v>25.694725694352336</c:v>
                </c:pt>
                <c:pt idx="1306">
                  <c:v>25.655953185127945</c:v>
                </c:pt>
                <c:pt idx="1307">
                  <c:v>26.83543041271416</c:v>
                </c:pt>
                <c:pt idx="1308">
                  <c:v>26.556847503294399</c:v>
                </c:pt>
                <c:pt idx="1309">
                  <c:v>24.108088226464478</c:v>
                </c:pt>
                <c:pt idx="1310">
                  <c:v>21.89425751807153</c:v>
                </c:pt>
                <c:pt idx="1311">
                  <c:v>24.028196248302734</c:v>
                </c:pt>
                <c:pt idx="1312">
                  <c:v>25.478235699980793</c:v>
                </c:pt>
                <c:pt idx="1313">
                  <c:v>26.920869698829449</c:v>
                </c:pt>
                <c:pt idx="1314">
                  <c:v>23.193990013249717</c:v>
                </c:pt>
                <c:pt idx="1315">
                  <c:v>22.786486553858339</c:v>
                </c:pt>
                <c:pt idx="1316">
                  <c:v>22.607923990090963</c:v>
                </c:pt>
                <c:pt idx="1317">
                  <c:v>19.851404068700589</c:v>
                </c:pt>
                <c:pt idx="1318">
                  <c:v>19.259990979260557</c:v>
                </c:pt>
                <c:pt idx="1319">
                  <c:v>21.603922893677101</c:v>
                </c:pt>
                <c:pt idx="1320">
                  <c:v>22.921285545782094</c:v>
                </c:pt>
                <c:pt idx="1321">
                  <c:v>24.140433411952721</c:v>
                </c:pt>
                <c:pt idx="1322">
                  <c:v>27.686611203635501</c:v>
                </c:pt>
                <c:pt idx="1323">
                  <c:v>28.205896925658905</c:v>
                </c:pt>
                <c:pt idx="1324">
                  <c:v>29.201059873979428</c:v>
                </c:pt>
                <c:pt idx="1325">
                  <c:v>28.331452904942047</c:v>
                </c:pt>
                <c:pt idx="1326">
                  <c:v>25.49680735545008</c:v>
                </c:pt>
                <c:pt idx="1327">
                  <c:v>24.777761724891793</c:v>
                </c:pt>
                <c:pt idx="1328">
                  <c:v>22.531974966537408</c:v>
                </c:pt>
                <c:pt idx="1329">
                  <c:v>21.826385232300602</c:v>
                </c:pt>
                <c:pt idx="1330">
                  <c:v>16.782137584917582</c:v>
                </c:pt>
                <c:pt idx="1331">
                  <c:v>14.474850381285743</c:v>
                </c:pt>
                <c:pt idx="1332">
                  <c:v>15.541669535583427</c:v>
                </c:pt>
                <c:pt idx="1333">
                  <c:v>16.12506291150185</c:v>
                </c:pt>
                <c:pt idx="1334">
                  <c:v>19.017010646957527</c:v>
                </c:pt>
                <c:pt idx="1335">
                  <c:v>20.561392419409092</c:v>
                </c:pt>
                <c:pt idx="1336">
                  <c:v>20.915586264909081</c:v>
                </c:pt>
                <c:pt idx="1337">
                  <c:v>19.462869816363405</c:v>
                </c:pt>
                <c:pt idx="1338">
                  <c:v>18.764553478662862</c:v>
                </c:pt>
                <c:pt idx="1339">
                  <c:v>18.777093122089237</c:v>
                </c:pt>
                <c:pt idx="1340">
                  <c:v>17.843478510242488</c:v>
                </c:pt>
                <c:pt idx="1341">
                  <c:v>15.589525146983867</c:v>
                </c:pt>
                <c:pt idx="1342">
                  <c:v>15.773088693525915</c:v>
                </c:pt>
                <c:pt idx="1343">
                  <c:v>14.232534344719326</c:v>
                </c:pt>
                <c:pt idx="1344">
                  <c:v>12.807069946423903</c:v>
                </c:pt>
                <c:pt idx="1345">
                  <c:v>13.768821369453079</c:v>
                </c:pt>
                <c:pt idx="1346">
                  <c:v>10.556027694053693</c:v>
                </c:pt>
                <c:pt idx="1347">
                  <c:v>14.057558357826219</c:v>
                </c:pt>
                <c:pt idx="1348">
                  <c:v>15.595709132454767</c:v>
                </c:pt>
                <c:pt idx="1349">
                  <c:v>13.302079148153314</c:v>
                </c:pt>
                <c:pt idx="1350">
                  <c:v>14.08203172707338</c:v>
                </c:pt>
                <c:pt idx="1351">
                  <c:v>14.556298679146753</c:v>
                </c:pt>
                <c:pt idx="1352">
                  <c:v>16.961923657593101</c:v>
                </c:pt>
                <c:pt idx="1353">
                  <c:v>20.720310872071408</c:v>
                </c:pt>
                <c:pt idx="1354">
                  <c:v>20.163747879742502</c:v>
                </c:pt>
                <c:pt idx="1355">
                  <c:v>21.804325426303947</c:v>
                </c:pt>
                <c:pt idx="1356">
                  <c:v>25.842108166844199</c:v>
                </c:pt>
                <c:pt idx="1357">
                  <c:v>26.90471693665938</c:v>
                </c:pt>
                <c:pt idx="1358">
                  <c:v>27.913398584947558</c:v>
                </c:pt>
                <c:pt idx="1359">
                  <c:v>30.445242859790017</c:v>
                </c:pt>
                <c:pt idx="1360">
                  <c:v>34.409843679956062</c:v>
                </c:pt>
                <c:pt idx="1361">
                  <c:v>37.548548093388128</c:v>
                </c:pt>
                <c:pt idx="1362">
                  <c:v>38.439968217963532</c:v>
                </c:pt>
                <c:pt idx="1363">
                  <c:v>39.524623550828167</c:v>
                </c:pt>
                <c:pt idx="1364">
                  <c:v>37.542070955441638</c:v>
                </c:pt>
                <c:pt idx="1365">
                  <c:v>35.818340413919145</c:v>
                </c:pt>
                <c:pt idx="1366">
                  <c:v>38.069963102672013</c:v>
                </c:pt>
                <c:pt idx="1367">
                  <c:v>38.524914363358974</c:v>
                </c:pt>
                <c:pt idx="1368">
                  <c:v>39.31630118252906</c:v>
                </c:pt>
                <c:pt idx="1369">
                  <c:v>41.782316055481004</c:v>
                </c:pt>
                <c:pt idx="1370">
                  <c:v>43.285415960114321</c:v>
                </c:pt>
                <c:pt idx="1371">
                  <c:v>44.106086997385333</c:v>
                </c:pt>
                <c:pt idx="1372">
                  <c:v>48.767140382663342</c:v>
                </c:pt>
                <c:pt idx="1373">
                  <c:v>52.13407723787406</c:v>
                </c:pt>
                <c:pt idx="1374">
                  <c:v>55.884998313309261</c:v>
                </c:pt>
                <c:pt idx="1375">
                  <c:v>58.010402243830853</c:v>
                </c:pt>
                <c:pt idx="1376">
                  <c:v>59.303146332159393</c:v>
                </c:pt>
                <c:pt idx="1377">
                  <c:v>57.489451701388361</c:v>
                </c:pt>
                <c:pt idx="1378">
                  <c:v>58.512213796969668</c:v>
                </c:pt>
                <c:pt idx="1379">
                  <c:v>59.72597451638552</c:v>
                </c:pt>
                <c:pt idx="1380">
                  <c:v>60.512909492885257</c:v>
                </c:pt>
                <c:pt idx="1381">
                  <c:v>62.653593337957282</c:v>
                </c:pt>
                <c:pt idx="1382">
                  <c:v>63.512488471996335</c:v>
                </c:pt>
                <c:pt idx="1383">
                  <c:v>60.593606188584957</c:v>
                </c:pt>
                <c:pt idx="1384">
                  <c:v>60.977075906568324</c:v>
                </c:pt>
                <c:pt idx="1385">
                  <c:v>61.506998542222497</c:v>
                </c:pt>
                <c:pt idx="1386">
                  <c:v>58.054605826015901</c:v>
                </c:pt>
                <c:pt idx="1387">
                  <c:v>59.306952437965329</c:v>
                </c:pt>
                <c:pt idx="1388">
                  <c:v>62.51493341771468</c:v>
                </c:pt>
                <c:pt idx="1389">
                  <c:v>61.593872920832531</c:v>
                </c:pt>
                <c:pt idx="1390">
                  <c:v>58.701782908320304</c:v>
                </c:pt>
                <c:pt idx="1391">
                  <c:v>58.750773138293468</c:v>
                </c:pt>
                <c:pt idx="1392">
                  <c:v>57.178012314852694</c:v>
                </c:pt>
                <c:pt idx="1393">
                  <c:v>56.637652926875184</c:v>
                </c:pt>
                <c:pt idx="1394">
                  <c:v>56.138180008181045</c:v>
                </c:pt>
                <c:pt idx="1395">
                  <c:v>57.7744210602945</c:v>
                </c:pt>
                <c:pt idx="1396">
                  <c:v>55.823058564230998</c:v>
                </c:pt>
                <c:pt idx="1397">
                  <c:v>55.515309222102296</c:v>
                </c:pt>
                <c:pt idx="1398">
                  <c:v>53.940055455741131</c:v>
                </c:pt>
                <c:pt idx="1399">
                  <c:v>51.617198414532346</c:v>
                </c:pt>
                <c:pt idx="1400">
                  <c:v>50.956893952259151</c:v>
                </c:pt>
                <c:pt idx="1401">
                  <c:v>52.940576396685451</c:v>
                </c:pt>
                <c:pt idx="1402">
                  <c:v>49.409673514424853</c:v>
                </c:pt>
                <c:pt idx="1403">
                  <c:v>46.514449634956691</c:v>
                </c:pt>
                <c:pt idx="1404">
                  <c:v>45.085520673435575</c:v>
                </c:pt>
                <c:pt idx="1405">
                  <c:v>44.714589680172843</c:v>
                </c:pt>
                <c:pt idx="1406">
                  <c:v>49.146202991700662</c:v>
                </c:pt>
                <c:pt idx="1407">
                  <c:v>48.62674231146832</c:v>
                </c:pt>
                <c:pt idx="1408">
                  <c:v>46.207598553227953</c:v>
                </c:pt>
                <c:pt idx="1409">
                  <c:v>42.42170685101236</c:v>
                </c:pt>
                <c:pt idx="1410">
                  <c:v>39.199994350220827</c:v>
                </c:pt>
                <c:pt idx="1411">
                  <c:v>37.29057167491829</c:v>
                </c:pt>
                <c:pt idx="1412">
                  <c:v>33.632193258335327</c:v>
                </c:pt>
                <c:pt idx="1413">
                  <c:v>31.117630860214273</c:v>
                </c:pt>
                <c:pt idx="1414">
                  <c:v>27.529462868579373</c:v>
                </c:pt>
                <c:pt idx="1415">
                  <c:v>27.583084749103158</c:v>
                </c:pt>
                <c:pt idx="1416">
                  <c:v>29.345474529474004</c:v>
                </c:pt>
                <c:pt idx="1417">
                  <c:v>25.854865323900849</c:v>
                </c:pt>
                <c:pt idx="1418">
                  <c:v>22.333245048754616</c:v>
                </c:pt>
                <c:pt idx="1419">
                  <c:v>22.672723599908338</c:v>
                </c:pt>
                <c:pt idx="1420">
                  <c:v>23.302923926577197</c:v>
                </c:pt>
                <c:pt idx="1421">
                  <c:v>21.466030420310016</c:v>
                </c:pt>
                <c:pt idx="1422">
                  <c:v>22.408490763995054</c:v>
                </c:pt>
                <c:pt idx="1423">
                  <c:v>18.650255384571789</c:v>
                </c:pt>
                <c:pt idx="1424">
                  <c:v>16.256771870803501</c:v>
                </c:pt>
                <c:pt idx="1425">
                  <c:v>16.676548389039969</c:v>
                </c:pt>
                <c:pt idx="1426">
                  <c:v>18.908220662536461</c:v>
                </c:pt>
                <c:pt idx="1427">
                  <c:v>23.225141903141303</c:v>
                </c:pt>
                <c:pt idx="1428">
                  <c:v>24.794051347526661</c:v>
                </c:pt>
                <c:pt idx="1429">
                  <c:v>25.168752083128119</c:v>
                </c:pt>
                <c:pt idx="1430">
                  <c:v>23.899043208908303</c:v>
                </c:pt>
                <c:pt idx="1431">
                  <c:v>22.619234728183194</c:v>
                </c:pt>
                <c:pt idx="1432">
                  <c:v>22.318026935583582</c:v>
                </c:pt>
                <c:pt idx="1433">
                  <c:v>21.027985771422134</c:v>
                </c:pt>
                <c:pt idx="1434">
                  <c:v>21.723546232533934</c:v>
                </c:pt>
                <c:pt idx="1435">
                  <c:v>20.126645465946002</c:v>
                </c:pt>
                <c:pt idx="1436">
                  <c:v>14.849884004058886</c:v>
                </c:pt>
                <c:pt idx="1437">
                  <c:v>15.036600982258097</c:v>
                </c:pt>
                <c:pt idx="1438">
                  <c:v>18.205299178196579</c:v>
                </c:pt>
                <c:pt idx="1439">
                  <c:v>20.769546186447801</c:v>
                </c:pt>
                <c:pt idx="1440">
                  <c:v>23.976512307912337</c:v>
                </c:pt>
                <c:pt idx="1441">
                  <c:v>24.36974498492971</c:v>
                </c:pt>
                <c:pt idx="1442">
                  <c:v>25.066068581700591</c:v>
                </c:pt>
                <c:pt idx="1443">
                  <c:v>28.773745662572086</c:v>
                </c:pt>
                <c:pt idx="1444">
                  <c:v>29.772822740988786</c:v>
                </c:pt>
                <c:pt idx="1445">
                  <c:v>28.256819350617775</c:v>
                </c:pt>
                <c:pt idx="1446">
                  <c:v>26.383538362290835</c:v>
                </c:pt>
                <c:pt idx="1447">
                  <c:v>24.766224414033697</c:v>
                </c:pt>
                <c:pt idx="1448">
                  <c:v>25.229062284766702</c:v>
                </c:pt>
                <c:pt idx="1449">
                  <c:v>22.684785319907849</c:v>
                </c:pt>
                <c:pt idx="1450">
                  <c:v>21.866051417844758</c:v>
                </c:pt>
                <c:pt idx="1451">
                  <c:v>21.235636242477135</c:v>
                </c:pt>
                <c:pt idx="1452">
                  <c:v>20.316290456828391</c:v>
                </c:pt>
                <c:pt idx="1453">
                  <c:v>20.071642779018255</c:v>
                </c:pt>
                <c:pt idx="1454">
                  <c:v>22.938034528513803</c:v>
                </c:pt>
                <c:pt idx="1455">
                  <c:v>21.666176212100474</c:v>
                </c:pt>
                <c:pt idx="1456">
                  <c:v>19.713404472947413</c:v>
                </c:pt>
                <c:pt idx="1457">
                  <c:v>15.537514577286199</c:v>
                </c:pt>
                <c:pt idx="1458">
                  <c:v>14.537588905225221</c:v>
                </c:pt>
                <c:pt idx="1459">
                  <c:v>14.661315660098721</c:v>
                </c:pt>
                <c:pt idx="1460">
                  <c:v>16.088235919338945</c:v>
                </c:pt>
                <c:pt idx="1461">
                  <c:v>18.384137231030092</c:v>
                </c:pt>
                <c:pt idx="1462">
                  <c:v>19.253245299334377</c:v>
                </c:pt>
                <c:pt idx="1463">
                  <c:v>19.740973778776144</c:v>
                </c:pt>
                <c:pt idx="1464">
                  <c:v>16.823837726407692</c:v>
                </c:pt>
                <c:pt idx="1465">
                  <c:v>15.539176334773297</c:v>
                </c:pt>
                <c:pt idx="1466">
                  <c:v>16.925102912201176</c:v>
                </c:pt>
                <c:pt idx="1467">
                  <c:v>17.332999096330781</c:v>
                </c:pt>
                <c:pt idx="1468">
                  <c:v>15.987099202565686</c:v>
                </c:pt>
                <c:pt idx="1469">
                  <c:v>17.510419647673707</c:v>
                </c:pt>
                <c:pt idx="1470">
                  <c:v>15.027208342927448</c:v>
                </c:pt>
                <c:pt idx="1471">
                  <c:v>13.25885530050647</c:v>
                </c:pt>
                <c:pt idx="1472">
                  <c:v>11.767845010692767</c:v>
                </c:pt>
                <c:pt idx="1473">
                  <c:v>8.2280929347194824</c:v>
                </c:pt>
                <c:pt idx="1474">
                  <c:v>10.680943866275991</c:v>
                </c:pt>
                <c:pt idx="1475">
                  <c:v>12.271513895358662</c:v>
                </c:pt>
                <c:pt idx="1476">
                  <c:v>12.089907749286514</c:v>
                </c:pt>
                <c:pt idx="1477">
                  <c:v>11.838151240299004</c:v>
                </c:pt>
                <c:pt idx="1478">
                  <c:v>14.359832298723722</c:v>
                </c:pt>
                <c:pt idx="1479">
                  <c:v>17.767043474115255</c:v>
                </c:pt>
                <c:pt idx="1480">
                  <c:v>17.824358399846339</c:v>
                </c:pt>
                <c:pt idx="1481">
                  <c:v>18.155618690114981</c:v>
                </c:pt>
                <c:pt idx="1482">
                  <c:v>19.451360742026246</c:v>
                </c:pt>
                <c:pt idx="1483">
                  <c:v>20.156662316425894</c:v>
                </c:pt>
                <c:pt idx="1484">
                  <c:v>18.868257555316642</c:v>
                </c:pt>
                <c:pt idx="1485">
                  <c:v>20.052583929906103</c:v>
                </c:pt>
                <c:pt idx="1486">
                  <c:v>20.97649772634875</c:v>
                </c:pt>
                <c:pt idx="1487">
                  <c:v>21.294127439927877</c:v>
                </c:pt>
                <c:pt idx="1488">
                  <c:v>21.206492571035124</c:v>
                </c:pt>
                <c:pt idx="1489">
                  <c:v>23.203017771348314</c:v>
                </c:pt>
                <c:pt idx="1490">
                  <c:v>22.382800278256617</c:v>
                </c:pt>
                <c:pt idx="1491">
                  <c:v>17.343504983161651</c:v>
                </c:pt>
                <c:pt idx="1492">
                  <c:v>16.845210925007013</c:v>
                </c:pt>
                <c:pt idx="1493">
                  <c:v>16.67294922344421</c:v>
                </c:pt>
                <c:pt idx="1494">
                  <c:v>17.794187935476906</c:v>
                </c:pt>
                <c:pt idx="1495">
                  <c:v>20.854408003013965</c:v>
                </c:pt>
                <c:pt idx="1496">
                  <c:v>24.859648363458703</c:v>
                </c:pt>
                <c:pt idx="1497">
                  <c:v>26.292658332199739</c:v>
                </c:pt>
                <c:pt idx="1498">
                  <c:v>25.437082455100537</c:v>
                </c:pt>
                <c:pt idx="1499">
                  <c:v>22.627778644792233</c:v>
                </c:pt>
                <c:pt idx="1500">
                  <c:v>24.012987926696479</c:v>
                </c:pt>
                <c:pt idx="1501">
                  <c:v>25.892293132363466</c:v>
                </c:pt>
                <c:pt idx="1502">
                  <c:v>25.35218089205576</c:v>
                </c:pt>
                <c:pt idx="1503">
                  <c:v>25.366212338976837</c:v>
                </c:pt>
                <c:pt idx="1504">
                  <c:v>23.316693459721598</c:v>
                </c:pt>
                <c:pt idx="1505">
                  <c:v>20.804033958799156</c:v>
                </c:pt>
                <c:pt idx="1506">
                  <c:v>20.895105323110904</c:v>
                </c:pt>
                <c:pt idx="1507">
                  <c:v>20.676070683933574</c:v>
                </c:pt>
                <c:pt idx="1508">
                  <c:v>20.862484965455298</c:v>
                </c:pt>
                <c:pt idx="1509">
                  <c:v>20.294342250534026</c:v>
                </c:pt>
                <c:pt idx="1510">
                  <c:v>19.900061770107296</c:v>
                </c:pt>
                <c:pt idx="1511">
                  <c:v>20.072943462385091</c:v>
                </c:pt>
                <c:pt idx="1512">
                  <c:v>18.19110753357247</c:v>
                </c:pt>
                <c:pt idx="1513">
                  <c:v>18.197580691983124</c:v>
                </c:pt>
                <c:pt idx="1514">
                  <c:v>19.127012265055985</c:v>
                </c:pt>
                <c:pt idx="1515">
                  <c:v>20.408704866198299</c:v>
                </c:pt>
                <c:pt idx="1516">
                  <c:v>25.043479321154351</c:v>
                </c:pt>
                <c:pt idx="1517">
                  <c:v>31.581877681792303</c:v>
                </c:pt>
                <c:pt idx="1518">
                  <c:v>37.359558966115472</c:v>
                </c:pt>
                <c:pt idx="1519">
                  <c:v>36.31750277393769</c:v>
                </c:pt>
                <c:pt idx="1520">
                  <c:v>38.362266563576028</c:v>
                </c:pt>
                <c:pt idx="1521">
                  <c:v>42.518366143239199</c:v>
                </c:pt>
                <c:pt idx="1522">
                  <c:v>42.795564368523813</c:v>
                </c:pt>
                <c:pt idx="1523">
                  <c:v>43.477580028119924</c:v>
                </c:pt>
                <c:pt idx="1524">
                  <c:v>43.823368421511084</c:v>
                </c:pt>
                <c:pt idx="1525">
                  <c:v>40.029499420494894</c:v>
                </c:pt>
                <c:pt idx="1526">
                  <c:v>36.587170943066681</c:v>
                </c:pt>
                <c:pt idx="1527">
                  <c:v>34.747221204174323</c:v>
                </c:pt>
                <c:pt idx="1528">
                  <c:v>34.530705276237306</c:v>
                </c:pt>
                <c:pt idx="1529">
                  <c:v>36.306176173114416</c:v>
                </c:pt>
                <c:pt idx="1530">
                  <c:v>36.374461494836545</c:v>
                </c:pt>
                <c:pt idx="1531">
                  <c:v>35.609446152352866</c:v>
                </c:pt>
                <c:pt idx="1532">
                  <c:v>35.999442912743667</c:v>
                </c:pt>
                <c:pt idx="1533">
                  <c:v>35.365161194930607</c:v>
                </c:pt>
                <c:pt idx="1534">
                  <c:v>34.772572340478</c:v>
                </c:pt>
                <c:pt idx="1535">
                  <c:v>36.195909152429671</c:v>
                </c:pt>
                <c:pt idx="1536">
                  <c:v>35.508763599847811</c:v>
                </c:pt>
                <c:pt idx="1537">
                  <c:v>37.675213536935836</c:v>
                </c:pt>
                <c:pt idx="1538">
                  <c:v>37.251778337718044</c:v>
                </c:pt>
                <c:pt idx="1539">
                  <c:v>35.512394027000312</c:v>
                </c:pt>
                <c:pt idx="1540">
                  <c:v>34.842029394679656</c:v>
                </c:pt>
                <c:pt idx="1541">
                  <c:v>34.526658994621528</c:v>
                </c:pt>
                <c:pt idx="1542">
                  <c:v>33.694406470653043</c:v>
                </c:pt>
                <c:pt idx="1543">
                  <c:v>33.86866556134963</c:v>
                </c:pt>
                <c:pt idx="1544">
                  <c:v>32.011927845637324</c:v>
                </c:pt>
                <c:pt idx="1545">
                  <c:v>32.063928295120697</c:v>
                </c:pt>
                <c:pt idx="1546">
                  <c:v>30.66165282867567</c:v>
                </c:pt>
                <c:pt idx="1547">
                  <c:v>24.434227390956117</c:v>
                </c:pt>
                <c:pt idx="1548">
                  <c:v>18.376444502146278</c:v>
                </c:pt>
                <c:pt idx="1549">
                  <c:v>18.084027138838643</c:v>
                </c:pt>
                <c:pt idx="1550">
                  <c:v>15.18132532882276</c:v>
                </c:pt>
                <c:pt idx="1551">
                  <c:v>14.124467491487266</c:v>
                </c:pt>
                <c:pt idx="1552">
                  <c:v>14.989072412483106</c:v>
                </c:pt>
                <c:pt idx="1553">
                  <c:v>16.836544303973454</c:v>
                </c:pt>
                <c:pt idx="1554">
                  <c:v>15.458955660851537</c:v>
                </c:pt>
                <c:pt idx="1555">
                  <c:v>15.209517993300267</c:v>
                </c:pt>
                <c:pt idx="1556">
                  <c:v>13.802670204716991</c:v>
                </c:pt>
                <c:pt idx="1557">
                  <c:v>13.828889422519042</c:v>
                </c:pt>
                <c:pt idx="1558">
                  <c:v>12.28083283396133</c:v>
                </c:pt>
                <c:pt idx="1559">
                  <c:v>8.5369182142730207</c:v>
                </c:pt>
                <c:pt idx="1560">
                  <c:v>9.1401350592874486</c:v>
                </c:pt>
                <c:pt idx="1561">
                  <c:v>8.8001871152061231</c:v>
                </c:pt>
                <c:pt idx="1562">
                  <c:v>10.222088397833213</c:v>
                </c:pt>
                <c:pt idx="1563">
                  <c:v>9.1459304135714365</c:v>
                </c:pt>
                <c:pt idx="1564">
                  <c:v>9.8524171145881709</c:v>
                </c:pt>
                <c:pt idx="1565">
                  <c:v>13.461831594498243</c:v>
                </c:pt>
                <c:pt idx="1566">
                  <c:v>18.723609024573399</c:v>
                </c:pt>
                <c:pt idx="1567">
                  <c:v>21.960274408967365</c:v>
                </c:pt>
                <c:pt idx="1568">
                  <c:v>19.888167398803024</c:v>
                </c:pt>
                <c:pt idx="1569">
                  <c:v>20.695660826797546</c:v>
                </c:pt>
                <c:pt idx="1570">
                  <c:v>22.57760752348144</c:v>
                </c:pt>
                <c:pt idx="1571">
                  <c:v>23.09043715201441</c:v>
                </c:pt>
                <c:pt idx="1572">
                  <c:v>24.19567774111276</c:v>
                </c:pt>
                <c:pt idx="1573">
                  <c:v>23.494253733880523</c:v>
                </c:pt>
                <c:pt idx="1574">
                  <c:v>24.923640995079882</c:v>
                </c:pt>
                <c:pt idx="1575">
                  <c:v>21.29090860226653</c:v>
                </c:pt>
                <c:pt idx="1576">
                  <c:v>16.507459376780531</c:v>
                </c:pt>
                <c:pt idx="1577">
                  <c:v>14.875936086841861</c:v>
                </c:pt>
                <c:pt idx="1578">
                  <c:v>15.541968802469043</c:v>
                </c:pt>
                <c:pt idx="1579">
                  <c:v>16.737894490826143</c:v>
                </c:pt>
                <c:pt idx="1580">
                  <c:v>17.909001469825501</c:v>
                </c:pt>
                <c:pt idx="1581">
                  <c:v>18.829081534017451</c:v>
                </c:pt>
                <c:pt idx="1582">
                  <c:v>16.972383069961065</c:v>
                </c:pt>
                <c:pt idx="1583">
                  <c:v>17.247267645073372</c:v>
                </c:pt>
                <c:pt idx="1584">
                  <c:v>20.339117067428067</c:v>
                </c:pt>
                <c:pt idx="1585">
                  <c:v>20.398109039899126</c:v>
                </c:pt>
                <c:pt idx="1586">
                  <c:v>18.539690122570011</c:v>
                </c:pt>
                <c:pt idx="1587">
                  <c:v>18.038781082690331</c:v>
                </c:pt>
                <c:pt idx="1588">
                  <c:v>19.497295209622369</c:v>
                </c:pt>
                <c:pt idx="1589">
                  <c:v>22.448170656136035</c:v>
                </c:pt>
                <c:pt idx="1590">
                  <c:v>21.639127183720305</c:v>
                </c:pt>
                <c:pt idx="1591">
                  <c:v>22.085915072639221</c:v>
                </c:pt>
                <c:pt idx="1592">
                  <c:v>19.86804731769077</c:v>
                </c:pt>
                <c:pt idx="1593">
                  <c:v>23.064711216084667</c:v>
                </c:pt>
                <c:pt idx="1594">
                  <c:v>25.895082172106129</c:v>
                </c:pt>
                <c:pt idx="1595">
                  <c:v>23.59112474217093</c:v>
                </c:pt>
                <c:pt idx="1596">
                  <c:v>18.04755366352326</c:v>
                </c:pt>
                <c:pt idx="1597">
                  <c:v>15.830135458182163</c:v>
                </c:pt>
                <c:pt idx="1598">
                  <c:v>16.072034664550259</c:v>
                </c:pt>
                <c:pt idx="1599">
                  <c:v>15.680853608151672</c:v>
                </c:pt>
                <c:pt idx="1600">
                  <c:v>18.24588695610316</c:v>
                </c:pt>
                <c:pt idx="1601">
                  <c:v>19.873245171104092</c:v>
                </c:pt>
                <c:pt idx="1602">
                  <c:v>21.119939246330603</c:v>
                </c:pt>
                <c:pt idx="1603">
                  <c:v>21.427130811254163</c:v>
                </c:pt>
                <c:pt idx="1604">
                  <c:v>21.30455765290197</c:v>
                </c:pt>
                <c:pt idx="1605">
                  <c:v>22.425535020790466</c:v>
                </c:pt>
                <c:pt idx="1606">
                  <c:v>24.603699453946945</c:v>
                </c:pt>
                <c:pt idx="1607">
                  <c:v>26.302124789849604</c:v>
                </c:pt>
                <c:pt idx="1608">
                  <c:v>27.562205743231718</c:v>
                </c:pt>
                <c:pt idx="1609">
                  <c:v>27.35526781422163</c:v>
                </c:pt>
                <c:pt idx="1610">
                  <c:v>26.100535930588201</c:v>
                </c:pt>
                <c:pt idx="1611">
                  <c:v>23.923864975909083</c:v>
                </c:pt>
                <c:pt idx="1612">
                  <c:v>23.44324170317396</c:v>
                </c:pt>
                <c:pt idx="1613">
                  <c:v>24.410892688811842</c:v>
                </c:pt>
                <c:pt idx="1614">
                  <c:v>22.745235648870274</c:v>
                </c:pt>
                <c:pt idx="1615">
                  <c:v>21.536413515777248</c:v>
                </c:pt>
                <c:pt idx="1616">
                  <c:v>22.27334493442488</c:v>
                </c:pt>
                <c:pt idx="1617">
                  <c:v>21.835040336102225</c:v>
                </c:pt>
                <c:pt idx="1618">
                  <c:v>20.533133134397719</c:v>
                </c:pt>
                <c:pt idx="1619">
                  <c:v>18.643867144384505</c:v>
                </c:pt>
                <c:pt idx="1620">
                  <c:v>19.479639627377999</c:v>
                </c:pt>
                <c:pt idx="1621">
                  <c:v>19.892214961867495</c:v>
                </c:pt>
                <c:pt idx="1622">
                  <c:v>20.96730920863547</c:v>
                </c:pt>
                <c:pt idx="1623">
                  <c:v>19.949312512552275</c:v>
                </c:pt>
                <c:pt idx="1624">
                  <c:v>16.684491452114319</c:v>
                </c:pt>
                <c:pt idx="1625">
                  <c:v>16.634251981576774</c:v>
                </c:pt>
                <c:pt idx="1626">
                  <c:v>17.411597085908713</c:v>
                </c:pt>
                <c:pt idx="1627">
                  <c:v>15.83571232391388</c:v>
                </c:pt>
                <c:pt idx="1628">
                  <c:v>17.837639372205306</c:v>
                </c:pt>
                <c:pt idx="1629">
                  <c:v>20.535574391751641</c:v>
                </c:pt>
                <c:pt idx="1630">
                  <c:v>21.65615628356392</c:v>
                </c:pt>
                <c:pt idx="1631">
                  <c:v>20.062303357171256</c:v>
                </c:pt>
                <c:pt idx="1632">
                  <c:v>18.231536425796236</c:v>
                </c:pt>
                <c:pt idx="1633">
                  <c:v>20.844404194466843</c:v>
                </c:pt>
                <c:pt idx="1634">
                  <c:v>19.793958536099854</c:v>
                </c:pt>
                <c:pt idx="1635">
                  <c:v>19.75716872250873</c:v>
                </c:pt>
                <c:pt idx="1636">
                  <c:v>16.51304625005135</c:v>
                </c:pt>
                <c:pt idx="1637">
                  <c:v>15.441323161643847</c:v>
                </c:pt>
                <c:pt idx="1638">
                  <c:v>17.080680134533534</c:v>
                </c:pt>
                <c:pt idx="1639">
                  <c:v>18.791750706513312</c:v>
                </c:pt>
                <c:pt idx="1640">
                  <c:v>19.933588326901084</c:v>
                </c:pt>
                <c:pt idx="1641">
                  <c:v>19.873432974357417</c:v>
                </c:pt>
                <c:pt idx="1642">
                  <c:v>18.962319758726828</c:v>
                </c:pt>
                <c:pt idx="1643">
                  <c:v>15.823338103302634</c:v>
                </c:pt>
                <c:pt idx="1644">
                  <c:v>16.795861140447119</c:v>
                </c:pt>
                <c:pt idx="1645">
                  <c:v>19.391542856222824</c:v>
                </c:pt>
                <c:pt idx="1646">
                  <c:v>20.011584934737623</c:v>
                </c:pt>
                <c:pt idx="1647">
                  <c:v>22.211734059970954</c:v>
                </c:pt>
                <c:pt idx="1648">
                  <c:v>27.612342932106696</c:v>
                </c:pt>
                <c:pt idx="1649">
                  <c:v>30.771541197373296</c:v>
                </c:pt>
                <c:pt idx="1650">
                  <c:v>29.833851296055993</c:v>
                </c:pt>
                <c:pt idx="1651">
                  <c:v>30.237645009815804</c:v>
                </c:pt>
                <c:pt idx="1652">
                  <c:v>28.82617870036454</c:v>
                </c:pt>
                <c:pt idx="1653">
                  <c:v>29.579122811649516</c:v>
                </c:pt>
                <c:pt idx="1654">
                  <c:v>29.916271619955687</c:v>
                </c:pt>
                <c:pt idx="1655">
                  <c:v>30.019254269924637</c:v>
                </c:pt>
                <c:pt idx="1656">
                  <c:v>28.988111888318759</c:v>
                </c:pt>
                <c:pt idx="1657">
                  <c:v>30.021191284844875</c:v>
                </c:pt>
                <c:pt idx="1658">
                  <c:v>27.191660736244685</c:v>
                </c:pt>
                <c:pt idx="1659">
                  <c:v>25.396113394306248</c:v>
                </c:pt>
                <c:pt idx="1660">
                  <c:v>20.881426560909347</c:v>
                </c:pt>
                <c:pt idx="1661">
                  <c:v>20.786676233672686</c:v>
                </c:pt>
                <c:pt idx="1662">
                  <c:v>21.725241468660641</c:v>
                </c:pt>
                <c:pt idx="1663">
                  <c:v>18.310862087534389</c:v>
                </c:pt>
                <c:pt idx="1664">
                  <c:v>21.404303737630276</c:v>
                </c:pt>
                <c:pt idx="1665">
                  <c:v>24.638553652137677</c:v>
                </c:pt>
                <c:pt idx="1666">
                  <c:v>26.812472599303671</c:v>
                </c:pt>
                <c:pt idx="1667">
                  <c:v>27.845326814465341</c:v>
                </c:pt>
                <c:pt idx="1668">
                  <c:v>25.516633182145252</c:v>
                </c:pt>
                <c:pt idx="1669">
                  <c:v>22.342072421587368</c:v>
                </c:pt>
                <c:pt idx="1670">
                  <c:v>19.88440115493972</c:v>
                </c:pt>
                <c:pt idx="1671">
                  <c:v>20.866064616045033</c:v>
                </c:pt>
                <c:pt idx="1672">
                  <c:v>21.010876052242949</c:v>
                </c:pt>
                <c:pt idx="1673">
                  <c:v>19.930685875414827</c:v>
                </c:pt>
                <c:pt idx="1674">
                  <c:v>20.328133422768545</c:v>
                </c:pt>
                <c:pt idx="1675">
                  <c:v>19.590844094303762</c:v>
                </c:pt>
                <c:pt idx="1676">
                  <c:v>20.683789168114455</c:v>
                </c:pt>
                <c:pt idx="1677">
                  <c:v>18.392826007099451</c:v>
                </c:pt>
                <c:pt idx="1678">
                  <c:v>17.481939959376906</c:v>
                </c:pt>
                <c:pt idx="1679">
                  <c:v>14.973860899737369</c:v>
                </c:pt>
                <c:pt idx="1680">
                  <c:v>14.822874194672183</c:v>
                </c:pt>
                <c:pt idx="1681">
                  <c:v>16.745843920700523</c:v>
                </c:pt>
                <c:pt idx="1682">
                  <c:v>18.185834259108255</c:v>
                </c:pt>
                <c:pt idx="1683">
                  <c:v>16.525938386417629</c:v>
                </c:pt>
                <c:pt idx="1684">
                  <c:v>16.229716222234096</c:v>
                </c:pt>
                <c:pt idx="1685">
                  <c:v>14.744457783306487</c:v>
                </c:pt>
                <c:pt idx="1686">
                  <c:v>16.394139909435623</c:v>
                </c:pt>
                <c:pt idx="1687">
                  <c:v>19.920372052251807</c:v>
                </c:pt>
                <c:pt idx="1688">
                  <c:v>23.102277018511359</c:v>
                </c:pt>
                <c:pt idx="1689">
                  <c:v>22.369666332163117</c:v>
                </c:pt>
                <c:pt idx="1690">
                  <c:v>22.33429066951453</c:v>
                </c:pt>
                <c:pt idx="1691">
                  <c:v>21.982890653386921</c:v>
                </c:pt>
                <c:pt idx="1692">
                  <c:v>22.107845352720876</c:v>
                </c:pt>
                <c:pt idx="1693">
                  <c:v>23.161672573455174</c:v>
                </c:pt>
                <c:pt idx="1694">
                  <c:v>20.310864450556817</c:v>
                </c:pt>
                <c:pt idx="1695">
                  <c:v>17.278213480960247</c:v>
                </c:pt>
                <c:pt idx="1696">
                  <c:v>16.781656154325809</c:v>
                </c:pt>
                <c:pt idx="1697">
                  <c:v>16.54211673292351</c:v>
                </c:pt>
                <c:pt idx="1698">
                  <c:v>17.476362190015323</c:v>
                </c:pt>
                <c:pt idx="1699">
                  <c:v>20.26369056820365</c:v>
                </c:pt>
                <c:pt idx="1700">
                  <c:v>22.494105975142329</c:v>
                </c:pt>
                <c:pt idx="1701">
                  <c:v>22.817854425761176</c:v>
                </c:pt>
                <c:pt idx="1702">
                  <c:v>26.242404899293469</c:v>
                </c:pt>
                <c:pt idx="1703">
                  <c:v>30.347264878427016</c:v>
                </c:pt>
                <c:pt idx="1704">
                  <c:v>30.955898942063961</c:v>
                </c:pt>
                <c:pt idx="1705">
                  <c:v>30.555394452873777</c:v>
                </c:pt>
                <c:pt idx="1706">
                  <c:v>29.519747182702687</c:v>
                </c:pt>
                <c:pt idx="1707">
                  <c:v>29.74304936286395</c:v>
                </c:pt>
                <c:pt idx="1708">
                  <c:v>24.945883464554129</c:v>
                </c:pt>
                <c:pt idx="1709">
                  <c:v>22.605609570275352</c:v>
                </c:pt>
                <c:pt idx="1710">
                  <c:v>24.36925028791357</c:v>
                </c:pt>
                <c:pt idx="1711">
                  <c:v>25.683221442310209</c:v>
                </c:pt>
                <c:pt idx="1712">
                  <c:v>25.671808433319089</c:v>
                </c:pt>
                <c:pt idx="1713">
                  <c:v>27.94182384427107</c:v>
                </c:pt>
                <c:pt idx="1714">
                  <c:v>29.43414704799741</c:v>
                </c:pt>
                <c:pt idx="1715">
                  <c:v>29.233493935148907</c:v>
                </c:pt>
                <c:pt idx="1716">
                  <c:v>29.108699701913995</c:v>
                </c:pt>
                <c:pt idx="1717">
                  <c:v>28.02584933431865</c:v>
                </c:pt>
                <c:pt idx="1718">
                  <c:v>29.398060222345002</c:v>
                </c:pt>
                <c:pt idx="1719">
                  <c:v>30.823545515018314</c:v>
                </c:pt>
                <c:pt idx="1720">
                  <c:v>32.760231508778247</c:v>
                </c:pt>
                <c:pt idx="1721">
                  <c:v>35.644384579515794</c:v>
                </c:pt>
                <c:pt idx="1722">
                  <c:v>36.450553025874186</c:v>
                </c:pt>
                <c:pt idx="1723">
                  <c:v>37.043743976799064</c:v>
                </c:pt>
                <c:pt idx="1724">
                  <c:v>40.689898235460085</c:v>
                </c:pt>
                <c:pt idx="1725">
                  <c:v>42.083986645854075</c:v>
                </c:pt>
                <c:pt idx="1726">
                  <c:v>43.196536964874149</c:v>
                </c:pt>
                <c:pt idx="1727">
                  <c:v>45.235630770032401</c:v>
                </c:pt>
                <c:pt idx="1728">
                  <c:v>44.486931221663134</c:v>
                </c:pt>
                <c:pt idx="1729">
                  <c:v>42.571731815680906</c:v>
                </c:pt>
                <c:pt idx="1730">
                  <c:v>43.425206101346674</c:v>
                </c:pt>
                <c:pt idx="1731">
                  <c:v>43.565728299230337</c:v>
                </c:pt>
                <c:pt idx="1732">
                  <c:v>44.331378827066061</c:v>
                </c:pt>
                <c:pt idx="1733">
                  <c:v>40.550778491800308</c:v>
                </c:pt>
                <c:pt idx="1734">
                  <c:v>37.726865678477665</c:v>
                </c:pt>
                <c:pt idx="1735">
                  <c:v>35.552710755906055</c:v>
                </c:pt>
                <c:pt idx="1736">
                  <c:v>35.727229197214093</c:v>
                </c:pt>
                <c:pt idx="1737">
                  <c:v>35.310597174691424</c:v>
                </c:pt>
                <c:pt idx="1738">
                  <c:v>34.478897650004534</c:v>
                </c:pt>
                <c:pt idx="1739">
                  <c:v>36.781377261957992</c:v>
                </c:pt>
                <c:pt idx="1740">
                  <c:v>35.990204142719243</c:v>
                </c:pt>
                <c:pt idx="1741">
                  <c:v>32.980617279829701</c:v>
                </c:pt>
                <c:pt idx="1742">
                  <c:v>34.467011234448925</c:v>
                </c:pt>
                <c:pt idx="1743">
                  <c:v>31.934460113347384</c:v>
                </c:pt>
                <c:pt idx="1744">
                  <c:v>29.665584599973542</c:v>
                </c:pt>
                <c:pt idx="1745">
                  <c:v>28.667953971053663</c:v>
                </c:pt>
                <c:pt idx="1746">
                  <c:v>29.896307279738686</c:v>
                </c:pt>
                <c:pt idx="1747">
                  <c:v>31.429243360672373</c:v>
                </c:pt>
                <c:pt idx="1748">
                  <c:v>28.195753283640013</c:v>
                </c:pt>
                <c:pt idx="1749">
                  <c:v>27.104862713910698</c:v>
                </c:pt>
                <c:pt idx="1750">
                  <c:v>26.883116850747871</c:v>
                </c:pt>
                <c:pt idx="1751">
                  <c:v>25.067857163964266</c:v>
                </c:pt>
                <c:pt idx="1752">
                  <c:v>23.080767589457942</c:v>
                </c:pt>
                <c:pt idx="1753">
                  <c:v>21.610047371777146</c:v>
                </c:pt>
                <c:pt idx="1754">
                  <c:v>19.16881042735741</c:v>
                </c:pt>
                <c:pt idx="1755">
                  <c:v>18.040579228545774</c:v>
                </c:pt>
                <c:pt idx="1756">
                  <c:v>16.725436952992361</c:v>
                </c:pt>
                <c:pt idx="1757">
                  <c:v>16.74431377731759</c:v>
                </c:pt>
                <c:pt idx="1758">
                  <c:v>18.629880278802467</c:v>
                </c:pt>
                <c:pt idx="1759">
                  <c:v>18.640656454568855</c:v>
                </c:pt>
                <c:pt idx="1760">
                  <c:v>17.332896037224007</c:v>
                </c:pt>
                <c:pt idx="1761">
                  <c:v>15.107568555093877</c:v>
                </c:pt>
                <c:pt idx="1762">
                  <c:v>13.98410984991048</c:v>
                </c:pt>
                <c:pt idx="1763">
                  <c:v>15.461948083892986</c:v>
                </c:pt>
                <c:pt idx="1764">
                  <c:v>16.223548597347527</c:v>
                </c:pt>
                <c:pt idx="1765">
                  <c:v>19.353123706389077</c:v>
                </c:pt>
                <c:pt idx="1766">
                  <c:v>23.415102322555917</c:v>
                </c:pt>
                <c:pt idx="1767">
                  <c:v>26.02305285489637</c:v>
                </c:pt>
                <c:pt idx="1768">
                  <c:v>28.700301264663839</c:v>
                </c:pt>
                <c:pt idx="1769">
                  <c:v>28.977429129654656</c:v>
                </c:pt>
                <c:pt idx="1770">
                  <c:v>27.929530294514851</c:v>
                </c:pt>
                <c:pt idx="1771">
                  <c:v>25.842387690642951</c:v>
                </c:pt>
                <c:pt idx="1772">
                  <c:v>23.607607816241153</c:v>
                </c:pt>
                <c:pt idx="1773">
                  <c:v>26.45084253391639</c:v>
                </c:pt>
                <c:pt idx="1774">
                  <c:v>29.255507650979006</c:v>
                </c:pt>
                <c:pt idx="1775">
                  <c:v>31.638749918016607</c:v>
                </c:pt>
                <c:pt idx="1776">
                  <c:v>29.279115805842103</c:v>
                </c:pt>
                <c:pt idx="1777">
                  <c:v>27.062299062053796</c:v>
                </c:pt>
                <c:pt idx="1778">
                  <c:v>27.750311130300194</c:v>
                </c:pt>
                <c:pt idx="1779">
                  <c:v>30.505325495685206</c:v>
                </c:pt>
                <c:pt idx="1780">
                  <c:v>34.642879242782712</c:v>
                </c:pt>
                <c:pt idx="1781">
                  <c:v>36.178801522006168</c:v>
                </c:pt>
                <c:pt idx="1782">
                  <c:v>36.583379028579451</c:v>
                </c:pt>
                <c:pt idx="1783">
                  <c:v>38.028491266916014</c:v>
                </c:pt>
                <c:pt idx="1784">
                  <c:v>37.135703353629843</c:v>
                </c:pt>
                <c:pt idx="1785">
                  <c:v>35.77755602278836</c:v>
                </c:pt>
                <c:pt idx="1786">
                  <c:v>36.662455759094868</c:v>
                </c:pt>
                <c:pt idx="1787">
                  <c:v>37.364080693158691</c:v>
                </c:pt>
                <c:pt idx="1788">
                  <c:v>37.333385706338305</c:v>
                </c:pt>
                <c:pt idx="1789">
                  <c:v>37.073953702785843</c:v>
                </c:pt>
                <c:pt idx="1790">
                  <c:v>37.275851084302481</c:v>
                </c:pt>
                <c:pt idx="1791">
                  <c:v>38.130842071543242</c:v>
                </c:pt>
                <c:pt idx="1792">
                  <c:v>38.257660917069025</c:v>
                </c:pt>
                <c:pt idx="1793">
                  <c:v>38.07587566630643</c:v>
                </c:pt>
                <c:pt idx="1794">
                  <c:v>38.5667649151329</c:v>
                </c:pt>
                <c:pt idx="1795">
                  <c:v>39.333180775748275</c:v>
                </c:pt>
                <c:pt idx="1796">
                  <c:v>36.309198923300052</c:v>
                </c:pt>
                <c:pt idx="1797">
                  <c:v>37.754807430581565</c:v>
                </c:pt>
                <c:pt idx="1798">
                  <c:v>42.792227134892677</c:v>
                </c:pt>
                <c:pt idx="1799">
                  <c:v>48.809301939303147</c:v>
                </c:pt>
                <c:pt idx="1800">
                  <c:v>50.292476571618664</c:v>
                </c:pt>
                <c:pt idx="1801">
                  <c:v>51.260889965595872</c:v>
                </c:pt>
                <c:pt idx="1802">
                  <c:v>49.783536349649211</c:v>
                </c:pt>
                <c:pt idx="1803">
                  <c:v>46.96107494795443</c:v>
                </c:pt>
                <c:pt idx="1804">
                  <c:v>43.432267202991234</c:v>
                </c:pt>
                <c:pt idx="1805">
                  <c:v>43.400837154943453</c:v>
                </c:pt>
                <c:pt idx="1806">
                  <c:v>42.455147444332574</c:v>
                </c:pt>
                <c:pt idx="1807">
                  <c:v>39.817576137691496</c:v>
                </c:pt>
                <c:pt idx="1808">
                  <c:v>40.658960761927567</c:v>
                </c:pt>
                <c:pt idx="1809">
                  <c:v>41.618714649793773</c:v>
                </c:pt>
                <c:pt idx="1810">
                  <c:v>39.391313474448417</c:v>
                </c:pt>
                <c:pt idx="1811">
                  <c:v>40.133068617043349</c:v>
                </c:pt>
                <c:pt idx="1812">
                  <c:v>43.940741287475092</c:v>
                </c:pt>
                <c:pt idx="1813">
                  <c:v>43.562451632284443</c:v>
                </c:pt>
                <c:pt idx="1814">
                  <c:v>44.423782694620037</c:v>
                </c:pt>
                <c:pt idx="1815">
                  <c:v>46.028724336872529</c:v>
                </c:pt>
                <c:pt idx="1816">
                  <c:v>46.293320533139031</c:v>
                </c:pt>
                <c:pt idx="1817">
                  <c:v>44.241129435214667</c:v>
                </c:pt>
                <c:pt idx="1818">
                  <c:v>45.208260111032445</c:v>
                </c:pt>
                <c:pt idx="1819">
                  <c:v>45.732438294252674</c:v>
                </c:pt>
                <c:pt idx="1820">
                  <c:v>46.745471781462996</c:v>
                </c:pt>
                <c:pt idx="1821">
                  <c:v>48.112358378474539</c:v>
                </c:pt>
                <c:pt idx="1822">
                  <c:v>49.422967699034118</c:v>
                </c:pt>
                <c:pt idx="1823">
                  <c:v>50.771265579175584</c:v>
                </c:pt>
                <c:pt idx="1824">
                  <c:v>52.823816872011179</c:v>
                </c:pt>
                <c:pt idx="1825">
                  <c:v>54.629031463059391</c:v>
                </c:pt>
                <c:pt idx="1826">
                  <c:v>58.9140406781666</c:v>
                </c:pt>
                <c:pt idx="1827">
                  <c:v>58.609635178860891</c:v>
                </c:pt>
                <c:pt idx="1828">
                  <c:v>54.668917711463145</c:v>
                </c:pt>
                <c:pt idx="1829">
                  <c:v>45.223953929754103</c:v>
                </c:pt>
                <c:pt idx="1830">
                  <c:v>45.733174286099782</c:v>
                </c:pt>
                <c:pt idx="1831">
                  <c:v>48.590409338862635</c:v>
                </c:pt>
                <c:pt idx="1832">
                  <c:v>50.239333976761408</c:v>
                </c:pt>
                <c:pt idx="1833">
                  <c:v>49.187460770692788</c:v>
                </c:pt>
                <c:pt idx="1834">
                  <c:v>51.708511021325286</c:v>
                </c:pt>
                <c:pt idx="1835">
                  <c:v>54.430231749013664</c:v>
                </c:pt>
                <c:pt idx="1836">
                  <c:v>56.166252827216979</c:v>
                </c:pt>
                <c:pt idx="1837">
                  <c:v>57.932740935695101</c:v>
                </c:pt>
                <c:pt idx="1838">
                  <c:v>57.666911326903509</c:v>
                </c:pt>
                <c:pt idx="1839">
                  <c:v>53.871362789164316</c:v>
                </c:pt>
                <c:pt idx="1840">
                  <c:v>47.896036092612768</c:v>
                </c:pt>
                <c:pt idx="1841">
                  <c:v>45.190269617274353</c:v>
                </c:pt>
                <c:pt idx="1842">
                  <c:v>41.546245066735302</c:v>
                </c:pt>
                <c:pt idx="1843">
                  <c:v>40.626339197120124</c:v>
                </c:pt>
                <c:pt idx="1844">
                  <c:v>42.669353394339367</c:v>
                </c:pt>
                <c:pt idx="1845">
                  <c:v>46.8998951816043</c:v>
                </c:pt>
                <c:pt idx="1846">
                  <c:v>48.818164364681991</c:v>
                </c:pt>
                <c:pt idx="1847">
                  <c:v>50.100527097809277</c:v>
                </c:pt>
                <c:pt idx="1848">
                  <c:v>48.245419338620579</c:v>
                </c:pt>
                <c:pt idx="1849">
                  <c:v>46.315745055174425</c:v>
                </c:pt>
                <c:pt idx="1850">
                  <c:v>44.601066996749587</c:v>
                </c:pt>
                <c:pt idx="1851">
                  <c:v>43.528910873304703</c:v>
                </c:pt>
                <c:pt idx="1852">
                  <c:v>41.482722693924828</c:v>
                </c:pt>
                <c:pt idx="1853">
                  <c:v>38.905976552762354</c:v>
                </c:pt>
                <c:pt idx="1854">
                  <c:v>36.511288866485572</c:v>
                </c:pt>
                <c:pt idx="1855">
                  <c:v>31.496754598537436</c:v>
                </c:pt>
                <c:pt idx="1856">
                  <c:v>25.286592536010371</c:v>
                </c:pt>
                <c:pt idx="1857">
                  <c:v>23.645452175543703</c:v>
                </c:pt>
                <c:pt idx="1858">
                  <c:v>24.086490578638223</c:v>
                </c:pt>
                <c:pt idx="1859">
                  <c:v>29.258069141433374</c:v>
                </c:pt>
                <c:pt idx="1860">
                  <c:v>31.978859932369662</c:v>
                </c:pt>
                <c:pt idx="1861">
                  <c:v>30.46674767377743</c:v>
                </c:pt>
                <c:pt idx="1862">
                  <c:v>29.64418753181927</c:v>
                </c:pt>
                <c:pt idx="1863">
                  <c:v>29.669631117896589</c:v>
                </c:pt>
                <c:pt idx="1864">
                  <c:v>27.269531695791684</c:v>
                </c:pt>
                <c:pt idx="1865">
                  <c:v>24.326294346454141</c:v>
                </c:pt>
                <c:pt idx="1866">
                  <c:v>26.622146832653122</c:v>
                </c:pt>
                <c:pt idx="1867">
                  <c:v>25.901534134996563</c:v>
                </c:pt>
                <c:pt idx="1868">
                  <c:v>23.875981360670398</c:v>
                </c:pt>
                <c:pt idx="1869">
                  <c:v>26.533018742581675</c:v>
                </c:pt>
                <c:pt idx="1870">
                  <c:v>31.334429068137261</c:v>
                </c:pt>
                <c:pt idx="1871">
                  <c:v>30.926459181709028</c:v>
                </c:pt>
                <c:pt idx="1872">
                  <c:v>32.889034654913665</c:v>
                </c:pt>
                <c:pt idx="1873">
                  <c:v>32.157744272342782</c:v>
                </c:pt>
                <c:pt idx="1874">
                  <c:v>28.294752722153405</c:v>
                </c:pt>
                <c:pt idx="1875">
                  <c:v>21.769833395930284</c:v>
                </c:pt>
                <c:pt idx="1876">
                  <c:v>17.566713934063728</c:v>
                </c:pt>
                <c:pt idx="1877">
                  <c:v>20.113441137440251</c:v>
                </c:pt>
                <c:pt idx="1878">
                  <c:v>23.33924313576761</c:v>
                </c:pt>
                <c:pt idx="1879">
                  <c:v>25.772667159425932</c:v>
                </c:pt>
                <c:pt idx="1880">
                  <c:v>27.685924072334728</c:v>
                </c:pt>
                <c:pt idx="1881">
                  <c:v>26.790415995717808</c:v>
                </c:pt>
                <c:pt idx="1882">
                  <c:v>27.445942073578195</c:v>
                </c:pt>
                <c:pt idx="1883">
                  <c:v>31.260657072275116</c:v>
                </c:pt>
                <c:pt idx="1884">
                  <c:v>35.827218426733587</c:v>
                </c:pt>
                <c:pt idx="1885">
                  <c:v>37.885988193614857</c:v>
                </c:pt>
                <c:pt idx="1886">
                  <c:v>37.331917240837853</c:v>
                </c:pt>
                <c:pt idx="1887">
                  <c:v>38.922647716826368</c:v>
                </c:pt>
                <c:pt idx="1888">
                  <c:v>39.107333712686511</c:v>
                </c:pt>
                <c:pt idx="1889">
                  <c:v>35.370616330782376</c:v>
                </c:pt>
                <c:pt idx="1890">
                  <c:v>30.713282031342388</c:v>
                </c:pt>
                <c:pt idx="1891">
                  <c:v>29.215794769445989</c:v>
                </c:pt>
                <c:pt idx="1892">
                  <c:v>30.354801094277068</c:v>
                </c:pt>
                <c:pt idx="1893">
                  <c:v>31.89778813845389</c:v>
                </c:pt>
                <c:pt idx="1894">
                  <c:v>32.117074815180736</c:v>
                </c:pt>
                <c:pt idx="1895">
                  <c:v>34.761476284526708</c:v>
                </c:pt>
                <c:pt idx="1896">
                  <c:v>33.547012227624364</c:v>
                </c:pt>
                <c:pt idx="1897">
                  <c:v>32.696599673519479</c:v>
                </c:pt>
                <c:pt idx="1898">
                  <c:v>32.321196917197341</c:v>
                </c:pt>
                <c:pt idx="1899">
                  <c:v>29.80747713578825</c:v>
                </c:pt>
                <c:pt idx="1900">
                  <c:v>29.186367676268439</c:v>
                </c:pt>
                <c:pt idx="1901">
                  <c:v>27.417754525182914</c:v>
                </c:pt>
                <c:pt idx="1902">
                  <c:v>26.103916735654082</c:v>
                </c:pt>
                <c:pt idx="1903">
                  <c:v>29.519137153521662</c:v>
                </c:pt>
                <c:pt idx="1904">
                  <c:v>29.903999157620788</c:v>
                </c:pt>
                <c:pt idx="1905">
                  <c:v>34.084483199571821</c:v>
                </c:pt>
                <c:pt idx="1906">
                  <c:v>35.677329979039399</c:v>
                </c:pt>
                <c:pt idx="1907">
                  <c:v>31.491348579682306</c:v>
                </c:pt>
                <c:pt idx="1908">
                  <c:v>29.147022006317446</c:v>
                </c:pt>
                <c:pt idx="1909">
                  <c:v>24.796770650922991</c:v>
                </c:pt>
                <c:pt idx="1910">
                  <c:v>20.882009596511839</c:v>
                </c:pt>
                <c:pt idx="1911">
                  <c:v>19.623541679383759</c:v>
                </c:pt>
                <c:pt idx="1912">
                  <c:v>22.309607455634019</c:v>
                </c:pt>
                <c:pt idx="1913">
                  <c:v>22.724063576544726</c:v>
                </c:pt>
                <c:pt idx="1914">
                  <c:v>21.082041552198245</c:v>
                </c:pt>
                <c:pt idx="1915">
                  <c:v>19.35461872922777</c:v>
                </c:pt>
                <c:pt idx="1916">
                  <c:v>18.439298924390663</c:v>
                </c:pt>
                <c:pt idx="1917">
                  <c:v>14.901802363864215</c:v>
                </c:pt>
                <c:pt idx="1918">
                  <c:v>14.526692419230384</c:v>
                </c:pt>
                <c:pt idx="1919">
                  <c:v>14.102476710312947</c:v>
                </c:pt>
                <c:pt idx="1920">
                  <c:v>14.731999752460553</c:v>
                </c:pt>
                <c:pt idx="1921">
                  <c:v>15.332694681071406</c:v>
                </c:pt>
                <c:pt idx="1922">
                  <c:v>15.509501575428217</c:v>
                </c:pt>
                <c:pt idx="1923">
                  <c:v>14.641148793663231</c:v>
                </c:pt>
                <c:pt idx="1924">
                  <c:v>12.870239104526185</c:v>
                </c:pt>
                <c:pt idx="1925">
                  <c:v>8.1415549143879211</c:v>
                </c:pt>
                <c:pt idx="1926">
                  <c:v>5.6934459750330895</c:v>
                </c:pt>
                <c:pt idx="1927">
                  <c:v>7.9091893885835933</c:v>
                </c:pt>
                <c:pt idx="1928">
                  <c:v>8.6432655233357369</c:v>
                </c:pt>
                <c:pt idx="1929">
                  <c:v>7.0803048048135304</c:v>
                </c:pt>
                <c:pt idx="1930">
                  <c:v>4.9104053775841123</c:v>
                </c:pt>
                <c:pt idx="1931">
                  <c:v>6.716763193639868</c:v>
                </c:pt>
                <c:pt idx="1932">
                  <c:v>9.0680559421602354</c:v>
                </c:pt>
                <c:pt idx="1933">
                  <c:v>8.641370707353035</c:v>
                </c:pt>
                <c:pt idx="1934">
                  <c:v>10.463465626777287</c:v>
                </c:pt>
                <c:pt idx="1935">
                  <c:v>7.3658317939956239</c:v>
                </c:pt>
                <c:pt idx="1936">
                  <c:v>7.8707127672820851</c:v>
                </c:pt>
                <c:pt idx="1937">
                  <c:v>8.6139654004586586</c:v>
                </c:pt>
                <c:pt idx="1938">
                  <c:v>6.3395164908765702</c:v>
                </c:pt>
                <c:pt idx="1939">
                  <c:v>7.5694166712922382</c:v>
                </c:pt>
                <c:pt idx="1940">
                  <c:v>8.8353623542649444</c:v>
                </c:pt>
                <c:pt idx="1941">
                  <c:v>9.1143415499031004</c:v>
                </c:pt>
                <c:pt idx="1942">
                  <c:v>6.3580901382482846</c:v>
                </c:pt>
                <c:pt idx="1943">
                  <c:v>5.0902252640577714</c:v>
                </c:pt>
                <c:pt idx="1944">
                  <c:v>2.5334487867891156</c:v>
                </c:pt>
                <c:pt idx="1945">
                  <c:v>4.0831274310121417</c:v>
                </c:pt>
                <c:pt idx="1946">
                  <c:v>5.6865202316446375</c:v>
                </c:pt>
                <c:pt idx="1947">
                  <c:v>6.8411463756789024</c:v>
                </c:pt>
                <c:pt idx="1948">
                  <c:v>8.1081633609295949</c:v>
                </c:pt>
                <c:pt idx="1949">
                  <c:v>8.4810889691787583</c:v>
                </c:pt>
                <c:pt idx="1950">
                  <c:v>8.9323556823603525</c:v>
                </c:pt>
                <c:pt idx="1951">
                  <c:v>8.6221770272537039</c:v>
                </c:pt>
                <c:pt idx="1952">
                  <c:v>7.27212556882714</c:v>
                </c:pt>
                <c:pt idx="1953">
                  <c:v>7.1911958720847355</c:v>
                </c:pt>
                <c:pt idx="1954">
                  <c:v>9.2460966625423868</c:v>
                </c:pt>
                <c:pt idx="1955">
                  <c:v>11.596788012295649</c:v>
                </c:pt>
                <c:pt idx="1956">
                  <c:v>13.307246115101176</c:v>
                </c:pt>
                <c:pt idx="1957">
                  <c:v>12.317815999650694</c:v>
                </c:pt>
                <c:pt idx="1958">
                  <c:v>12.079133120509653</c:v>
                </c:pt>
                <c:pt idx="1959">
                  <c:v>11.914183839311207</c:v>
                </c:pt>
                <c:pt idx="1960">
                  <c:v>12.836340264521981</c:v>
                </c:pt>
                <c:pt idx="1961">
                  <c:v>14.323794016796228</c:v>
                </c:pt>
                <c:pt idx="1962">
                  <c:v>13.624449001820464</c:v>
                </c:pt>
                <c:pt idx="1963">
                  <c:v>14.546823831418232</c:v>
                </c:pt>
                <c:pt idx="1964">
                  <c:v>15.890975263821685</c:v>
                </c:pt>
                <c:pt idx="1965">
                  <c:v>16.566824111257144</c:v>
                </c:pt>
                <c:pt idx="1966">
                  <c:v>16.778313625118816</c:v>
                </c:pt>
                <c:pt idx="1967">
                  <c:v>20.060177418745106</c:v>
                </c:pt>
                <c:pt idx="1968">
                  <c:v>21.652481140097915</c:v>
                </c:pt>
                <c:pt idx="1969">
                  <c:v>24.392385126121891</c:v>
                </c:pt>
                <c:pt idx="1970">
                  <c:v>25.720106370852289</c:v>
                </c:pt>
                <c:pt idx="1971">
                  <c:v>27.850604222398232</c:v>
                </c:pt>
                <c:pt idx="1972">
                  <c:v>27.420156599868907</c:v>
                </c:pt>
                <c:pt idx="1973">
                  <c:v>26.710851044850212</c:v>
                </c:pt>
                <c:pt idx="1974">
                  <c:v>26.606997457920738</c:v>
                </c:pt>
                <c:pt idx="1975">
                  <c:v>30.830787928561534</c:v>
                </c:pt>
                <c:pt idx="1976">
                  <c:v>31.500580101493991</c:v>
                </c:pt>
                <c:pt idx="1977">
                  <c:v>34.465781045070358</c:v>
                </c:pt>
                <c:pt idx="1978">
                  <c:v>33.262649020132095</c:v>
                </c:pt>
                <c:pt idx="1979">
                  <c:v>34.437048968581735</c:v>
                </c:pt>
                <c:pt idx="1980">
                  <c:v>37.239732774251401</c:v>
                </c:pt>
                <c:pt idx="1981">
                  <c:v>42.652178835540845</c:v>
                </c:pt>
                <c:pt idx="1982">
                  <c:v>45.49380474769444</c:v>
                </c:pt>
                <c:pt idx="1983">
                  <c:v>44.807560289091647</c:v>
                </c:pt>
                <c:pt idx="1984">
                  <c:v>45.612553928491131</c:v>
                </c:pt>
                <c:pt idx="1985">
                  <c:v>45.110109877682</c:v>
                </c:pt>
                <c:pt idx="1986">
                  <c:v>44.108462724804319</c:v>
                </c:pt>
                <c:pt idx="1987">
                  <c:v>47.826847113552887</c:v>
                </c:pt>
                <c:pt idx="1988">
                  <c:v>49.178876828279073</c:v>
                </c:pt>
                <c:pt idx="1989">
                  <c:v>49.359832485424604</c:v>
                </c:pt>
                <c:pt idx="1990">
                  <c:v>48.637050387978157</c:v>
                </c:pt>
                <c:pt idx="1991">
                  <c:v>49.517334879847908</c:v>
                </c:pt>
                <c:pt idx="1992">
                  <c:v>51.434876771224381</c:v>
                </c:pt>
                <c:pt idx="1993">
                  <c:v>48.225114113506777</c:v>
                </c:pt>
                <c:pt idx="1994">
                  <c:v>48.305479660864691</c:v>
                </c:pt>
                <c:pt idx="1995">
                  <c:v>53.477457617726756</c:v>
                </c:pt>
                <c:pt idx="1996">
                  <c:v>51.284314266018782</c:v>
                </c:pt>
                <c:pt idx="1997">
                  <c:v>51.63946779425472</c:v>
                </c:pt>
                <c:pt idx="1998">
                  <c:v>49.625111715625486</c:v>
                </c:pt>
                <c:pt idx="1999">
                  <c:v>49.614942361083614</c:v>
                </c:pt>
                <c:pt idx="2000">
                  <c:v>50.71341905712459</c:v>
                </c:pt>
                <c:pt idx="2001">
                  <c:v>51.177415879614998</c:v>
                </c:pt>
                <c:pt idx="2002">
                  <c:v>53.53694843261222</c:v>
                </c:pt>
                <c:pt idx="2003">
                  <c:v>51.452205944705</c:v>
                </c:pt>
                <c:pt idx="2004">
                  <c:v>50.505276508938792</c:v>
                </c:pt>
                <c:pt idx="2005">
                  <c:v>47.440514654980184</c:v>
                </c:pt>
                <c:pt idx="2006">
                  <c:v>45.286008012979224</c:v>
                </c:pt>
                <c:pt idx="2007">
                  <c:v>43.996399115355779</c:v>
                </c:pt>
                <c:pt idx="2008">
                  <c:v>45.615843799102542</c:v>
                </c:pt>
                <c:pt idx="2009">
                  <c:v>48.500311728661146</c:v>
                </c:pt>
                <c:pt idx="2010">
                  <c:v>47.495713247093725</c:v>
                </c:pt>
                <c:pt idx="2011">
                  <c:v>46.400318506685188</c:v>
                </c:pt>
                <c:pt idx="2012">
                  <c:v>44.367640630896339</c:v>
                </c:pt>
                <c:pt idx="2013">
                  <c:v>45.473124756451611</c:v>
                </c:pt>
                <c:pt idx="2014">
                  <c:v>45.525009655407686</c:v>
                </c:pt>
                <c:pt idx="2015">
                  <c:v>44.203340191768142</c:v>
                </c:pt>
                <c:pt idx="2016">
                  <c:v>42.795005432073175</c:v>
                </c:pt>
                <c:pt idx="2017">
                  <c:v>39.685121129041335</c:v>
                </c:pt>
                <c:pt idx="2018">
                  <c:v>37.423207170119177</c:v>
                </c:pt>
                <c:pt idx="2019">
                  <c:v>38.33358309563792</c:v>
                </c:pt>
                <c:pt idx="2020">
                  <c:v>41.109951544789617</c:v>
                </c:pt>
                <c:pt idx="2021">
                  <c:v>39.934131192279466</c:v>
                </c:pt>
                <c:pt idx="2022">
                  <c:v>38.028215591735972</c:v>
                </c:pt>
                <c:pt idx="2023">
                  <c:v>40.240924726721531</c:v>
                </c:pt>
                <c:pt idx="2024">
                  <c:v>37.322986458149593</c:v>
                </c:pt>
                <c:pt idx="2025">
                  <c:v>34.285068565565865</c:v>
                </c:pt>
                <c:pt idx="2026">
                  <c:v>39.704800879343431</c:v>
                </c:pt>
                <c:pt idx="2027">
                  <c:v>39.397286292732169</c:v>
                </c:pt>
                <c:pt idx="2028">
                  <c:v>40.45085208325186</c:v>
                </c:pt>
                <c:pt idx="2029">
                  <c:v>40.321428720083397</c:v>
                </c:pt>
                <c:pt idx="2030">
                  <c:v>41.140167514542185</c:v>
                </c:pt>
                <c:pt idx="2031">
                  <c:v>40.024291650382025</c:v>
                </c:pt>
                <c:pt idx="2032">
                  <c:v>37.012658670003034</c:v>
                </c:pt>
                <c:pt idx="2033">
                  <c:v>36.441395432875439</c:v>
                </c:pt>
                <c:pt idx="2034">
                  <c:v>41.220342773842241</c:v>
                </c:pt>
                <c:pt idx="2035">
                  <c:v>44.686434979835326</c:v>
                </c:pt>
                <c:pt idx="2036">
                  <c:v>46.470041995464442</c:v>
                </c:pt>
                <c:pt idx="2037">
                  <c:v>50.229373741649638</c:v>
                </c:pt>
                <c:pt idx="2038">
                  <c:v>46.019600960894095</c:v>
                </c:pt>
                <c:pt idx="2039">
                  <c:v>41.483020182814876</c:v>
                </c:pt>
                <c:pt idx="2040">
                  <c:v>39.527651435417717</c:v>
                </c:pt>
                <c:pt idx="2041">
                  <c:v>38.63093495285738</c:v>
                </c:pt>
                <c:pt idx="2042">
                  <c:v>43.057527157363594</c:v>
                </c:pt>
                <c:pt idx="2043">
                  <c:v>47.344422729275408</c:v>
                </c:pt>
                <c:pt idx="2044">
                  <c:v>45.592419743455487</c:v>
                </c:pt>
                <c:pt idx="2045">
                  <c:v>45.918928842273921</c:v>
                </c:pt>
                <c:pt idx="2046">
                  <c:v>45.735002230116017</c:v>
                </c:pt>
                <c:pt idx="2047">
                  <c:v>47.784140809588386</c:v>
                </c:pt>
                <c:pt idx="2048">
                  <c:v>52.063681806800695</c:v>
                </c:pt>
                <c:pt idx="2049">
                  <c:v>54.225698883544872</c:v>
                </c:pt>
                <c:pt idx="2050">
                  <c:v>52.25389553938988</c:v>
                </c:pt>
                <c:pt idx="2051">
                  <c:v>50.239671470105975</c:v>
                </c:pt>
                <c:pt idx="2052">
                  <c:v>46.551911883452121</c:v>
                </c:pt>
                <c:pt idx="2053">
                  <c:v>47.410108631814552</c:v>
                </c:pt>
                <c:pt idx="2054">
                  <c:v>47.869673454710188</c:v>
                </c:pt>
                <c:pt idx="2055">
                  <c:v>45.812999865010532</c:v>
                </c:pt>
                <c:pt idx="2056">
                  <c:v>41.471632567186518</c:v>
                </c:pt>
                <c:pt idx="2057">
                  <c:v>40.408310492605807</c:v>
                </c:pt>
                <c:pt idx="2058">
                  <c:v>43.771445789569135</c:v>
                </c:pt>
                <c:pt idx="2059">
                  <c:v>47.160066119372601</c:v>
                </c:pt>
                <c:pt idx="2060">
                  <c:v>45.660444114486026</c:v>
                </c:pt>
                <c:pt idx="2061">
                  <c:v>45.112546124794569</c:v>
                </c:pt>
                <c:pt idx="2062">
                  <c:v>44.853946634546844</c:v>
                </c:pt>
                <c:pt idx="2063">
                  <c:v>43.90948560769062</c:v>
                </c:pt>
                <c:pt idx="2064">
                  <c:v>38.836371738926388</c:v>
                </c:pt>
                <c:pt idx="2065">
                  <c:v>34.590286318644573</c:v>
                </c:pt>
                <c:pt idx="2066">
                  <c:v>31.552950318298063</c:v>
                </c:pt>
                <c:pt idx="2067">
                  <c:v>29.560539281795819</c:v>
                </c:pt>
                <c:pt idx="2068">
                  <c:v>32.440732191528085</c:v>
                </c:pt>
                <c:pt idx="2069">
                  <c:v>32.727631908156837</c:v>
                </c:pt>
                <c:pt idx="2070">
                  <c:v>31.557616411794633</c:v>
                </c:pt>
                <c:pt idx="2071">
                  <c:v>29.411350151256926</c:v>
                </c:pt>
                <c:pt idx="2072">
                  <c:v>23.211749683722097</c:v>
                </c:pt>
                <c:pt idx="2073">
                  <c:v>22.720304467775417</c:v>
                </c:pt>
                <c:pt idx="2074">
                  <c:v>26.107990377646455</c:v>
                </c:pt>
                <c:pt idx="2075">
                  <c:v>36.347918261284114</c:v>
                </c:pt>
                <c:pt idx="2076">
                  <c:v>42.291059080023068</c:v>
                </c:pt>
                <c:pt idx="2077">
                  <c:v>41.770292017569787</c:v>
                </c:pt>
                <c:pt idx="2078">
                  <c:v>37.725149481466737</c:v>
                </c:pt>
                <c:pt idx="2079">
                  <c:v>37.003371340903115</c:v>
                </c:pt>
                <c:pt idx="2080">
                  <c:v>39.282635867032219</c:v>
                </c:pt>
                <c:pt idx="2081">
                  <c:v>45.435064031826755</c:v>
                </c:pt>
                <c:pt idx="2082">
                  <c:v>52.642967214792222</c:v>
                </c:pt>
                <c:pt idx="2083">
                  <c:v>47.616710770531398</c:v>
                </c:pt>
                <c:pt idx="2084">
                  <c:v>44.525700281743504</c:v>
                </c:pt>
                <c:pt idx="2085">
                  <c:v>45.911194256086446</c:v>
                </c:pt>
                <c:pt idx="2086">
                  <c:v>46.689617609900402</c:v>
                </c:pt>
                <c:pt idx="2087">
                  <c:v>46.345377925930038</c:v>
                </c:pt>
                <c:pt idx="2088">
                  <c:v>40.452812084617754</c:v>
                </c:pt>
                <c:pt idx="2089">
                  <c:v>35.327652089858383</c:v>
                </c:pt>
                <c:pt idx="2090">
                  <c:v>34.913841037454134</c:v>
                </c:pt>
                <c:pt idx="2091">
                  <c:v>34.181088386291869</c:v>
                </c:pt>
                <c:pt idx="2092">
                  <c:v>34.842690859740067</c:v>
                </c:pt>
                <c:pt idx="2093">
                  <c:v>37.636783345995191</c:v>
                </c:pt>
                <c:pt idx="2094">
                  <c:v>40.279729016192249</c:v>
                </c:pt>
                <c:pt idx="2095">
                  <c:v>42.02623456295931</c:v>
                </c:pt>
                <c:pt idx="2096">
                  <c:v>46.365607731555393</c:v>
                </c:pt>
                <c:pt idx="2097">
                  <c:v>52.103788368960089</c:v>
                </c:pt>
                <c:pt idx="2098">
                  <c:v>50.567223202358186</c:v>
                </c:pt>
                <c:pt idx="2099">
                  <c:v>51.420921358285668</c:v>
                </c:pt>
                <c:pt idx="2100">
                  <c:v>52.225274920535647</c:v>
                </c:pt>
                <c:pt idx="2101">
                  <c:v>51.73692683383787</c:v>
                </c:pt>
                <c:pt idx="2102">
                  <c:v>51.105963567872706</c:v>
                </c:pt>
                <c:pt idx="2103">
                  <c:v>46.442856114169338</c:v>
                </c:pt>
                <c:pt idx="2104">
                  <c:v>44.721533348578227</c:v>
                </c:pt>
                <c:pt idx="2105">
                  <c:v>34.847822049115258</c:v>
                </c:pt>
                <c:pt idx="2106">
                  <c:v>30.196815532907422</c:v>
                </c:pt>
                <c:pt idx="2107">
                  <c:v>30.371089456208498</c:v>
                </c:pt>
                <c:pt idx="2108">
                  <c:v>30.850714266329256</c:v>
                </c:pt>
                <c:pt idx="2109">
                  <c:v>30.082779095230759</c:v>
                </c:pt>
                <c:pt idx="2110">
                  <c:v>29.340066364250688</c:v>
                </c:pt>
                <c:pt idx="2111">
                  <c:v>21.720326446016738</c:v>
                </c:pt>
                <c:pt idx="2112">
                  <c:v>19.425745288199405</c:v>
                </c:pt>
                <c:pt idx="2113">
                  <c:v>22.975241608096272</c:v>
                </c:pt>
                <c:pt idx="2114">
                  <c:v>26.287620579054021</c:v>
                </c:pt>
                <c:pt idx="2115">
                  <c:v>25.874708353128515</c:v>
                </c:pt>
                <c:pt idx="2116">
                  <c:v>25.533984164941707</c:v>
                </c:pt>
                <c:pt idx="2117">
                  <c:v>30.106382677118781</c:v>
                </c:pt>
                <c:pt idx="2118">
                  <c:v>34.586158467627513</c:v>
                </c:pt>
                <c:pt idx="2119">
                  <c:v>37.942066991071897</c:v>
                </c:pt>
                <c:pt idx="2120">
                  <c:v>37.851362278749441</c:v>
                </c:pt>
                <c:pt idx="2121">
                  <c:v>39.235810565343733</c:v>
                </c:pt>
                <c:pt idx="2122">
                  <c:v>39.270442176268013</c:v>
                </c:pt>
                <c:pt idx="2123">
                  <c:v>35.614173466053956</c:v>
                </c:pt>
                <c:pt idx="2124">
                  <c:v>36.505245567402049</c:v>
                </c:pt>
                <c:pt idx="2125">
                  <c:v>35.720235315173106</c:v>
                </c:pt>
                <c:pt idx="2126">
                  <c:v>30.421543879359383</c:v>
                </c:pt>
                <c:pt idx="2127">
                  <c:v>25.487787947478409</c:v>
                </c:pt>
                <c:pt idx="2128">
                  <c:v>24.883535179347842</c:v>
                </c:pt>
                <c:pt idx="2129">
                  <c:v>23.027748051737621</c:v>
                </c:pt>
                <c:pt idx="2130">
                  <c:v>22.225303086279595</c:v>
                </c:pt>
                <c:pt idx="2131">
                  <c:v>22.650254256856048</c:v>
                </c:pt>
                <c:pt idx="2132">
                  <c:v>22.631909459423543</c:v>
                </c:pt>
                <c:pt idx="2133">
                  <c:v>25.340133501563606</c:v>
                </c:pt>
                <c:pt idx="2134">
                  <c:v>25.513291673263872</c:v>
                </c:pt>
                <c:pt idx="2135">
                  <c:v>22.617226565954308</c:v>
                </c:pt>
                <c:pt idx="2136">
                  <c:v>24.336538497556635</c:v>
                </c:pt>
                <c:pt idx="2137">
                  <c:v>24.317852229702851</c:v>
                </c:pt>
                <c:pt idx="2138">
                  <c:v>24.012741514091552</c:v>
                </c:pt>
                <c:pt idx="2139">
                  <c:v>24.539143495589141</c:v>
                </c:pt>
                <c:pt idx="2140">
                  <c:v>24.746657739712774</c:v>
                </c:pt>
                <c:pt idx="2141">
                  <c:v>23.374892221342584</c:v>
                </c:pt>
                <c:pt idx="2142">
                  <c:v>25.429936772787105</c:v>
                </c:pt>
                <c:pt idx="2143">
                  <c:v>25.828457962577556</c:v>
                </c:pt>
                <c:pt idx="2144">
                  <c:v>22.561701589430399</c:v>
                </c:pt>
                <c:pt idx="2145">
                  <c:v>21.137502261947617</c:v>
                </c:pt>
                <c:pt idx="2146">
                  <c:v>22.127189094459023</c:v>
                </c:pt>
                <c:pt idx="2147">
                  <c:v>17.265274970466852</c:v>
                </c:pt>
                <c:pt idx="2148">
                  <c:v>16.300742866367337</c:v>
                </c:pt>
                <c:pt idx="2149">
                  <c:v>13.927190310519695</c:v>
                </c:pt>
                <c:pt idx="2150">
                  <c:v>13.131843652877684</c:v>
                </c:pt>
                <c:pt idx="2151">
                  <c:v>12.341956852309979</c:v>
                </c:pt>
                <c:pt idx="2152">
                  <c:v>14.519202529744536</c:v>
                </c:pt>
                <c:pt idx="2153">
                  <c:v>17.663885103028544</c:v>
                </c:pt>
                <c:pt idx="2154">
                  <c:v>23.29294391601</c:v>
                </c:pt>
                <c:pt idx="2155">
                  <c:v>26.265923710408988</c:v>
                </c:pt>
                <c:pt idx="2156">
                  <c:v>24.327892175967904</c:v>
                </c:pt>
                <c:pt idx="2157">
                  <c:v>24.898499101342676</c:v>
                </c:pt>
                <c:pt idx="2158">
                  <c:v>23.915667092272717</c:v>
                </c:pt>
                <c:pt idx="2159">
                  <c:v>23.681752356642093</c:v>
                </c:pt>
                <c:pt idx="2160">
                  <c:v>22.495085078588261</c:v>
                </c:pt>
                <c:pt idx="2161">
                  <c:v>25.09602197509934</c:v>
                </c:pt>
                <c:pt idx="2162">
                  <c:v>26.848313096115987</c:v>
                </c:pt>
                <c:pt idx="2163">
                  <c:v>24.415337472812865</c:v>
                </c:pt>
                <c:pt idx="2164">
                  <c:v>22.356841919428799</c:v>
                </c:pt>
                <c:pt idx="2165">
                  <c:v>24.389358503506269</c:v>
                </c:pt>
                <c:pt idx="2166">
                  <c:v>23.00459946837249</c:v>
                </c:pt>
                <c:pt idx="2167">
                  <c:v>20.566179895425456</c:v>
                </c:pt>
                <c:pt idx="2168">
                  <c:v>23.994875148298888</c:v>
                </c:pt>
                <c:pt idx="2169">
                  <c:v>23.158767810586898</c:v>
                </c:pt>
                <c:pt idx="2170">
                  <c:v>21.236660780918488</c:v>
                </c:pt>
                <c:pt idx="2171">
                  <c:v>23.491476741537753</c:v>
                </c:pt>
                <c:pt idx="2172">
                  <c:v>24.288942527835655</c:v>
                </c:pt>
                <c:pt idx="2173">
                  <c:v>22.083415027613999</c:v>
                </c:pt>
                <c:pt idx="2174">
                  <c:v>23.750131619178919</c:v>
                </c:pt>
                <c:pt idx="2175">
                  <c:v>22.41499381224174</c:v>
                </c:pt>
                <c:pt idx="2176">
                  <c:v>24.561057063467018</c:v>
                </c:pt>
                <c:pt idx="2177">
                  <c:v>27.870819798667686</c:v>
                </c:pt>
                <c:pt idx="2178">
                  <c:v>34.341505305206354</c:v>
                </c:pt>
                <c:pt idx="2179">
                  <c:v>37.279855926711875</c:v>
                </c:pt>
                <c:pt idx="2180">
                  <c:v>40.470822400952997</c:v>
                </c:pt>
                <c:pt idx="2181">
                  <c:v>44.753202848711453</c:v>
                </c:pt>
                <c:pt idx="2182">
                  <c:v>47.885686622593404</c:v>
                </c:pt>
                <c:pt idx="2183">
                  <c:v>46.919270921207598</c:v>
                </c:pt>
                <c:pt idx="2184">
                  <c:v>38.149050079010486</c:v>
                </c:pt>
                <c:pt idx="2185">
                  <c:v>34.778626784753712</c:v>
                </c:pt>
                <c:pt idx="2186">
                  <c:v>36.117972229229387</c:v>
                </c:pt>
                <c:pt idx="2187">
                  <c:v>35.693694456760944</c:v>
                </c:pt>
                <c:pt idx="2188">
                  <c:v>36.057599998833382</c:v>
                </c:pt>
                <c:pt idx="2189">
                  <c:v>37.646051643605674</c:v>
                </c:pt>
                <c:pt idx="2190">
                  <c:v>39.675414461739528</c:v>
                </c:pt>
                <c:pt idx="2191">
                  <c:v>38.012610458221168</c:v>
                </c:pt>
                <c:pt idx="2192">
                  <c:v>38.36734744332886</c:v>
                </c:pt>
                <c:pt idx="2193">
                  <c:v>39.738672356808429</c:v>
                </c:pt>
                <c:pt idx="2194">
                  <c:v>41.4200305531796</c:v>
                </c:pt>
                <c:pt idx="2195">
                  <c:v>42.034769294011838</c:v>
                </c:pt>
                <c:pt idx="2196">
                  <c:v>45.264714309408433</c:v>
                </c:pt>
                <c:pt idx="2197">
                  <c:v>47.144444743523437</c:v>
                </c:pt>
                <c:pt idx="2198">
                  <c:v>44.209800505844186</c:v>
                </c:pt>
                <c:pt idx="2199">
                  <c:v>40.943767355432243</c:v>
                </c:pt>
                <c:pt idx="2200">
                  <c:v>44.979903455485086</c:v>
                </c:pt>
                <c:pt idx="2201">
                  <c:v>47.825367154166699</c:v>
                </c:pt>
                <c:pt idx="2202">
                  <c:v>47.339884099923019</c:v>
                </c:pt>
                <c:pt idx="2203">
                  <c:v>47.069090208298299</c:v>
                </c:pt>
                <c:pt idx="2204">
                  <c:v>48.573011867535698</c:v>
                </c:pt>
                <c:pt idx="2205">
                  <c:v>47.705049425432257</c:v>
                </c:pt>
                <c:pt idx="2206">
                  <c:v>45.493565164213159</c:v>
                </c:pt>
                <c:pt idx="2207">
                  <c:v>40.230406952990947</c:v>
                </c:pt>
                <c:pt idx="2208">
                  <c:v>30.376671263001029</c:v>
                </c:pt>
                <c:pt idx="2209">
                  <c:v>26.873029473054686</c:v>
                </c:pt>
                <c:pt idx="2210">
                  <c:v>21.952809303460107</c:v>
                </c:pt>
                <c:pt idx="2211">
                  <c:v>17.706297083844024</c:v>
                </c:pt>
                <c:pt idx="2212">
                  <c:v>15.219091575992811</c:v>
                </c:pt>
                <c:pt idx="2213">
                  <c:v>16.206914466871922</c:v>
                </c:pt>
                <c:pt idx="2214">
                  <c:v>16.059468826650615</c:v>
                </c:pt>
                <c:pt idx="2215">
                  <c:v>16.798567885958263</c:v>
                </c:pt>
                <c:pt idx="2216">
                  <c:v>17.883959414136246</c:v>
                </c:pt>
                <c:pt idx="2217">
                  <c:v>17.318542287269342</c:v>
                </c:pt>
                <c:pt idx="2218">
                  <c:v>19.571152905429766</c:v>
                </c:pt>
                <c:pt idx="2219">
                  <c:v>20.179550741374356</c:v>
                </c:pt>
                <c:pt idx="2220">
                  <c:v>20.446714889014814</c:v>
                </c:pt>
                <c:pt idx="2221">
                  <c:v>21.136880011306417</c:v>
                </c:pt>
                <c:pt idx="2222">
                  <c:v>20.865910887212365</c:v>
                </c:pt>
                <c:pt idx="2223">
                  <c:v>20.782297045124064</c:v>
                </c:pt>
                <c:pt idx="2224">
                  <c:v>20.641386442290436</c:v>
                </c:pt>
                <c:pt idx="2225">
                  <c:v>21.315799987209473</c:v>
                </c:pt>
                <c:pt idx="2226">
                  <c:v>21.884358935072573</c:v>
                </c:pt>
                <c:pt idx="2227">
                  <c:v>22.530479513178179</c:v>
                </c:pt>
                <c:pt idx="2228">
                  <c:v>23.797872486848377</c:v>
                </c:pt>
                <c:pt idx="2229">
                  <c:v>25.351337423631644</c:v>
                </c:pt>
                <c:pt idx="2230">
                  <c:v>21.567507294347664</c:v>
                </c:pt>
                <c:pt idx="2231">
                  <c:v>18.110593427254123</c:v>
                </c:pt>
                <c:pt idx="2232">
                  <c:v>16.667344345159087</c:v>
                </c:pt>
                <c:pt idx="2233">
                  <c:v>16.083805661257355</c:v>
                </c:pt>
                <c:pt idx="2234">
                  <c:v>18.33266498731977</c:v>
                </c:pt>
                <c:pt idx="2235">
                  <c:v>22.653119906655856</c:v>
                </c:pt>
                <c:pt idx="2236">
                  <c:v>25.000265318438942</c:v>
                </c:pt>
                <c:pt idx="2237">
                  <c:v>31.360035556189718</c:v>
                </c:pt>
                <c:pt idx="2238">
                  <c:v>32.134852912812349</c:v>
                </c:pt>
                <c:pt idx="2239">
                  <c:v>30.07583516383734</c:v>
                </c:pt>
                <c:pt idx="2240">
                  <c:v>30.765990330536329</c:v>
                </c:pt>
                <c:pt idx="2241">
                  <c:v>36.893923720013113</c:v>
                </c:pt>
                <c:pt idx="2242">
                  <c:v>37.256292928453149</c:v>
                </c:pt>
                <c:pt idx="2243">
                  <c:v>36.153018936696967</c:v>
                </c:pt>
                <c:pt idx="2244">
                  <c:v>40.78238493065377</c:v>
                </c:pt>
                <c:pt idx="2245">
                  <c:v>44.967577780361317</c:v>
                </c:pt>
                <c:pt idx="2246">
                  <c:v>45.361476914640249</c:v>
                </c:pt>
                <c:pt idx="2247">
                  <c:v>46.298707197191462</c:v>
                </c:pt>
                <c:pt idx="2248">
                  <c:v>44.482591183407365</c:v>
                </c:pt>
                <c:pt idx="2249">
                  <c:v>43.079334570020734</c:v>
                </c:pt>
                <c:pt idx="2250">
                  <c:v>43.526181222113891</c:v>
                </c:pt>
                <c:pt idx="2251">
                  <c:v>40.096233936672171</c:v>
                </c:pt>
                <c:pt idx="2252">
                  <c:v>37.704482214080599</c:v>
                </c:pt>
                <c:pt idx="2253">
                  <c:v>37.026767657621704</c:v>
                </c:pt>
                <c:pt idx="2254">
                  <c:v>36.685626928352079</c:v>
                </c:pt>
                <c:pt idx="2255">
                  <c:v>35.261173331481523</c:v>
                </c:pt>
                <c:pt idx="2256">
                  <c:v>32.308062320931484</c:v>
                </c:pt>
                <c:pt idx="2257">
                  <c:v>29.094513035310971</c:v>
                </c:pt>
                <c:pt idx="2258">
                  <c:v>28.05320789300546</c:v>
                </c:pt>
                <c:pt idx="2259">
                  <c:v>30.160849241643049</c:v>
                </c:pt>
                <c:pt idx="2260">
                  <c:v>31.153608658546577</c:v>
                </c:pt>
                <c:pt idx="2261">
                  <c:v>30.809949197144171</c:v>
                </c:pt>
                <c:pt idx="2262">
                  <c:v>34.62580030531111</c:v>
                </c:pt>
                <c:pt idx="2263">
                  <c:v>34.720734503271281</c:v>
                </c:pt>
                <c:pt idx="2264">
                  <c:v>32.771340542753464</c:v>
                </c:pt>
                <c:pt idx="2265">
                  <c:v>30.458331730069023</c:v>
                </c:pt>
                <c:pt idx="2266">
                  <c:v>28.625719309003678</c:v>
                </c:pt>
                <c:pt idx="2267">
                  <c:v>25.607943411086072</c:v>
                </c:pt>
                <c:pt idx="2268">
                  <c:v>27.701328091848939</c:v>
                </c:pt>
                <c:pt idx="2269">
                  <c:v>30.38552905082004</c:v>
                </c:pt>
                <c:pt idx="2270">
                  <c:v>29.541709216775992</c:v>
                </c:pt>
                <c:pt idx="2271">
                  <c:v>23.094631889082219</c:v>
                </c:pt>
                <c:pt idx="2272">
                  <c:v>21.169453776819047</c:v>
                </c:pt>
                <c:pt idx="2273">
                  <c:v>23.823213658880849</c:v>
                </c:pt>
                <c:pt idx="2274">
                  <c:v>22.395338644763154</c:v>
                </c:pt>
                <c:pt idx="2275">
                  <c:v>18.459469814944583</c:v>
                </c:pt>
                <c:pt idx="2276">
                  <c:v>18.514703348056567</c:v>
                </c:pt>
                <c:pt idx="2277">
                  <c:v>17.549957338738956</c:v>
                </c:pt>
                <c:pt idx="2278">
                  <c:v>17.292246785785615</c:v>
                </c:pt>
                <c:pt idx="2279">
                  <c:v>18.6775173412864</c:v>
                </c:pt>
                <c:pt idx="2280">
                  <c:v>21.005895869794589</c:v>
                </c:pt>
                <c:pt idx="2281">
                  <c:v>26.555479235893884</c:v>
                </c:pt>
                <c:pt idx="2282">
                  <c:v>32.896387923150293</c:v>
                </c:pt>
                <c:pt idx="2283">
                  <c:v>35.805600534533134</c:v>
                </c:pt>
                <c:pt idx="2284">
                  <c:v>35.676116159093091</c:v>
                </c:pt>
                <c:pt idx="2285">
                  <c:v>34.379660354306431</c:v>
                </c:pt>
                <c:pt idx="2286">
                  <c:v>34.054348044632704</c:v>
                </c:pt>
                <c:pt idx="2287">
                  <c:v>34.677527151502069</c:v>
                </c:pt>
                <c:pt idx="2288">
                  <c:v>34.914789038977347</c:v>
                </c:pt>
                <c:pt idx="2289">
                  <c:v>30.624963089746341</c:v>
                </c:pt>
                <c:pt idx="2290">
                  <c:v>29.727198407253336</c:v>
                </c:pt>
                <c:pt idx="2291">
                  <c:v>28.701144259162884</c:v>
                </c:pt>
                <c:pt idx="2292">
                  <c:v>24.597744750591833</c:v>
                </c:pt>
                <c:pt idx="2293">
                  <c:v>23.351629380220093</c:v>
                </c:pt>
                <c:pt idx="2294">
                  <c:v>22.554955211038195</c:v>
                </c:pt>
                <c:pt idx="2295">
                  <c:v>22.160877269976705</c:v>
                </c:pt>
                <c:pt idx="2296">
                  <c:v>22.213611409687584</c:v>
                </c:pt>
                <c:pt idx="2297">
                  <c:v>21.506642451908824</c:v>
                </c:pt>
                <c:pt idx="2298">
                  <c:v>19.38265003845591</c:v>
                </c:pt>
                <c:pt idx="2299">
                  <c:v>20.820958788295894</c:v>
                </c:pt>
                <c:pt idx="2300">
                  <c:v>23.213020925377478</c:v>
                </c:pt>
                <c:pt idx="2301">
                  <c:v>25.34176703738353</c:v>
                </c:pt>
                <c:pt idx="2302">
                  <c:v>25.365613671596556</c:v>
                </c:pt>
                <c:pt idx="2303">
                  <c:v>22.291514755824199</c:v>
                </c:pt>
                <c:pt idx="2304">
                  <c:v>19.884220117688201</c:v>
                </c:pt>
                <c:pt idx="2305">
                  <c:v>19.626881065327353</c:v>
                </c:pt>
                <c:pt idx="2306">
                  <c:v>19.278034912576278</c:v>
                </c:pt>
                <c:pt idx="2307">
                  <c:v>20.072371994798363</c:v>
                </c:pt>
                <c:pt idx="2308">
                  <c:v>20.006438710394729</c:v>
                </c:pt>
                <c:pt idx="2309">
                  <c:v>17.499372353045437</c:v>
                </c:pt>
                <c:pt idx="2310">
                  <c:v>19.443415977009874</c:v>
                </c:pt>
                <c:pt idx="2311">
                  <c:v>14.454335410608799</c:v>
                </c:pt>
                <c:pt idx="2312">
                  <c:v>11.653810126426214</c:v>
                </c:pt>
                <c:pt idx="2313">
                  <c:v>12.898860779498614</c:v>
                </c:pt>
                <c:pt idx="2314">
                  <c:v>16.555718485908521</c:v>
                </c:pt>
                <c:pt idx="2315">
                  <c:v>18.92460774585544</c:v>
                </c:pt>
                <c:pt idx="2316">
                  <c:v>21.802871105144142</c:v>
                </c:pt>
                <c:pt idx="2317">
                  <c:v>29.020155272862272</c:v>
                </c:pt>
                <c:pt idx="2318">
                  <c:v>30.483310993744315</c:v>
                </c:pt>
                <c:pt idx="2319">
                  <c:v>35.729571735097373</c:v>
                </c:pt>
                <c:pt idx="2320">
                  <c:v>40.879700527447397</c:v>
                </c:pt>
                <c:pt idx="2321">
                  <c:v>48.463298422909311</c:v>
                </c:pt>
                <c:pt idx="2322">
                  <c:v>54.116651389662898</c:v>
                </c:pt>
                <c:pt idx="2323">
                  <c:v>59.645874158263865</c:v>
                </c:pt>
                <c:pt idx="2324">
                  <c:v>64.376656999994239</c:v>
                </c:pt>
                <c:pt idx="2325">
                  <c:v>67.802084476803444</c:v>
                </c:pt>
                <c:pt idx="2326">
                  <c:v>67.508246454152967</c:v>
                </c:pt>
                <c:pt idx="2327">
                  <c:v>66.641791597799667</c:v>
                </c:pt>
                <c:pt idx="2328">
                  <c:v>71.305894272794234</c:v>
                </c:pt>
                <c:pt idx="2329">
                  <c:v>73.978206476872359</c:v>
                </c:pt>
                <c:pt idx="2330">
                  <c:v>75.085979886568879</c:v>
                </c:pt>
                <c:pt idx="2331">
                  <c:v>71.471160330685137</c:v>
                </c:pt>
                <c:pt idx="2332">
                  <c:v>73.047533070155424</c:v>
                </c:pt>
                <c:pt idx="2333">
                  <c:v>75.070285991666438</c:v>
                </c:pt>
                <c:pt idx="2334">
                  <c:v>71.842294420794687</c:v>
                </c:pt>
                <c:pt idx="2335">
                  <c:v>72.212767097471357</c:v>
                </c:pt>
                <c:pt idx="2336">
                  <c:v>73.838914651174292</c:v>
                </c:pt>
                <c:pt idx="2337">
                  <c:v>70.866999603413859</c:v>
                </c:pt>
                <c:pt idx="2338">
                  <c:v>72.16452755450355</c:v>
                </c:pt>
                <c:pt idx="2339">
                  <c:v>72.425794109369463</c:v>
                </c:pt>
                <c:pt idx="2340">
                  <c:v>69.678993527041456</c:v>
                </c:pt>
                <c:pt idx="2341">
                  <c:v>67.729464616612049</c:v>
                </c:pt>
                <c:pt idx="2342">
                  <c:v>65.827295743322836</c:v>
                </c:pt>
                <c:pt idx="2343">
                  <c:v>65.469774465978915</c:v>
                </c:pt>
                <c:pt idx="2344">
                  <c:v>61.733531237236697</c:v>
                </c:pt>
                <c:pt idx="2345">
                  <c:v>58.525908270110122</c:v>
                </c:pt>
                <c:pt idx="2346">
                  <c:v>60.681564648413222</c:v>
                </c:pt>
                <c:pt idx="2347">
                  <c:v>56.264158740188307</c:v>
                </c:pt>
                <c:pt idx="2348">
                  <c:v>53.27256729638794</c:v>
                </c:pt>
                <c:pt idx="2349">
                  <c:v>49.273492878511419</c:v>
                </c:pt>
                <c:pt idx="2350">
                  <c:v>44.75487816864382</c:v>
                </c:pt>
                <c:pt idx="2351">
                  <c:v>38.250507581588465</c:v>
                </c:pt>
                <c:pt idx="2352">
                  <c:v>32.280346852901097</c:v>
                </c:pt>
                <c:pt idx="2353">
                  <c:v>26.382832099457382</c:v>
                </c:pt>
                <c:pt idx="2354">
                  <c:v>19.550390983671956</c:v>
                </c:pt>
                <c:pt idx="2355">
                  <c:v>17.675054326082179</c:v>
                </c:pt>
                <c:pt idx="2356">
                  <c:v>16.674867104040487</c:v>
                </c:pt>
                <c:pt idx="2357">
                  <c:v>18.452262141682926</c:v>
                </c:pt>
                <c:pt idx="2358">
                  <c:v>12.81633739383417</c:v>
                </c:pt>
                <c:pt idx="2359">
                  <c:v>11.69783903094952</c:v>
                </c:pt>
                <c:pt idx="2360">
                  <c:v>5.473926523217802</c:v>
                </c:pt>
                <c:pt idx="2361">
                  <c:v>7.5873292162260926</c:v>
                </c:pt>
                <c:pt idx="2362">
                  <c:v>7.9871796197790266</c:v>
                </c:pt>
                <c:pt idx="2363">
                  <c:v>5.3711452938058448</c:v>
                </c:pt>
                <c:pt idx="2364">
                  <c:v>5.8571901337633676</c:v>
                </c:pt>
                <c:pt idx="2365">
                  <c:v>8.1232425576232341</c:v>
                </c:pt>
                <c:pt idx="2366">
                  <c:v>7.2009772563256229</c:v>
                </c:pt>
                <c:pt idx="2367">
                  <c:v>6.7624359802234739</c:v>
                </c:pt>
                <c:pt idx="2368">
                  <c:v>6.3153663961882289</c:v>
                </c:pt>
                <c:pt idx="2369">
                  <c:v>6.9607567851175398</c:v>
                </c:pt>
                <c:pt idx="2370">
                  <c:v>7.4518699899896799</c:v>
                </c:pt>
                <c:pt idx="2371">
                  <c:v>11.392165101929725</c:v>
                </c:pt>
                <c:pt idx="2372">
                  <c:v>10.028908664647251</c:v>
                </c:pt>
                <c:pt idx="2373">
                  <c:v>12.512657201807009</c:v>
                </c:pt>
                <c:pt idx="2374">
                  <c:v>15.197056283777885</c:v>
                </c:pt>
                <c:pt idx="2375">
                  <c:v>15.042736838323872</c:v>
                </c:pt>
                <c:pt idx="2376">
                  <c:v>9.8406876721304428</c:v>
                </c:pt>
                <c:pt idx="2377">
                  <c:v>7.4139013587313976</c:v>
                </c:pt>
                <c:pt idx="2378">
                  <c:v>6.7360726320159241</c:v>
                </c:pt>
                <c:pt idx="2379">
                  <c:v>7.6103173723903357</c:v>
                </c:pt>
                <c:pt idx="2380">
                  <c:v>7.2729289901143597</c:v>
                </c:pt>
                <c:pt idx="2381">
                  <c:v>7.9425293935722108</c:v>
                </c:pt>
                <c:pt idx="2382">
                  <c:v>8.0920969589047775</c:v>
                </c:pt>
                <c:pt idx="2383">
                  <c:v>7.6357341605788305</c:v>
                </c:pt>
                <c:pt idx="2384">
                  <c:v>7.3938104613798057</c:v>
                </c:pt>
                <c:pt idx="2385">
                  <c:v>8.0175982263498291</c:v>
                </c:pt>
                <c:pt idx="2386">
                  <c:v>8.7355268386765115</c:v>
                </c:pt>
                <c:pt idx="2387">
                  <c:v>5.8289830256635664</c:v>
                </c:pt>
                <c:pt idx="2388">
                  <c:v>5.3807651053961845</c:v>
                </c:pt>
                <c:pt idx="2389">
                  <c:v>5.6588859761741999</c:v>
                </c:pt>
                <c:pt idx="2390">
                  <c:v>7.1813822974873904</c:v>
                </c:pt>
                <c:pt idx="2391">
                  <c:v>6.8089760588915063</c:v>
                </c:pt>
                <c:pt idx="2392">
                  <c:v>5.9586538895300931</c:v>
                </c:pt>
                <c:pt idx="2393">
                  <c:v>6.2999220385277601</c:v>
                </c:pt>
                <c:pt idx="2394">
                  <c:v>6.2996653485751137</c:v>
                </c:pt>
                <c:pt idx="2395">
                  <c:v>3.8859164278002871</c:v>
                </c:pt>
                <c:pt idx="2396">
                  <c:v>2.4749687348099387</c:v>
                </c:pt>
                <c:pt idx="2397">
                  <c:v>2.1713556501466797</c:v>
                </c:pt>
                <c:pt idx="2398">
                  <c:v>3.5553407607653966</c:v>
                </c:pt>
                <c:pt idx="2399">
                  <c:v>3.1633029530588255</c:v>
                </c:pt>
                <c:pt idx="2400">
                  <c:v>2.4222583719613486</c:v>
                </c:pt>
                <c:pt idx="2401">
                  <c:v>-0.43806932261375253</c:v>
                </c:pt>
                <c:pt idx="2402">
                  <c:v>0.90448113214481951</c:v>
                </c:pt>
                <c:pt idx="2403">
                  <c:v>-2.2738319915175493</c:v>
                </c:pt>
                <c:pt idx="2404">
                  <c:v>-4.2228600911669858</c:v>
                </c:pt>
                <c:pt idx="2405">
                  <c:v>-3.9401254815370668</c:v>
                </c:pt>
                <c:pt idx="2406">
                  <c:v>-2.3571916794378942</c:v>
                </c:pt>
                <c:pt idx="2407">
                  <c:v>-1.2764596648320727</c:v>
                </c:pt>
                <c:pt idx="2408">
                  <c:v>1.3851370785851698</c:v>
                </c:pt>
                <c:pt idx="2409">
                  <c:v>1.8689155205956969</c:v>
                </c:pt>
                <c:pt idx="2410">
                  <c:v>1.9475198187495122</c:v>
                </c:pt>
                <c:pt idx="2411">
                  <c:v>3.7899722977898929</c:v>
                </c:pt>
                <c:pt idx="2412">
                  <c:v>5.4198070340838198</c:v>
                </c:pt>
                <c:pt idx="2413">
                  <c:v>8.4050319344683775</c:v>
                </c:pt>
                <c:pt idx="2414">
                  <c:v>9.5047768443123584</c:v>
                </c:pt>
                <c:pt idx="2415">
                  <c:v>8.6136357609968588</c:v>
                </c:pt>
                <c:pt idx="2416">
                  <c:v>8.5370512488291137</c:v>
                </c:pt>
                <c:pt idx="2417">
                  <c:v>10.669315407738155</c:v>
                </c:pt>
                <c:pt idx="2418">
                  <c:v>12.965841778717062</c:v>
                </c:pt>
                <c:pt idx="2419">
                  <c:v>13.34718538862119</c:v>
                </c:pt>
                <c:pt idx="2420">
                  <c:v>16.920277947559768</c:v>
                </c:pt>
                <c:pt idx="2421">
                  <c:v>17.800300207928416</c:v>
                </c:pt>
                <c:pt idx="2422">
                  <c:v>17.558858407577794</c:v>
                </c:pt>
                <c:pt idx="2423">
                  <c:v>17.133005477660884</c:v>
                </c:pt>
                <c:pt idx="2424">
                  <c:v>17.109755147559206</c:v>
                </c:pt>
                <c:pt idx="2425">
                  <c:v>17.861249633108113</c:v>
                </c:pt>
                <c:pt idx="2426">
                  <c:v>20.145514365492087</c:v>
                </c:pt>
                <c:pt idx="2427">
                  <c:v>20.816948393594359</c:v>
                </c:pt>
                <c:pt idx="2428">
                  <c:v>20.128705318830793</c:v>
                </c:pt>
                <c:pt idx="2429">
                  <c:v>20.956833169921271</c:v>
                </c:pt>
                <c:pt idx="2430">
                  <c:v>21.663349973326053</c:v>
                </c:pt>
                <c:pt idx="2431">
                  <c:v>22.638543385308321</c:v>
                </c:pt>
                <c:pt idx="2432">
                  <c:v>21.790889719690419</c:v>
                </c:pt>
                <c:pt idx="2433">
                  <c:v>21.099500203542657</c:v>
                </c:pt>
                <c:pt idx="2434">
                  <c:v>21.616256607468362</c:v>
                </c:pt>
                <c:pt idx="2435">
                  <c:v>21.724355755406517</c:v>
                </c:pt>
                <c:pt idx="2436">
                  <c:v>21.219527243869369</c:v>
                </c:pt>
                <c:pt idx="2437">
                  <c:v>21.532147686567242</c:v>
                </c:pt>
                <c:pt idx="2438">
                  <c:v>19.221202308880066</c:v>
                </c:pt>
                <c:pt idx="2439">
                  <c:v>18.157608255239534</c:v>
                </c:pt>
                <c:pt idx="2440">
                  <c:v>18.903047413707078</c:v>
                </c:pt>
                <c:pt idx="2441">
                  <c:v>15.95503335720313</c:v>
                </c:pt>
                <c:pt idx="2442">
                  <c:v>14.171771583214904</c:v>
                </c:pt>
                <c:pt idx="2443">
                  <c:v>11.84333499913355</c:v>
                </c:pt>
                <c:pt idx="2444">
                  <c:v>11.444630619803311</c:v>
                </c:pt>
                <c:pt idx="2445">
                  <c:v>11.401418481298638</c:v>
                </c:pt>
                <c:pt idx="2446">
                  <c:v>11.336337339214522</c:v>
                </c:pt>
                <c:pt idx="2447">
                  <c:v>10.752895116508903</c:v>
                </c:pt>
                <c:pt idx="2448">
                  <c:v>10.525035373324739</c:v>
                </c:pt>
                <c:pt idx="2449">
                  <c:v>10.18514352822433</c:v>
                </c:pt>
                <c:pt idx="2450">
                  <c:v>5.4265843490032388</c:v>
                </c:pt>
                <c:pt idx="2451">
                  <c:v>5.7207677725020289</c:v>
                </c:pt>
                <c:pt idx="2452">
                  <c:v>7.4988330669245844</c:v>
                </c:pt>
                <c:pt idx="2453">
                  <c:v>9.6039765215785149</c:v>
                </c:pt>
                <c:pt idx="2454">
                  <c:v>10.308847293667473</c:v>
                </c:pt>
                <c:pt idx="2455">
                  <c:v>11.239350328258165</c:v>
                </c:pt>
                <c:pt idx="2456">
                  <c:v>11.11524496150159</c:v>
                </c:pt>
                <c:pt idx="2457">
                  <c:v>11.488808751613197</c:v>
                </c:pt>
                <c:pt idx="2458">
                  <c:v>10.335745285985213</c:v>
                </c:pt>
                <c:pt idx="2459">
                  <c:v>8.7005025429213187</c:v>
                </c:pt>
                <c:pt idx="2460">
                  <c:v>8.0828890198494694</c:v>
                </c:pt>
                <c:pt idx="2461">
                  <c:v>7.9410526282412306</c:v>
                </c:pt>
                <c:pt idx="2462">
                  <c:v>7.6425437346921994</c:v>
                </c:pt>
                <c:pt idx="2463">
                  <c:v>11.084060415829091</c:v>
                </c:pt>
                <c:pt idx="2464">
                  <c:v>11.208071538081672</c:v>
                </c:pt>
                <c:pt idx="2465">
                  <c:v>11.912760541003067</c:v>
                </c:pt>
                <c:pt idx="2466">
                  <c:v>10.828776691437596</c:v>
                </c:pt>
                <c:pt idx="2467">
                  <c:v>11.012171422938625</c:v>
                </c:pt>
                <c:pt idx="2468">
                  <c:v>13.311372353017468</c:v>
                </c:pt>
                <c:pt idx="2469">
                  <c:v>15.010638688019732</c:v>
                </c:pt>
                <c:pt idx="2470">
                  <c:v>14.759610512679876</c:v>
                </c:pt>
                <c:pt idx="2471">
                  <c:v>14.863052571653308</c:v>
                </c:pt>
                <c:pt idx="2472">
                  <c:v>15.348703062666955</c:v>
                </c:pt>
                <c:pt idx="2473">
                  <c:v>15.710485135607057</c:v>
                </c:pt>
                <c:pt idx="2474">
                  <c:v>15.044470048997324</c:v>
                </c:pt>
                <c:pt idx="2475">
                  <c:v>14.245188422344834</c:v>
                </c:pt>
                <c:pt idx="2476">
                  <c:v>14.514669331571554</c:v>
                </c:pt>
                <c:pt idx="2477">
                  <c:v>14.208157401488831</c:v>
                </c:pt>
                <c:pt idx="2478">
                  <c:v>13.305292926497833</c:v>
                </c:pt>
                <c:pt idx="2479">
                  <c:v>12.603495465435918</c:v>
                </c:pt>
                <c:pt idx="2480">
                  <c:v>13.138876844143528</c:v>
                </c:pt>
                <c:pt idx="2481">
                  <c:v>11.759522720278786</c:v>
                </c:pt>
                <c:pt idx="2482">
                  <c:v>10.409591626453999</c:v>
                </c:pt>
                <c:pt idx="2483">
                  <c:v>9.7933647136395674</c:v>
                </c:pt>
                <c:pt idx="2484">
                  <c:v>10.418516838005623</c:v>
                </c:pt>
                <c:pt idx="2485">
                  <c:v>11.072397649656054</c:v>
                </c:pt>
                <c:pt idx="2486">
                  <c:v>11.106540380758508</c:v>
                </c:pt>
                <c:pt idx="2487">
                  <c:v>12.294431501262412</c:v>
                </c:pt>
                <c:pt idx="2488">
                  <c:v>13.114168405137562</c:v>
                </c:pt>
                <c:pt idx="2489">
                  <c:v>13.51375025096606</c:v>
                </c:pt>
                <c:pt idx="2490">
                  <c:v>13.153095781250816</c:v>
                </c:pt>
                <c:pt idx="2491">
                  <c:v>14.043137913444738</c:v>
                </c:pt>
                <c:pt idx="2492">
                  <c:v>13.28686078064279</c:v>
                </c:pt>
                <c:pt idx="2493">
                  <c:v>10.155857369667697</c:v>
                </c:pt>
                <c:pt idx="2494">
                  <c:v>9.1628194390117716</c:v>
                </c:pt>
                <c:pt idx="2495">
                  <c:v>7.9774119765764846</c:v>
                </c:pt>
                <c:pt idx="2496">
                  <c:v>7.7192328495710631</c:v>
                </c:pt>
                <c:pt idx="2497">
                  <c:v>6.7151709451126793</c:v>
                </c:pt>
                <c:pt idx="2498">
                  <c:v>5.1934816144726668</c:v>
                </c:pt>
                <c:pt idx="2499">
                  <c:v>3.9849438189239965</c:v>
                </c:pt>
                <c:pt idx="2500">
                  <c:v>3.1681263069119221</c:v>
                </c:pt>
                <c:pt idx="2501">
                  <c:v>3.3241769429834154</c:v>
                </c:pt>
                <c:pt idx="2502">
                  <c:v>2.7449917237118124</c:v>
                </c:pt>
                <c:pt idx="2503">
                  <c:v>3.8528853722330938</c:v>
                </c:pt>
                <c:pt idx="2504">
                  <c:v>2.4588673089143902</c:v>
                </c:pt>
                <c:pt idx="2505">
                  <c:v>3.792329459950162</c:v>
                </c:pt>
                <c:pt idx="2506">
                  <c:v>3.8615004986067047</c:v>
                </c:pt>
                <c:pt idx="2507">
                  <c:v>2.9554288352536813</c:v>
                </c:pt>
                <c:pt idx="2508">
                  <c:v>3.0852727564676909</c:v>
                </c:pt>
                <c:pt idx="2509">
                  <c:v>3.483315901258571</c:v>
                </c:pt>
                <c:pt idx="2510">
                  <c:v>3.5832038291614734</c:v>
                </c:pt>
                <c:pt idx="2511">
                  <c:v>4.9569710477933526</c:v>
                </c:pt>
                <c:pt idx="2512">
                  <c:v>5.1296806544260782</c:v>
                </c:pt>
                <c:pt idx="2513">
                  <c:v>5.553599903702743</c:v>
                </c:pt>
                <c:pt idx="2514">
                  <c:v>5.3136652730313809</c:v>
                </c:pt>
                <c:pt idx="2515">
                  <c:v>3.9462776412995062</c:v>
                </c:pt>
                <c:pt idx="2516">
                  <c:v>4.2348939140454336</c:v>
                </c:pt>
                <c:pt idx="2517">
                  <c:v>1.5535983445643611</c:v>
                </c:pt>
                <c:pt idx="2518">
                  <c:v>-1.4456553057765562</c:v>
                </c:pt>
                <c:pt idx="2519">
                  <c:v>-1.1450734379846468</c:v>
                </c:pt>
                <c:pt idx="2520">
                  <c:v>-1.0114240395112946</c:v>
                </c:pt>
                <c:pt idx="2521">
                  <c:v>-3.110750824091657</c:v>
                </c:pt>
                <c:pt idx="2522">
                  <c:v>-2.7789361362834573</c:v>
                </c:pt>
                <c:pt idx="2523">
                  <c:v>-2.419092107807606</c:v>
                </c:pt>
                <c:pt idx="2524">
                  <c:v>-1.7494861832770425</c:v>
                </c:pt>
                <c:pt idx="2525">
                  <c:v>-3.3289342259187942</c:v>
                </c:pt>
                <c:pt idx="2526">
                  <c:v>-1.4904904565216923</c:v>
                </c:pt>
                <c:pt idx="2527">
                  <c:v>-0.48074162937811304</c:v>
                </c:pt>
                <c:pt idx="2528">
                  <c:v>-1.9825886818574803</c:v>
                </c:pt>
                <c:pt idx="2529">
                  <c:v>-2.4866373971393512</c:v>
                </c:pt>
                <c:pt idx="2530">
                  <c:v>-3.2099880295454244</c:v>
                </c:pt>
                <c:pt idx="2531">
                  <c:v>-3.6440674379453859</c:v>
                </c:pt>
                <c:pt idx="2532">
                  <c:v>-5.5729694464773996</c:v>
                </c:pt>
                <c:pt idx="2533">
                  <c:v>-8.0452658531678729</c:v>
                </c:pt>
                <c:pt idx="2534">
                  <c:v>-7.0332612747204299</c:v>
                </c:pt>
                <c:pt idx="2535">
                  <c:v>-7.8378634951084472</c:v>
                </c:pt>
                <c:pt idx="2536">
                  <c:v>-7.5248276239044447</c:v>
                </c:pt>
                <c:pt idx="2537">
                  <c:v>-7.6002001009361422</c:v>
                </c:pt>
                <c:pt idx="2538">
                  <c:v>-8.8071006924940374</c:v>
                </c:pt>
                <c:pt idx="2539">
                  <c:v>-9.5125635281492755</c:v>
                </c:pt>
                <c:pt idx="2540">
                  <c:v>-8.8023010511717033</c:v>
                </c:pt>
                <c:pt idx="2541">
                  <c:v>-8.6254904151664675</c:v>
                </c:pt>
                <c:pt idx="2542">
                  <c:v>-10.008915956320029</c:v>
                </c:pt>
                <c:pt idx="2543">
                  <c:v>-12.46334881707134</c:v>
                </c:pt>
                <c:pt idx="2544">
                  <c:v>-11.733010000564372</c:v>
                </c:pt>
                <c:pt idx="2545">
                  <c:v>-10.206018995260484</c:v>
                </c:pt>
                <c:pt idx="2546">
                  <c:v>-10.396542575528997</c:v>
                </c:pt>
                <c:pt idx="2547">
                  <c:v>-8.6514837748386686</c:v>
                </c:pt>
                <c:pt idx="2548">
                  <c:v>-5.1622488690633039</c:v>
                </c:pt>
                <c:pt idx="2549">
                  <c:v>-5.2655067001682188</c:v>
                </c:pt>
                <c:pt idx="2550">
                  <c:v>-4.0436708385601454</c:v>
                </c:pt>
                <c:pt idx="2551">
                  <c:v>-2.329233283515721</c:v>
                </c:pt>
                <c:pt idx="2552">
                  <c:v>-1.6459488307630703</c:v>
                </c:pt>
                <c:pt idx="2553">
                  <c:v>-2.7954869251143575</c:v>
                </c:pt>
                <c:pt idx="2554">
                  <c:v>-2.877529014393112</c:v>
                </c:pt>
                <c:pt idx="2555">
                  <c:v>-0.65635419090090441</c:v>
                </c:pt>
                <c:pt idx="2556">
                  <c:v>-1.0080931608694328</c:v>
                </c:pt>
                <c:pt idx="2557">
                  <c:v>-0.9418689739456203</c:v>
                </c:pt>
                <c:pt idx="2558">
                  <c:v>0.87361737072445611</c:v>
                </c:pt>
                <c:pt idx="2559">
                  <c:v>2.5577826679523739</c:v>
                </c:pt>
                <c:pt idx="2560">
                  <c:v>4.8480767902795998</c:v>
                </c:pt>
                <c:pt idx="2561">
                  <c:v>4.8285137174262074</c:v>
                </c:pt>
                <c:pt idx="2562">
                  <c:v>7.2975352382275442</c:v>
                </c:pt>
                <c:pt idx="2563">
                  <c:v>8.1933395138853271</c:v>
                </c:pt>
                <c:pt idx="2564">
                  <c:v>8.8258066063847256</c:v>
                </c:pt>
                <c:pt idx="2565">
                  <c:v>8.0268736576254156</c:v>
                </c:pt>
                <c:pt idx="2566">
                  <c:v>6.7355398900572414</c:v>
                </c:pt>
                <c:pt idx="2567">
                  <c:v>6.0927829558646422</c:v>
                </c:pt>
                <c:pt idx="2568">
                  <c:v>6.4240011211761701</c:v>
                </c:pt>
                <c:pt idx="2569">
                  <c:v>6.1305580384582177</c:v>
                </c:pt>
                <c:pt idx="2570">
                  <c:v>9.1052700566809293</c:v>
                </c:pt>
                <c:pt idx="2571">
                  <c:v>12.049863973081653</c:v>
                </c:pt>
                <c:pt idx="2572">
                  <c:v>13.416386738244174</c:v>
                </c:pt>
                <c:pt idx="2573">
                  <c:v>14.024289733145181</c:v>
                </c:pt>
                <c:pt idx="2574">
                  <c:v>13.814850215133081</c:v>
                </c:pt>
                <c:pt idx="2575">
                  <c:v>11.775081315326661</c:v>
                </c:pt>
                <c:pt idx="2576">
                  <c:v>10.136785653764758</c:v>
                </c:pt>
                <c:pt idx="2577">
                  <c:v>10.224705066150143</c:v>
                </c:pt>
                <c:pt idx="2578">
                  <c:v>10.69859266044986</c:v>
                </c:pt>
                <c:pt idx="2579">
                  <c:v>11.078751382268575</c:v>
                </c:pt>
                <c:pt idx="2580">
                  <c:v>12.914819564204327</c:v>
                </c:pt>
                <c:pt idx="2581">
                  <c:v>12.034018615412567</c:v>
                </c:pt>
                <c:pt idx="2582">
                  <c:v>12.786096916403368</c:v>
                </c:pt>
                <c:pt idx="2583">
                  <c:v>13.216359988022877</c:v>
                </c:pt>
                <c:pt idx="2584">
                  <c:v>11.855537817964786</c:v>
                </c:pt>
                <c:pt idx="2585">
                  <c:v>11.848924591881291</c:v>
                </c:pt>
                <c:pt idx="2586">
                  <c:v>11.389785281282718</c:v>
                </c:pt>
                <c:pt idx="2587">
                  <c:v>13.181653352636845</c:v>
                </c:pt>
                <c:pt idx="2588">
                  <c:v>15.420550246770558</c:v>
                </c:pt>
                <c:pt idx="2589">
                  <c:v>14.875011933597573</c:v>
                </c:pt>
                <c:pt idx="2590">
                  <c:v>12.949350990517873</c:v>
                </c:pt>
                <c:pt idx="2591">
                  <c:v>13.183701055266388</c:v>
                </c:pt>
                <c:pt idx="2592">
                  <c:v>11.828783517200531</c:v>
                </c:pt>
                <c:pt idx="2593">
                  <c:v>11.501582069444224</c:v>
                </c:pt>
                <c:pt idx="2594">
                  <c:v>11.090964071394197</c:v>
                </c:pt>
                <c:pt idx="2595">
                  <c:v>11.832991707572738</c:v>
                </c:pt>
                <c:pt idx="2596">
                  <c:v>12.678323802615031</c:v>
                </c:pt>
                <c:pt idx="2597">
                  <c:v>13.302154101384779</c:v>
                </c:pt>
                <c:pt idx="2598">
                  <c:v>14.427401622455822</c:v>
                </c:pt>
                <c:pt idx="2599">
                  <c:v>14.182430211920854</c:v>
                </c:pt>
                <c:pt idx="2600">
                  <c:v>16.914834967292634</c:v>
                </c:pt>
                <c:pt idx="2601">
                  <c:v>16.081591307623853</c:v>
                </c:pt>
                <c:pt idx="2602">
                  <c:v>13.497126488301411</c:v>
                </c:pt>
                <c:pt idx="2603">
                  <c:v>13.626143594630793</c:v>
                </c:pt>
                <c:pt idx="2604">
                  <c:v>12.293166376689786</c:v>
                </c:pt>
                <c:pt idx="2605">
                  <c:v>12.875245106588279</c:v>
                </c:pt>
                <c:pt idx="2606">
                  <c:v>14.802502497429293</c:v>
                </c:pt>
                <c:pt idx="2607">
                  <c:v>15.779642706226255</c:v>
                </c:pt>
                <c:pt idx="2608">
                  <c:v>15.469265238601031</c:v>
                </c:pt>
                <c:pt idx="2609">
                  <c:v>14.462993419840608</c:v>
                </c:pt>
                <c:pt idx="2610">
                  <c:v>14.654649215159969</c:v>
                </c:pt>
                <c:pt idx="2611">
                  <c:v>13.49133319135397</c:v>
                </c:pt>
                <c:pt idx="2612">
                  <c:v>11.315995784247493</c:v>
                </c:pt>
                <c:pt idx="2613">
                  <c:v>13.762174708513367</c:v>
                </c:pt>
                <c:pt idx="2614">
                  <c:v>15.620507510964224</c:v>
                </c:pt>
                <c:pt idx="2615">
                  <c:v>22.387302687693762</c:v>
                </c:pt>
                <c:pt idx="2616">
                  <c:v>25.257861660504606</c:v>
                </c:pt>
                <c:pt idx="2617">
                  <c:v>23.305943650257635</c:v>
                </c:pt>
                <c:pt idx="2618">
                  <c:v>20.845305736844942</c:v>
                </c:pt>
                <c:pt idx="2619">
                  <c:v>20.476690208071421</c:v>
                </c:pt>
                <c:pt idx="2620">
                  <c:v>20.686533548105075</c:v>
                </c:pt>
                <c:pt idx="2621">
                  <c:v>21.399027057540923</c:v>
                </c:pt>
                <c:pt idx="2622">
                  <c:v>22.897454635751163</c:v>
                </c:pt>
                <c:pt idx="2623">
                  <c:v>23.849022118464433</c:v>
                </c:pt>
                <c:pt idx="2624">
                  <c:v>25.133841341407063</c:v>
                </c:pt>
                <c:pt idx="2625">
                  <c:v>25.320968167697945</c:v>
                </c:pt>
                <c:pt idx="2626">
                  <c:v>25.097011875738296</c:v>
                </c:pt>
                <c:pt idx="2627">
                  <c:v>23.725598157177085</c:v>
                </c:pt>
                <c:pt idx="2628">
                  <c:v>26.599284835447637</c:v>
                </c:pt>
                <c:pt idx="2629">
                  <c:v>30.272916893069908</c:v>
                </c:pt>
                <c:pt idx="2630">
                  <c:v>24.292366483075146</c:v>
                </c:pt>
                <c:pt idx="2631">
                  <c:v>22.871130020749689</c:v>
                </c:pt>
                <c:pt idx="2632">
                  <c:v>23.933191372617113</c:v>
                </c:pt>
                <c:pt idx="2633">
                  <c:v>24.814711408221186</c:v>
                </c:pt>
                <c:pt idx="2634">
                  <c:v>24.967673421548106</c:v>
                </c:pt>
                <c:pt idx="2635">
                  <c:v>24.806985827287239</c:v>
                </c:pt>
                <c:pt idx="2636">
                  <c:v>24.375509498622531</c:v>
                </c:pt>
                <c:pt idx="2637">
                  <c:v>21.100305192559105</c:v>
                </c:pt>
                <c:pt idx="2638">
                  <c:v>18.39755251737845</c:v>
                </c:pt>
                <c:pt idx="2639">
                  <c:v>20.247108972385121</c:v>
                </c:pt>
                <c:pt idx="2640">
                  <c:v>19.575363407176173</c:v>
                </c:pt>
                <c:pt idx="2641">
                  <c:v>21.026908157890851</c:v>
                </c:pt>
                <c:pt idx="2642">
                  <c:v>22.622011642158864</c:v>
                </c:pt>
                <c:pt idx="2643">
                  <c:v>20.443044503455045</c:v>
                </c:pt>
                <c:pt idx="2644">
                  <c:v>20.537874693490128</c:v>
                </c:pt>
                <c:pt idx="2645">
                  <c:v>12.485441686589001</c:v>
                </c:pt>
                <c:pt idx="2646">
                  <c:v>10.234635588923085</c:v>
                </c:pt>
                <c:pt idx="2647">
                  <c:v>11.737810537409521</c:v>
                </c:pt>
                <c:pt idx="2648">
                  <c:v>11.779116319104041</c:v>
                </c:pt>
                <c:pt idx="2649">
                  <c:v>11.457471491564657</c:v>
                </c:pt>
                <c:pt idx="2650">
                  <c:v>12.06994852768468</c:v>
                </c:pt>
                <c:pt idx="2651">
                  <c:v>11.37555681881746</c:v>
                </c:pt>
                <c:pt idx="2652">
                  <c:v>9.6024871980466937</c:v>
                </c:pt>
                <c:pt idx="2653">
                  <c:v>9.2462296005508886</c:v>
                </c:pt>
                <c:pt idx="2654">
                  <c:v>11.256838617666903</c:v>
                </c:pt>
                <c:pt idx="2655">
                  <c:v>10.326386750736919</c:v>
                </c:pt>
                <c:pt idx="2656">
                  <c:v>9.8488969012224956</c:v>
                </c:pt>
                <c:pt idx="2657">
                  <c:v>11.263306812936289</c:v>
                </c:pt>
                <c:pt idx="2658">
                  <c:v>10.318879818616168</c:v>
                </c:pt>
                <c:pt idx="2659">
                  <c:v>8.5640137172155377</c:v>
                </c:pt>
                <c:pt idx="2660">
                  <c:v>9.4621180373745002</c:v>
                </c:pt>
                <c:pt idx="2661">
                  <c:v>9.8637830300307829</c:v>
                </c:pt>
                <c:pt idx="2662">
                  <c:v>10.229133295499439</c:v>
                </c:pt>
                <c:pt idx="2663">
                  <c:v>9.6947080671099748</c:v>
                </c:pt>
                <c:pt idx="2664">
                  <c:v>9.957006852638461</c:v>
                </c:pt>
                <c:pt idx="2665">
                  <c:v>10.094418897874002</c:v>
                </c:pt>
                <c:pt idx="2666">
                  <c:v>10.481623031722711</c:v>
                </c:pt>
                <c:pt idx="2667">
                  <c:v>13.363632751797962</c:v>
                </c:pt>
                <c:pt idx="2668">
                  <c:v>15.013100012737622</c:v>
                </c:pt>
                <c:pt idx="2669">
                  <c:v>14.647941259683281</c:v>
                </c:pt>
                <c:pt idx="2670">
                  <c:v>13.389939633160548</c:v>
                </c:pt>
                <c:pt idx="2671">
                  <c:v>13.226083666519871</c:v>
                </c:pt>
                <c:pt idx="2672">
                  <c:v>11.694960262648154</c:v>
                </c:pt>
                <c:pt idx="2673">
                  <c:v>10.148489148518165</c:v>
                </c:pt>
                <c:pt idx="2674">
                  <c:v>9.3381414524834323</c:v>
                </c:pt>
                <c:pt idx="2675">
                  <c:v>10.57735183009175</c:v>
                </c:pt>
                <c:pt idx="2676">
                  <c:v>10.11913019453384</c:v>
                </c:pt>
                <c:pt idx="2677">
                  <c:v>7.2422653377237491</c:v>
                </c:pt>
                <c:pt idx="2678">
                  <c:v>7.4880475243054594</c:v>
                </c:pt>
                <c:pt idx="2679">
                  <c:v>6.1793788750502028</c:v>
                </c:pt>
                <c:pt idx="2680">
                  <c:v>6.0035310132903321</c:v>
                </c:pt>
                <c:pt idx="2681">
                  <c:v>6.2810230094802986</c:v>
                </c:pt>
                <c:pt idx="2682">
                  <c:v>13.306053765950139</c:v>
                </c:pt>
                <c:pt idx="2683">
                  <c:v>13.71176316369626</c:v>
                </c:pt>
                <c:pt idx="2684">
                  <c:v>10.797891655319967</c:v>
                </c:pt>
                <c:pt idx="2685">
                  <c:v>10.233273292663652</c:v>
                </c:pt>
                <c:pt idx="2686">
                  <c:v>10.475546737394426</c:v>
                </c:pt>
                <c:pt idx="2687">
                  <c:v>10.067014258683175</c:v>
                </c:pt>
                <c:pt idx="2688">
                  <c:v>8.2004888467503942</c:v>
                </c:pt>
                <c:pt idx="2689">
                  <c:v>6.9245188355875218</c:v>
                </c:pt>
                <c:pt idx="2690">
                  <c:v>6.9654301289903797</c:v>
                </c:pt>
                <c:pt idx="2691">
                  <c:v>6.0507247569028744</c:v>
                </c:pt>
                <c:pt idx="2692">
                  <c:v>6.4904693833350739</c:v>
                </c:pt>
                <c:pt idx="2693">
                  <c:v>5.5454428282859274</c:v>
                </c:pt>
                <c:pt idx="2694">
                  <c:v>6.1886006362030042</c:v>
                </c:pt>
                <c:pt idx="2695">
                  <c:v>7.7687679283558424</c:v>
                </c:pt>
                <c:pt idx="2696">
                  <c:v>7.323922051765412</c:v>
                </c:pt>
                <c:pt idx="2697">
                  <c:v>8.022234847920485</c:v>
                </c:pt>
                <c:pt idx="2698">
                  <c:v>9.8427786498443588</c:v>
                </c:pt>
                <c:pt idx="2699">
                  <c:v>9.8862853517809288</c:v>
                </c:pt>
                <c:pt idx="2700">
                  <c:v>11.607851722817843</c:v>
                </c:pt>
                <c:pt idx="2701">
                  <c:v>12.271454868969503</c:v>
                </c:pt>
                <c:pt idx="2702">
                  <c:v>14.713209783145413</c:v>
                </c:pt>
                <c:pt idx="2703">
                  <c:v>16.59975746201539</c:v>
                </c:pt>
                <c:pt idx="2704">
                  <c:v>16.589655811004501</c:v>
                </c:pt>
                <c:pt idx="2705">
                  <c:v>16.51778905213629</c:v>
                </c:pt>
                <c:pt idx="2706">
                  <c:v>18.315292018480275</c:v>
                </c:pt>
                <c:pt idx="2707">
                  <c:v>24.363237095843505</c:v>
                </c:pt>
                <c:pt idx="2708">
                  <c:v>25.472484189972686</c:v>
                </c:pt>
                <c:pt idx="2709">
                  <c:v>28.131116073912725</c:v>
                </c:pt>
                <c:pt idx="2710">
                  <c:v>29.026600698568455</c:v>
                </c:pt>
                <c:pt idx="2711">
                  <c:v>29.195351600875298</c:v>
                </c:pt>
                <c:pt idx="2712">
                  <c:v>24.027177844442473</c:v>
                </c:pt>
                <c:pt idx="2713">
                  <c:v>22.710508684234942</c:v>
                </c:pt>
                <c:pt idx="2714">
                  <c:v>23.239908619152516</c:v>
                </c:pt>
                <c:pt idx="2715">
                  <c:v>24.093946985056927</c:v>
                </c:pt>
                <c:pt idx="2716">
                  <c:v>25.242127398528826</c:v>
                </c:pt>
                <c:pt idx="2717">
                  <c:v>25.727107690301946</c:v>
                </c:pt>
                <c:pt idx="2718">
                  <c:v>24.985401009840512</c:v>
                </c:pt>
                <c:pt idx="2719">
                  <c:v>25.440174534012097</c:v>
                </c:pt>
                <c:pt idx="2720">
                  <c:v>25.188550492901356</c:v>
                </c:pt>
                <c:pt idx="2721">
                  <c:v>24.962900293666124</c:v>
                </c:pt>
                <c:pt idx="2722">
                  <c:v>25.127845790068093</c:v>
                </c:pt>
                <c:pt idx="2723">
                  <c:v>26.127475925291662</c:v>
                </c:pt>
                <c:pt idx="2724">
                  <c:v>28.151530271272531</c:v>
                </c:pt>
                <c:pt idx="2725">
                  <c:v>26.820837900642967</c:v>
                </c:pt>
                <c:pt idx="2726">
                  <c:v>27.788658633376379</c:v>
                </c:pt>
                <c:pt idx="2727">
                  <c:v>28.613463456475628</c:v>
                </c:pt>
                <c:pt idx="2728">
                  <c:v>27.180645695479551</c:v>
                </c:pt>
                <c:pt idx="2729">
                  <c:v>25.404135442842946</c:v>
                </c:pt>
                <c:pt idx="2730">
                  <c:v>24.285426268095861</c:v>
                </c:pt>
                <c:pt idx="2731">
                  <c:v>24.22841998138874</c:v>
                </c:pt>
                <c:pt idx="2732">
                  <c:v>21.932090673983492</c:v>
                </c:pt>
                <c:pt idx="2733">
                  <c:v>21.616772466703743</c:v>
                </c:pt>
                <c:pt idx="2734">
                  <c:v>21.0766952723942</c:v>
                </c:pt>
                <c:pt idx="2735">
                  <c:v>20.417405119191351</c:v>
                </c:pt>
                <c:pt idx="2736">
                  <c:v>20.225352653878357</c:v>
                </c:pt>
                <c:pt idx="2737">
                  <c:v>17.6952536986628</c:v>
                </c:pt>
                <c:pt idx="2738">
                  <c:v>17.309175716673057</c:v>
                </c:pt>
                <c:pt idx="2739">
                  <c:v>17.605315219777481</c:v>
                </c:pt>
                <c:pt idx="2740">
                  <c:v>16.218703494873644</c:v>
                </c:pt>
                <c:pt idx="2741">
                  <c:v>15.390207344123276</c:v>
                </c:pt>
                <c:pt idx="2742">
                  <c:v>16.594868255265187</c:v>
                </c:pt>
                <c:pt idx="2743">
                  <c:v>18.670773402174767</c:v>
                </c:pt>
                <c:pt idx="2744">
                  <c:v>19.457758956118919</c:v>
                </c:pt>
                <c:pt idx="2745">
                  <c:v>20.175425129227257</c:v>
                </c:pt>
                <c:pt idx="2746">
                  <c:v>20.158761266599022</c:v>
                </c:pt>
                <c:pt idx="2747">
                  <c:v>21.518105117933295</c:v>
                </c:pt>
                <c:pt idx="2748">
                  <c:v>24.176680033250857</c:v>
                </c:pt>
                <c:pt idx="2749">
                  <c:v>25.896947750046568</c:v>
                </c:pt>
                <c:pt idx="2750">
                  <c:v>27.961596843765932</c:v>
                </c:pt>
                <c:pt idx="2751">
                  <c:v>29.038549943706943</c:v>
                </c:pt>
                <c:pt idx="2752">
                  <c:v>28.705815436260643</c:v>
                </c:pt>
                <c:pt idx="2753">
                  <c:v>29.400785723688522</c:v>
                </c:pt>
                <c:pt idx="2754">
                  <c:v>27.246270212640958</c:v>
                </c:pt>
                <c:pt idx="2755">
                  <c:v>26.668367811013628</c:v>
                </c:pt>
                <c:pt idx="2756">
                  <c:v>25.131640301993318</c:v>
                </c:pt>
                <c:pt idx="2757">
                  <c:v>22.883055691375844</c:v>
                </c:pt>
                <c:pt idx="2758">
                  <c:v>22.148569829846359</c:v>
                </c:pt>
                <c:pt idx="2759">
                  <c:v>24.059245798363634</c:v>
                </c:pt>
                <c:pt idx="2760">
                  <c:v>23.328718145920238</c:v>
                </c:pt>
                <c:pt idx="2761">
                  <c:v>21.736480462015493</c:v>
                </c:pt>
                <c:pt idx="2762">
                  <c:v>22.352662295425123</c:v>
                </c:pt>
                <c:pt idx="2763">
                  <c:v>22.687787928975556</c:v>
                </c:pt>
                <c:pt idx="2764">
                  <c:v>22.864953209846725</c:v>
                </c:pt>
                <c:pt idx="2765">
                  <c:v>22.562661057882085</c:v>
                </c:pt>
                <c:pt idx="2766">
                  <c:v>22.748131738411946</c:v>
                </c:pt>
                <c:pt idx="2767">
                  <c:v>22.708262716038075</c:v>
                </c:pt>
                <c:pt idx="2768">
                  <c:v>22.352336502436458</c:v>
                </c:pt>
                <c:pt idx="2769">
                  <c:v>21.507264182863491</c:v>
                </c:pt>
                <c:pt idx="2770">
                  <c:v>21.810576079447198</c:v>
                </c:pt>
                <c:pt idx="2771">
                  <c:v>22.641709666392515</c:v>
                </c:pt>
                <c:pt idx="2772">
                  <c:v>21.609376655846948</c:v>
                </c:pt>
                <c:pt idx="2773">
                  <c:v>20.679068684393865</c:v>
                </c:pt>
                <c:pt idx="2774">
                  <c:v>21.672586649397537</c:v>
                </c:pt>
                <c:pt idx="2775">
                  <c:v>24.590107297610221</c:v>
                </c:pt>
                <c:pt idx="2776">
                  <c:v>25.380852714881208</c:v>
                </c:pt>
                <c:pt idx="2777">
                  <c:v>23.971349125890384</c:v>
                </c:pt>
                <c:pt idx="2778">
                  <c:v>21.189851490949248</c:v>
                </c:pt>
                <c:pt idx="2779">
                  <c:v>19.719650093691961</c:v>
                </c:pt>
                <c:pt idx="2780">
                  <c:v>18.319944593799828</c:v>
                </c:pt>
                <c:pt idx="2781">
                  <c:v>18.629019304109679</c:v>
                </c:pt>
                <c:pt idx="2782">
                  <c:v>18.563587292844289</c:v>
                </c:pt>
                <c:pt idx="2783">
                  <c:v>16.665879790086851</c:v>
                </c:pt>
                <c:pt idx="2784">
                  <c:v>16.52421094485133</c:v>
                </c:pt>
                <c:pt idx="2785">
                  <c:v>20.906722862861912</c:v>
                </c:pt>
                <c:pt idx="2786">
                  <c:v>24.950094383358191</c:v>
                </c:pt>
                <c:pt idx="2787">
                  <c:v>27.056880386647048</c:v>
                </c:pt>
                <c:pt idx="2788">
                  <c:v>28.831858326082386</c:v>
                </c:pt>
                <c:pt idx="2789">
                  <c:v>29.860538988781322</c:v>
                </c:pt>
                <c:pt idx="2790">
                  <c:v>31.776392824251527</c:v>
                </c:pt>
                <c:pt idx="2791">
                  <c:v>31.996484406401894</c:v>
                </c:pt>
                <c:pt idx="2792">
                  <c:v>31.864323624722484</c:v>
                </c:pt>
                <c:pt idx="2793">
                  <c:v>32.03811345143459</c:v>
                </c:pt>
                <c:pt idx="2794">
                  <c:v>32.627525917951992</c:v>
                </c:pt>
                <c:pt idx="2795">
                  <c:v>31.723240128196274</c:v>
                </c:pt>
                <c:pt idx="2796">
                  <c:v>31.983594732847735</c:v>
                </c:pt>
                <c:pt idx="2797">
                  <c:v>29.818685268478021</c:v>
                </c:pt>
                <c:pt idx="2798">
                  <c:v>30.118713372924578</c:v>
                </c:pt>
                <c:pt idx="2799">
                  <c:v>31.004475834870522</c:v>
                </c:pt>
                <c:pt idx="2800">
                  <c:v>30.5165677460515</c:v>
                </c:pt>
                <c:pt idx="2801">
                  <c:v>30.729558706778977</c:v>
                </c:pt>
                <c:pt idx="2802">
                  <c:v>31.490688027985925</c:v>
                </c:pt>
                <c:pt idx="2803">
                  <c:v>31.79969463601903</c:v>
                </c:pt>
                <c:pt idx="2804">
                  <c:v>31.493392763146748</c:v>
                </c:pt>
                <c:pt idx="2805">
                  <c:v>27.950757352785399</c:v>
                </c:pt>
                <c:pt idx="2806">
                  <c:v>26.658768994869249</c:v>
                </c:pt>
                <c:pt idx="2807">
                  <c:v>27.31343025326094</c:v>
                </c:pt>
                <c:pt idx="2808">
                  <c:v>27.177938438568074</c:v>
                </c:pt>
                <c:pt idx="2809">
                  <c:v>27.862218023597865</c:v>
                </c:pt>
                <c:pt idx="2810">
                  <c:v>29.647516339743191</c:v>
                </c:pt>
                <c:pt idx="2811">
                  <c:v>29.706683403767951</c:v>
                </c:pt>
                <c:pt idx="2812">
                  <c:v>30.278847866154038</c:v>
                </c:pt>
                <c:pt idx="2813">
                  <c:v>32.019201060564249</c:v>
                </c:pt>
                <c:pt idx="2814">
                  <c:v>33.136311913975597</c:v>
                </c:pt>
                <c:pt idx="2815">
                  <c:v>30.436825085346683</c:v>
                </c:pt>
                <c:pt idx="2816">
                  <c:v>27.87205565161274</c:v>
                </c:pt>
                <c:pt idx="2817">
                  <c:v>27.222714365500426</c:v>
                </c:pt>
                <c:pt idx="2818">
                  <c:v>25.918902070197245</c:v>
                </c:pt>
                <c:pt idx="2819">
                  <c:v>21.42914418492472</c:v>
                </c:pt>
                <c:pt idx="2820">
                  <c:v>18.91445644848579</c:v>
                </c:pt>
                <c:pt idx="2821">
                  <c:v>22.768494683618151</c:v>
                </c:pt>
                <c:pt idx="2822">
                  <c:v>28.227440269111952</c:v>
                </c:pt>
                <c:pt idx="2823">
                  <c:v>30.688488828082367</c:v>
                </c:pt>
                <c:pt idx="2824">
                  <c:v>31.353013680443549</c:v>
                </c:pt>
                <c:pt idx="2825">
                  <c:v>35.293613532333396</c:v>
                </c:pt>
                <c:pt idx="2826">
                  <c:v>36.968664082714078</c:v>
                </c:pt>
                <c:pt idx="2827">
                  <c:v>39.402737051784072</c:v>
                </c:pt>
                <c:pt idx="2828">
                  <c:v>39.664400169333348</c:v>
                </c:pt>
                <c:pt idx="2829">
                  <c:v>41.576356057659638</c:v>
                </c:pt>
                <c:pt idx="2830">
                  <c:v>45.089671043388435</c:v>
                </c:pt>
                <c:pt idx="2831">
                  <c:v>47.494870110264635</c:v>
                </c:pt>
                <c:pt idx="2832">
                  <c:v>47.266714009059811</c:v>
                </c:pt>
                <c:pt idx="2833">
                  <c:v>48.545993149684378</c:v>
                </c:pt>
                <c:pt idx="2834">
                  <c:v>48.915590337594182</c:v>
                </c:pt>
                <c:pt idx="2835">
                  <c:v>50.678408415107548</c:v>
                </c:pt>
                <c:pt idx="2836">
                  <c:v>53.331084965065926</c:v>
                </c:pt>
                <c:pt idx="2837">
                  <c:v>54.489409085518766</c:v>
                </c:pt>
                <c:pt idx="2838">
                  <c:v>56.578721297273063</c:v>
                </c:pt>
                <c:pt idx="2839">
                  <c:v>57.689494234324279</c:v>
                </c:pt>
                <c:pt idx="2840">
                  <c:v>57.946745932693325</c:v>
                </c:pt>
                <c:pt idx="2841">
                  <c:v>58.290323806712721</c:v>
                </c:pt>
                <c:pt idx="2842">
                  <c:v>61.03897161088296</c:v>
                </c:pt>
                <c:pt idx="2843">
                  <c:v>64.069463839841276</c:v>
                </c:pt>
                <c:pt idx="2844">
                  <c:v>65.829995210627715</c:v>
                </c:pt>
                <c:pt idx="2845">
                  <c:v>67.971585468938727</c:v>
                </c:pt>
                <c:pt idx="2846">
                  <c:v>71.932922554120381</c:v>
                </c:pt>
                <c:pt idx="2847">
                  <c:v>76.989607705592874</c:v>
                </c:pt>
                <c:pt idx="2848">
                  <c:v>82.196607649921006</c:v>
                </c:pt>
                <c:pt idx="2849">
                  <c:v>87.654561275179333</c:v>
                </c:pt>
                <c:pt idx="2850">
                  <c:v>94.453682981771877</c:v>
                </c:pt>
                <c:pt idx="2851">
                  <c:v>97.562151773499849</c:v>
                </c:pt>
                <c:pt idx="2852">
                  <c:v>99.917564505201611</c:v>
                </c:pt>
                <c:pt idx="2853">
                  <c:v>102.31633149551763</c:v>
                </c:pt>
                <c:pt idx="2854">
                  <c:v>104.96111237403859</c:v>
                </c:pt>
                <c:pt idx="2855">
                  <c:v>102.87461898768763</c:v>
                </c:pt>
                <c:pt idx="2856">
                  <c:v>102.83178623827614</c:v>
                </c:pt>
                <c:pt idx="2857">
                  <c:v>103.13368411864167</c:v>
                </c:pt>
                <c:pt idx="2858">
                  <c:v>106.66582293174034</c:v>
                </c:pt>
                <c:pt idx="2859">
                  <c:v>105.57820582094658</c:v>
                </c:pt>
                <c:pt idx="2860">
                  <c:v>104.13762729926762</c:v>
                </c:pt>
                <c:pt idx="2861">
                  <c:v>103.87438504416097</c:v>
                </c:pt>
                <c:pt idx="2862">
                  <c:v>101.6038334244262</c:v>
                </c:pt>
                <c:pt idx="2863">
                  <c:v>99.628970877718373</c:v>
                </c:pt>
                <c:pt idx="2864">
                  <c:v>100.78872229713497</c:v>
                </c:pt>
                <c:pt idx="2865">
                  <c:v>101.82014335444023</c:v>
                </c:pt>
                <c:pt idx="2866">
                  <c:v>102.31051623080768</c:v>
                </c:pt>
                <c:pt idx="2867">
                  <c:v>103.58068809421859</c:v>
                </c:pt>
                <c:pt idx="2868">
                  <c:v>106.30360820310017</c:v>
                </c:pt>
                <c:pt idx="2869">
                  <c:v>105.76540592702138</c:v>
                </c:pt>
                <c:pt idx="2870">
                  <c:v>105.97477628882676</c:v>
                </c:pt>
                <c:pt idx="2871">
                  <c:v>107.15327388075549</c:v>
                </c:pt>
                <c:pt idx="2872">
                  <c:v>107.36417967212058</c:v>
                </c:pt>
                <c:pt idx="2873">
                  <c:v>108.70113673529279</c:v>
                </c:pt>
                <c:pt idx="2874">
                  <c:v>110.83624600265165</c:v>
                </c:pt>
                <c:pt idx="2875">
                  <c:v>111.29666445264952</c:v>
                </c:pt>
                <c:pt idx="2876">
                  <c:v>107.70184597867855</c:v>
                </c:pt>
                <c:pt idx="2877">
                  <c:v>102.41052335158123</c:v>
                </c:pt>
                <c:pt idx="2878">
                  <c:v>100.61698990862381</c:v>
                </c:pt>
                <c:pt idx="2879">
                  <c:v>99.446901846265504</c:v>
                </c:pt>
                <c:pt idx="2880">
                  <c:v>98.306954616795778</c:v>
                </c:pt>
                <c:pt idx="2881">
                  <c:v>98.342565076602099</c:v>
                </c:pt>
                <c:pt idx="2882">
                  <c:v>94.424456543432214</c:v>
                </c:pt>
                <c:pt idx="2883">
                  <c:v>89.911888162276369</c:v>
                </c:pt>
                <c:pt idx="2884">
                  <c:v>87.147734453446063</c:v>
                </c:pt>
                <c:pt idx="2885">
                  <c:v>88.58639720350358</c:v>
                </c:pt>
                <c:pt idx="2886">
                  <c:v>87.778140694837731</c:v>
                </c:pt>
                <c:pt idx="2887">
                  <c:v>86.789551883944711</c:v>
                </c:pt>
                <c:pt idx="2888">
                  <c:v>84.778496441895186</c:v>
                </c:pt>
                <c:pt idx="2889">
                  <c:v>85.372102226307248</c:v>
                </c:pt>
                <c:pt idx="2890">
                  <c:v>85.42247830334</c:v>
                </c:pt>
                <c:pt idx="2891">
                  <c:v>83.617988685231239</c:v>
                </c:pt>
                <c:pt idx="2892">
                  <c:v>86.660562275183551</c:v>
                </c:pt>
                <c:pt idx="2893">
                  <c:v>87.53986183254527</c:v>
                </c:pt>
                <c:pt idx="2894">
                  <c:v>82.301468921637138</c:v>
                </c:pt>
                <c:pt idx="2895">
                  <c:v>83.735917900253284</c:v>
                </c:pt>
                <c:pt idx="2896">
                  <c:v>83.470385901206996</c:v>
                </c:pt>
                <c:pt idx="2897">
                  <c:v>86.282569009366114</c:v>
                </c:pt>
                <c:pt idx="2898">
                  <c:v>86.301531622370391</c:v>
                </c:pt>
                <c:pt idx="2899">
                  <c:v>89.906103069654009</c:v>
                </c:pt>
                <c:pt idx="2900">
                  <c:v>89.37796844695842</c:v>
                </c:pt>
                <c:pt idx="2901">
                  <c:v>88.052840811528043</c:v>
                </c:pt>
                <c:pt idx="2902">
                  <c:v>89.038265120235295</c:v>
                </c:pt>
                <c:pt idx="2903">
                  <c:v>87.763199075167279</c:v>
                </c:pt>
                <c:pt idx="2904">
                  <c:v>90.717270492975061</c:v>
                </c:pt>
                <c:pt idx="2905">
                  <c:v>92.080337676464609</c:v>
                </c:pt>
                <c:pt idx="2906">
                  <c:v>94.04428777803308</c:v>
                </c:pt>
                <c:pt idx="2907">
                  <c:v>94.324685052929141</c:v>
                </c:pt>
                <c:pt idx="2908">
                  <c:v>96.525741828450563</c:v>
                </c:pt>
                <c:pt idx="2909">
                  <c:v>99.971789443997764</c:v>
                </c:pt>
                <c:pt idx="2910">
                  <c:v>97.932827109326013</c:v>
                </c:pt>
                <c:pt idx="2911">
                  <c:v>96.306027606836636</c:v>
                </c:pt>
                <c:pt idx="2912">
                  <c:v>94.92993351524423</c:v>
                </c:pt>
                <c:pt idx="2913">
                  <c:v>92.066871831809365</c:v>
                </c:pt>
                <c:pt idx="2914">
                  <c:v>94.880208839503069</c:v>
                </c:pt>
                <c:pt idx="2915">
                  <c:v>97.754820544777374</c:v>
                </c:pt>
                <c:pt idx="2916">
                  <c:v>98.104278576896903</c:v>
                </c:pt>
                <c:pt idx="2917">
                  <c:v>97.565801475707858</c:v>
                </c:pt>
                <c:pt idx="2918">
                  <c:v>96.156932162922331</c:v>
                </c:pt>
                <c:pt idx="2919">
                  <c:v>92.447520850372726</c:v>
                </c:pt>
                <c:pt idx="2920">
                  <c:v>92.999466326832845</c:v>
                </c:pt>
                <c:pt idx="2921">
                  <c:v>94.945575433529811</c:v>
                </c:pt>
                <c:pt idx="2922">
                  <c:v>94.929374448335366</c:v>
                </c:pt>
                <c:pt idx="2923">
                  <c:v>92.614819474267691</c:v>
                </c:pt>
                <c:pt idx="2924">
                  <c:v>98.250849009683847</c:v>
                </c:pt>
                <c:pt idx="2925">
                  <c:v>93.557867284415835</c:v>
                </c:pt>
                <c:pt idx="2926">
                  <c:v>94.901136730586856</c:v>
                </c:pt>
                <c:pt idx="2927">
                  <c:v>92.109571303014874</c:v>
                </c:pt>
                <c:pt idx="2928">
                  <c:v>92.631018059063607</c:v>
                </c:pt>
                <c:pt idx="2929">
                  <c:v>91.614545146651579</c:v>
                </c:pt>
                <c:pt idx="2930">
                  <c:v>92.190383085997212</c:v>
                </c:pt>
                <c:pt idx="2931">
                  <c:v>92.01590491273528</c:v>
                </c:pt>
                <c:pt idx="2932">
                  <c:v>86.165107636755124</c:v>
                </c:pt>
                <c:pt idx="2933">
                  <c:v>86.700034481350841</c:v>
                </c:pt>
                <c:pt idx="2934">
                  <c:v>80.546962470731657</c:v>
                </c:pt>
                <c:pt idx="2935">
                  <c:v>77.292106292304865</c:v>
                </c:pt>
                <c:pt idx="2936">
                  <c:v>74.990554385783042</c:v>
                </c:pt>
                <c:pt idx="2937">
                  <c:v>75.441764595477068</c:v>
                </c:pt>
                <c:pt idx="2938">
                  <c:v>68.200056389129983</c:v>
                </c:pt>
                <c:pt idx="2939">
                  <c:v>66.373854191222264</c:v>
                </c:pt>
                <c:pt idx="2940">
                  <c:v>65.024060525080969</c:v>
                </c:pt>
                <c:pt idx="2941">
                  <c:v>63.991979151447296</c:v>
                </c:pt>
                <c:pt idx="2942">
                  <c:v>60.66880953290103</c:v>
                </c:pt>
                <c:pt idx="2943">
                  <c:v>56.727863327798843</c:v>
                </c:pt>
                <c:pt idx="2944">
                  <c:v>55.634778309272797</c:v>
                </c:pt>
                <c:pt idx="2945">
                  <c:v>52.269687332025221</c:v>
                </c:pt>
                <c:pt idx="2946">
                  <c:v>52.510138693601888</c:v>
                </c:pt>
                <c:pt idx="2947">
                  <c:v>51.35907724903317</c:v>
                </c:pt>
                <c:pt idx="2948">
                  <c:v>51.588384280337259</c:v>
                </c:pt>
                <c:pt idx="2949">
                  <c:v>52.667612035855271</c:v>
                </c:pt>
                <c:pt idx="2950">
                  <c:v>51.038406164504892</c:v>
                </c:pt>
                <c:pt idx="2951">
                  <c:v>50.258129167368196</c:v>
                </c:pt>
                <c:pt idx="2952">
                  <c:v>48.17521873877665</c:v>
                </c:pt>
                <c:pt idx="2953">
                  <c:v>48.901099950913093</c:v>
                </c:pt>
                <c:pt idx="2954">
                  <c:v>46.56370890768865</c:v>
                </c:pt>
                <c:pt idx="2955">
                  <c:v>45.707104180896863</c:v>
                </c:pt>
                <c:pt idx="2956">
                  <c:v>46.513217250776172</c:v>
                </c:pt>
                <c:pt idx="2957">
                  <c:v>45.77164781244926</c:v>
                </c:pt>
                <c:pt idx="2958">
                  <c:v>41.628259978822364</c:v>
                </c:pt>
                <c:pt idx="2959">
                  <c:v>37.418598171720085</c:v>
                </c:pt>
                <c:pt idx="2960">
                  <c:v>35.613953602627525</c:v>
                </c:pt>
                <c:pt idx="2961">
                  <c:v>34.87774853916315</c:v>
                </c:pt>
                <c:pt idx="2962">
                  <c:v>36.169711701320914</c:v>
                </c:pt>
                <c:pt idx="2963">
                  <c:v>32.434679063092901</c:v>
                </c:pt>
                <c:pt idx="2964">
                  <c:v>32.54685271480588</c:v>
                </c:pt>
                <c:pt idx="2965">
                  <c:v>32.576781108122567</c:v>
                </c:pt>
                <c:pt idx="2966">
                  <c:v>32.952584206782575</c:v>
                </c:pt>
                <c:pt idx="2967">
                  <c:v>32.496488480741121</c:v>
                </c:pt>
                <c:pt idx="2968">
                  <c:v>33.172926770957538</c:v>
                </c:pt>
                <c:pt idx="2969">
                  <c:v>31.421220385013932</c:v>
                </c:pt>
                <c:pt idx="2970">
                  <c:v>31.688684404535373</c:v>
                </c:pt>
                <c:pt idx="2971">
                  <c:v>31.334840199891786</c:v>
                </c:pt>
                <c:pt idx="2972">
                  <c:v>32.231715267713447</c:v>
                </c:pt>
                <c:pt idx="2973">
                  <c:v>33.235799262685958</c:v>
                </c:pt>
                <c:pt idx="2974">
                  <c:v>32.739099090502329</c:v>
                </c:pt>
                <c:pt idx="2975">
                  <c:v>32.6565341773276</c:v>
                </c:pt>
                <c:pt idx="2976">
                  <c:v>32.583138746338086</c:v>
                </c:pt>
                <c:pt idx="2977">
                  <c:v>32.495173400461724</c:v>
                </c:pt>
                <c:pt idx="2978">
                  <c:v>33.040252396315054</c:v>
                </c:pt>
                <c:pt idx="2979">
                  <c:v>32.906230380619711</c:v>
                </c:pt>
                <c:pt idx="2980">
                  <c:v>33.030809497828649</c:v>
                </c:pt>
                <c:pt idx="2981">
                  <c:v>32.15363989306956</c:v>
                </c:pt>
                <c:pt idx="2982">
                  <c:v>33.509452946758117</c:v>
                </c:pt>
                <c:pt idx="2983">
                  <c:v>35.458736337455157</c:v>
                </c:pt>
                <c:pt idx="2984">
                  <c:v>37.355380877068825</c:v>
                </c:pt>
                <c:pt idx="2985">
                  <c:v>39.076318658971367</c:v>
                </c:pt>
                <c:pt idx="2986">
                  <c:v>37.130149100867349</c:v>
                </c:pt>
                <c:pt idx="2987">
                  <c:v>36.55149813655764</c:v>
                </c:pt>
                <c:pt idx="2988">
                  <c:v>37.172828678869507</c:v>
                </c:pt>
                <c:pt idx="2989">
                  <c:v>38.061574816113193</c:v>
                </c:pt>
                <c:pt idx="2990">
                  <c:v>37.360497998491269</c:v>
                </c:pt>
                <c:pt idx="2991">
                  <c:v>37.510427065807129</c:v>
                </c:pt>
                <c:pt idx="2992">
                  <c:v>37.548455150847538</c:v>
                </c:pt>
                <c:pt idx="2993">
                  <c:v>36.926719626976485</c:v>
                </c:pt>
                <c:pt idx="2994">
                  <c:v>35.971799955798666</c:v>
                </c:pt>
                <c:pt idx="2995">
                  <c:v>33.964111275023306</c:v>
                </c:pt>
                <c:pt idx="2996">
                  <c:v>33.997342171338751</c:v>
                </c:pt>
                <c:pt idx="2997">
                  <c:v>34.511031519475658</c:v>
                </c:pt>
                <c:pt idx="2998">
                  <c:v>35.237661380647609</c:v>
                </c:pt>
                <c:pt idx="2999">
                  <c:v>35.362177424601612</c:v>
                </c:pt>
                <c:pt idx="3000">
                  <c:v>34.730449711144487</c:v>
                </c:pt>
                <c:pt idx="3001">
                  <c:v>33.336742386538518</c:v>
                </c:pt>
                <c:pt idx="3002">
                  <c:v>32.682586751804095</c:v>
                </c:pt>
                <c:pt idx="3003">
                  <c:v>31.668650367258483</c:v>
                </c:pt>
                <c:pt idx="3004">
                  <c:v>31.012467995926105</c:v>
                </c:pt>
                <c:pt idx="3005">
                  <c:v>30.49185285113327</c:v>
                </c:pt>
                <c:pt idx="3006">
                  <c:v>30.871459442229622</c:v>
                </c:pt>
                <c:pt idx="3007">
                  <c:v>31.047479033062274</c:v>
                </c:pt>
                <c:pt idx="3008">
                  <c:v>31.141598257430768</c:v>
                </c:pt>
                <c:pt idx="3009">
                  <c:v>30.59966338410749</c:v>
                </c:pt>
                <c:pt idx="3010">
                  <c:v>30.398664194927616</c:v>
                </c:pt>
                <c:pt idx="3011">
                  <c:v>30.400578579333626</c:v>
                </c:pt>
                <c:pt idx="3012">
                  <c:v>29.324820886605561</c:v>
                </c:pt>
                <c:pt idx="3013">
                  <c:v>27.553644956595267</c:v>
                </c:pt>
                <c:pt idx="3014">
                  <c:v>26.28212783757348</c:v>
                </c:pt>
                <c:pt idx="3015">
                  <c:v>25.443477491142051</c:v>
                </c:pt>
                <c:pt idx="3016">
                  <c:v>23.413698017483625</c:v>
                </c:pt>
                <c:pt idx="3017">
                  <c:v>22.534077689615611</c:v>
                </c:pt>
                <c:pt idx="3018">
                  <c:v>21.963351430578076</c:v>
                </c:pt>
                <c:pt idx="3019">
                  <c:v>21.218587135774218</c:v>
                </c:pt>
                <c:pt idx="3020">
                  <c:v>21.539544897109266</c:v>
                </c:pt>
                <c:pt idx="3021">
                  <c:v>21.413736468789491</c:v>
                </c:pt>
                <c:pt idx="3022">
                  <c:v>20.834934130910938</c:v>
                </c:pt>
                <c:pt idx="3023">
                  <c:v>20.429983758026538</c:v>
                </c:pt>
                <c:pt idx="3024">
                  <c:v>19.763659132716022</c:v>
                </c:pt>
                <c:pt idx="3025">
                  <c:v>20.267605669550637</c:v>
                </c:pt>
                <c:pt idx="3026">
                  <c:v>19.289635412266559</c:v>
                </c:pt>
                <c:pt idx="3027">
                  <c:v>18.3470459012917</c:v>
                </c:pt>
                <c:pt idx="3028">
                  <c:v>16.850454446219434</c:v>
                </c:pt>
                <c:pt idx="3029">
                  <c:v>15.713738560790272</c:v>
                </c:pt>
                <c:pt idx="3030">
                  <c:v>14.3909037750288</c:v>
                </c:pt>
                <c:pt idx="3031">
                  <c:v>14.627955866855455</c:v>
                </c:pt>
                <c:pt idx="3032">
                  <c:v>15.044810722520371</c:v>
                </c:pt>
                <c:pt idx="3033">
                  <c:v>15.33510213638443</c:v>
                </c:pt>
                <c:pt idx="3034">
                  <c:v>14.715259129200749</c:v>
                </c:pt>
                <c:pt idx="3035">
                  <c:v>14.951880760631335</c:v>
                </c:pt>
                <c:pt idx="3036">
                  <c:v>13.984046616650291</c:v>
                </c:pt>
                <c:pt idx="3037">
                  <c:v>13.393683820295649</c:v>
                </c:pt>
                <c:pt idx="3038">
                  <c:v>13.378521709596393</c:v>
                </c:pt>
                <c:pt idx="3039">
                  <c:v>14.339826320778212</c:v>
                </c:pt>
                <c:pt idx="3040">
                  <c:v>14.729796943631783</c:v>
                </c:pt>
                <c:pt idx="3041">
                  <c:v>15.294496102792555</c:v>
                </c:pt>
                <c:pt idx="3042">
                  <c:v>15.994047430816353</c:v>
                </c:pt>
                <c:pt idx="3043">
                  <c:v>16.973606521062116</c:v>
                </c:pt>
                <c:pt idx="3044">
                  <c:v>16.573958981669573</c:v>
                </c:pt>
                <c:pt idx="3045">
                  <c:v>16.500345450587741</c:v>
                </c:pt>
                <c:pt idx="3046">
                  <c:v>17.220880898335274</c:v>
                </c:pt>
                <c:pt idx="3047">
                  <c:v>17.140200938140534</c:v>
                </c:pt>
                <c:pt idx="3048">
                  <c:v>17.26907781382782</c:v>
                </c:pt>
                <c:pt idx="3049">
                  <c:v>17.801136745610251</c:v>
                </c:pt>
                <c:pt idx="3050">
                  <c:v>16.981387565733421</c:v>
                </c:pt>
                <c:pt idx="3051">
                  <c:v>15.969993987791998</c:v>
                </c:pt>
                <c:pt idx="3052">
                  <c:v>17.340252323131669</c:v>
                </c:pt>
                <c:pt idx="3053">
                  <c:v>18.341696077413367</c:v>
                </c:pt>
                <c:pt idx="3054">
                  <c:v>18.874944018525341</c:v>
                </c:pt>
                <c:pt idx="3055">
                  <c:v>19.186719485476406</c:v>
                </c:pt>
                <c:pt idx="3056">
                  <c:v>19.896883275786802</c:v>
                </c:pt>
                <c:pt idx="3057">
                  <c:v>20.458137931150166</c:v>
                </c:pt>
                <c:pt idx="3058">
                  <c:v>20.565648766436549</c:v>
                </c:pt>
                <c:pt idx="3059">
                  <c:v>21.174258069179249</c:v>
                </c:pt>
                <c:pt idx="3060">
                  <c:v>23.19856668461961</c:v>
                </c:pt>
                <c:pt idx="3061">
                  <c:v>24.152965392914687</c:v>
                </c:pt>
                <c:pt idx="3062">
                  <c:v>25.681490199352691</c:v>
                </c:pt>
                <c:pt idx="3063">
                  <c:v>26.992378851752953</c:v>
                </c:pt>
                <c:pt idx="3064">
                  <c:v>27.341692156965738</c:v>
                </c:pt>
                <c:pt idx="3065">
                  <c:v>27.146721141137839</c:v>
                </c:pt>
                <c:pt idx="3066">
                  <c:v>28.019464744120146</c:v>
                </c:pt>
                <c:pt idx="3067">
                  <c:v>28.67490665826837</c:v>
                </c:pt>
                <c:pt idx="3068">
                  <c:v>28.666504453738156</c:v>
                </c:pt>
                <c:pt idx="3069">
                  <c:v>28.864336019892193</c:v>
                </c:pt>
                <c:pt idx="3070">
                  <c:v>29.839616220968416</c:v>
                </c:pt>
                <c:pt idx="3071">
                  <c:v>31.222657325631793</c:v>
                </c:pt>
                <c:pt idx="3072">
                  <c:v>31.74653723675446</c:v>
                </c:pt>
                <c:pt idx="3073">
                  <c:v>30.708600063545823</c:v>
                </c:pt>
                <c:pt idx="3074">
                  <c:v>30.964488581381794</c:v>
                </c:pt>
                <c:pt idx="3075">
                  <c:v>31.309945855590101</c:v>
                </c:pt>
                <c:pt idx="3076">
                  <c:v>31.780942753582821</c:v>
                </c:pt>
                <c:pt idx="3077">
                  <c:v>32.433741096982693</c:v>
                </c:pt>
                <c:pt idx="3078">
                  <c:v>32.608102612086924</c:v>
                </c:pt>
                <c:pt idx="3079">
                  <c:v>32.670904819865406</c:v>
                </c:pt>
                <c:pt idx="3080">
                  <c:v>34.647058938414226</c:v>
                </c:pt>
                <c:pt idx="3081">
                  <c:v>36.3489223919821</c:v>
                </c:pt>
                <c:pt idx="3082">
                  <c:v>37.894258971517338</c:v>
                </c:pt>
                <c:pt idx="3083">
                  <c:v>41.745926789272112</c:v>
                </c:pt>
                <c:pt idx="3084">
                  <c:v>45.034835818696273</c:v>
                </c:pt>
                <c:pt idx="3085">
                  <c:v>47.512939542117309</c:v>
                </c:pt>
                <c:pt idx="3086">
                  <c:v>48.927565433586281</c:v>
                </c:pt>
                <c:pt idx="3087">
                  <c:v>50.569062087537397</c:v>
                </c:pt>
                <c:pt idx="3088">
                  <c:v>53.583136946802618</c:v>
                </c:pt>
                <c:pt idx="3089">
                  <c:v>57.443103974633416</c:v>
                </c:pt>
                <c:pt idx="3090">
                  <c:v>60.103027530681096</c:v>
                </c:pt>
                <c:pt idx="3091">
                  <c:v>62.240531447116389</c:v>
                </c:pt>
                <c:pt idx="3092">
                  <c:v>62.771120757362119</c:v>
                </c:pt>
                <c:pt idx="3093">
                  <c:v>63.048066117736006</c:v>
                </c:pt>
                <c:pt idx="3094">
                  <c:v>65.354957650532526</c:v>
                </c:pt>
                <c:pt idx="3095">
                  <c:v>66.886434088636818</c:v>
                </c:pt>
                <c:pt idx="3096">
                  <c:v>69.319840589589433</c:v>
                </c:pt>
                <c:pt idx="3097">
                  <c:v>71.88697685375584</c:v>
                </c:pt>
                <c:pt idx="3098">
                  <c:v>75.483787094364871</c:v>
                </c:pt>
                <c:pt idx="3099">
                  <c:v>76.685509274756683</c:v>
                </c:pt>
                <c:pt idx="3100">
                  <c:v>76.048796323645391</c:v>
                </c:pt>
                <c:pt idx="3101">
                  <c:v>75.559919740467848</c:v>
                </c:pt>
                <c:pt idx="3102">
                  <c:v>76.233475482923978</c:v>
                </c:pt>
                <c:pt idx="3103">
                  <c:v>77.494392576412466</c:v>
                </c:pt>
                <c:pt idx="3104">
                  <c:v>80.178592011843307</c:v>
                </c:pt>
                <c:pt idx="3105">
                  <c:v>81.834407399509217</c:v>
                </c:pt>
                <c:pt idx="3106">
                  <c:v>82.390509112863853</c:v>
                </c:pt>
                <c:pt idx="3107">
                  <c:v>83.681475929464241</c:v>
                </c:pt>
                <c:pt idx="3108">
                  <c:v>83.641515516389561</c:v>
                </c:pt>
                <c:pt idx="3109">
                  <c:v>83.989927809277162</c:v>
                </c:pt>
                <c:pt idx="3110">
                  <c:v>83.774207017911763</c:v>
                </c:pt>
                <c:pt idx="3111">
                  <c:v>84.462751409120429</c:v>
                </c:pt>
                <c:pt idx="3112">
                  <c:v>83.165642850063335</c:v>
                </c:pt>
                <c:pt idx="3113">
                  <c:v>80.081308935244294</c:v>
                </c:pt>
                <c:pt idx="3114">
                  <c:v>76.600167784728711</c:v>
                </c:pt>
                <c:pt idx="3115">
                  <c:v>74.645753547568731</c:v>
                </c:pt>
                <c:pt idx="3116">
                  <c:v>74.277245029144211</c:v>
                </c:pt>
                <c:pt idx="3117">
                  <c:v>73.009970108133928</c:v>
                </c:pt>
                <c:pt idx="3118">
                  <c:v>71.638326070236232</c:v>
                </c:pt>
                <c:pt idx="3119">
                  <c:v>68.119672391785173</c:v>
                </c:pt>
                <c:pt idx="3120">
                  <c:v>65.205714935521144</c:v>
                </c:pt>
                <c:pt idx="3121">
                  <c:v>61.34536476337928</c:v>
                </c:pt>
                <c:pt idx="3122">
                  <c:v>59.083802380816778</c:v>
                </c:pt>
                <c:pt idx="3123">
                  <c:v>58.083773345906408</c:v>
                </c:pt>
                <c:pt idx="3124">
                  <c:v>56.770568051700288</c:v>
                </c:pt>
                <c:pt idx="3125">
                  <c:v>55.659995702007066</c:v>
                </c:pt>
                <c:pt idx="3126">
                  <c:v>53.193667408604526</c:v>
                </c:pt>
                <c:pt idx="3127">
                  <c:v>49.639147772059601</c:v>
                </c:pt>
                <c:pt idx="3128">
                  <c:v>45.746923313443133</c:v>
                </c:pt>
                <c:pt idx="3129">
                  <c:v>45.0375580512734</c:v>
                </c:pt>
                <c:pt idx="3130">
                  <c:v>45.201168988969471</c:v>
                </c:pt>
                <c:pt idx="3131">
                  <c:v>44.185449035247963</c:v>
                </c:pt>
                <c:pt idx="3132">
                  <c:v>42.560888809296074</c:v>
                </c:pt>
                <c:pt idx="3133">
                  <c:v>41.663793160191453</c:v>
                </c:pt>
                <c:pt idx="3134">
                  <c:v>38.80247817623458</c:v>
                </c:pt>
                <c:pt idx="3135">
                  <c:v>38.677405811819376</c:v>
                </c:pt>
                <c:pt idx="3136">
                  <c:v>38.232557042230283</c:v>
                </c:pt>
                <c:pt idx="3137">
                  <c:v>37.780949575880079</c:v>
                </c:pt>
                <c:pt idx="3138">
                  <c:v>37.953546917334769</c:v>
                </c:pt>
                <c:pt idx="3139">
                  <c:v>38.421400231219785</c:v>
                </c:pt>
                <c:pt idx="3140">
                  <c:v>38.565364369477678</c:v>
                </c:pt>
                <c:pt idx="3141">
                  <c:v>38.367942871912192</c:v>
                </c:pt>
                <c:pt idx="3142">
                  <c:v>39.201066673305824</c:v>
                </c:pt>
                <c:pt idx="3143">
                  <c:v>38.429856540888494</c:v>
                </c:pt>
                <c:pt idx="3144">
                  <c:v>38.462697866280386</c:v>
                </c:pt>
                <c:pt idx="3145">
                  <c:v>37.737701773214617</c:v>
                </c:pt>
                <c:pt idx="3146">
                  <c:v>36.988775593592585</c:v>
                </c:pt>
                <c:pt idx="3147">
                  <c:v>37.470268898653615</c:v>
                </c:pt>
                <c:pt idx="3148">
                  <c:v>36.86067277171162</c:v>
                </c:pt>
                <c:pt idx="3149">
                  <c:v>36.680929690646693</c:v>
                </c:pt>
                <c:pt idx="3150">
                  <c:v>37.844648299841666</c:v>
                </c:pt>
                <c:pt idx="3151">
                  <c:v>40.008111469833779</c:v>
                </c:pt>
                <c:pt idx="3152">
                  <c:v>39.939275000600347</c:v>
                </c:pt>
                <c:pt idx="3153">
                  <c:v>39.733533344180024</c:v>
                </c:pt>
                <c:pt idx="3154">
                  <c:v>39.489498898861179</c:v>
                </c:pt>
                <c:pt idx="3155">
                  <c:v>41.007701204803496</c:v>
                </c:pt>
                <c:pt idx="3156">
                  <c:v>42.911970084090925</c:v>
                </c:pt>
                <c:pt idx="3157">
                  <c:v>43.202983519827413</c:v>
                </c:pt>
                <c:pt idx="3158">
                  <c:v>45.781878226677833</c:v>
                </c:pt>
                <c:pt idx="3159">
                  <c:v>46.646518343850836</c:v>
                </c:pt>
                <c:pt idx="3160">
                  <c:v>47.474403546910892</c:v>
                </c:pt>
                <c:pt idx="3161">
                  <c:v>48.658596968386263</c:v>
                </c:pt>
                <c:pt idx="3162">
                  <c:v>50.684075787393972</c:v>
                </c:pt>
                <c:pt idx="3163">
                  <c:v>51.867966189568143</c:v>
                </c:pt>
                <c:pt idx="3164">
                  <c:v>53.981144668543003</c:v>
                </c:pt>
                <c:pt idx="3165">
                  <c:v>53.884981420799591</c:v>
                </c:pt>
                <c:pt idx="3166">
                  <c:v>53.296760626749851</c:v>
                </c:pt>
                <c:pt idx="3167">
                  <c:v>55.17342978657075</c:v>
                </c:pt>
                <c:pt idx="3168">
                  <c:v>55.182517615075419</c:v>
                </c:pt>
                <c:pt idx="3169">
                  <c:v>54.961074747423289</c:v>
                </c:pt>
                <c:pt idx="3170">
                  <c:v>53.650606567538347</c:v>
                </c:pt>
                <c:pt idx="3171">
                  <c:v>52.570297284826772</c:v>
                </c:pt>
                <c:pt idx="3172">
                  <c:v>54.187766034919747</c:v>
                </c:pt>
                <c:pt idx="3173">
                  <c:v>56.689161770003849</c:v>
                </c:pt>
                <c:pt idx="3174">
                  <c:v>59.681242718725478</c:v>
                </c:pt>
                <c:pt idx="3175">
                  <c:v>62.902534493459605</c:v>
                </c:pt>
                <c:pt idx="3176">
                  <c:v>64.310649975185356</c:v>
                </c:pt>
                <c:pt idx="3177">
                  <c:v>65.319951102082683</c:v>
                </c:pt>
                <c:pt idx="3178">
                  <c:v>64.737963748701631</c:v>
                </c:pt>
                <c:pt idx="3179">
                  <c:v>65.000733460383884</c:v>
                </c:pt>
                <c:pt idx="3180">
                  <c:v>67.481100747904861</c:v>
                </c:pt>
                <c:pt idx="3181">
                  <c:v>68.75030160710989</c:v>
                </c:pt>
                <c:pt idx="3182">
                  <c:v>71.451954375708596</c:v>
                </c:pt>
                <c:pt idx="3183">
                  <c:v>72.659899066491292</c:v>
                </c:pt>
                <c:pt idx="3184">
                  <c:v>74.825638826235874</c:v>
                </c:pt>
                <c:pt idx="3185">
                  <c:v>73.699623189987832</c:v>
                </c:pt>
                <c:pt idx="3186">
                  <c:v>72.159749599113923</c:v>
                </c:pt>
                <c:pt idx="3187">
                  <c:v>73.692255293254448</c:v>
                </c:pt>
                <c:pt idx="3188">
                  <c:v>72.679433254867618</c:v>
                </c:pt>
                <c:pt idx="3189">
                  <c:v>73.515915334857226</c:v>
                </c:pt>
                <c:pt idx="3190">
                  <c:v>74.630220810238811</c:v>
                </c:pt>
                <c:pt idx="3191">
                  <c:v>79.743972221461505</c:v>
                </c:pt>
                <c:pt idx="3192">
                  <c:v>84.74485220145462</c:v>
                </c:pt>
                <c:pt idx="3193">
                  <c:v>88.236204174331817</c:v>
                </c:pt>
                <c:pt idx="3194">
                  <c:v>88.557293736341848</c:v>
                </c:pt>
                <c:pt idx="3195">
                  <c:v>91.081788996054357</c:v>
                </c:pt>
                <c:pt idx="3196">
                  <c:v>91.178227831994263</c:v>
                </c:pt>
                <c:pt idx="3197">
                  <c:v>89.808827325003662</c:v>
                </c:pt>
                <c:pt idx="3198">
                  <c:v>90.472023896639456</c:v>
                </c:pt>
                <c:pt idx="3199">
                  <c:v>93.953195385148376</c:v>
                </c:pt>
                <c:pt idx="3200">
                  <c:v>96.209257538697045</c:v>
                </c:pt>
                <c:pt idx="3201">
                  <c:v>94.742883112768624</c:v>
                </c:pt>
                <c:pt idx="3202">
                  <c:v>92.586837256628982</c:v>
                </c:pt>
                <c:pt idx="3203">
                  <c:v>90.982270164375336</c:v>
                </c:pt>
                <c:pt idx="3204">
                  <c:v>87.937029458835354</c:v>
                </c:pt>
                <c:pt idx="3205">
                  <c:v>85.844536995020178</c:v>
                </c:pt>
                <c:pt idx="3206">
                  <c:v>85.271760628528853</c:v>
                </c:pt>
                <c:pt idx="3207">
                  <c:v>86.663961288701032</c:v>
                </c:pt>
                <c:pt idx="3208">
                  <c:v>92.333654759882094</c:v>
                </c:pt>
                <c:pt idx="3209">
                  <c:v>92.844852892067692</c:v>
                </c:pt>
                <c:pt idx="3210">
                  <c:v>91.140337900613758</c:v>
                </c:pt>
                <c:pt idx="3211">
                  <c:v>92.020386565438017</c:v>
                </c:pt>
                <c:pt idx="3212">
                  <c:v>92.852474616419599</c:v>
                </c:pt>
                <c:pt idx="3213">
                  <c:v>94.086678509592872</c:v>
                </c:pt>
                <c:pt idx="3214">
                  <c:v>95.2954373502793</c:v>
                </c:pt>
                <c:pt idx="3215">
                  <c:v>96.451188473290316</c:v>
                </c:pt>
                <c:pt idx="3216">
                  <c:v>96.609867609689147</c:v>
                </c:pt>
                <c:pt idx="3217">
                  <c:v>95.274176445074445</c:v>
                </c:pt>
                <c:pt idx="3218">
                  <c:v>94.032853972305816</c:v>
                </c:pt>
                <c:pt idx="3219">
                  <c:v>94.229372335408499</c:v>
                </c:pt>
                <c:pt idx="3220">
                  <c:v>93.479878587357277</c:v>
                </c:pt>
                <c:pt idx="3221">
                  <c:v>88.308413547639475</c:v>
                </c:pt>
                <c:pt idx="3222">
                  <c:v>82.757013447952502</c:v>
                </c:pt>
                <c:pt idx="3223">
                  <c:v>80.296157984792586</c:v>
                </c:pt>
                <c:pt idx="3224">
                  <c:v>81.975368579651558</c:v>
                </c:pt>
                <c:pt idx="3225">
                  <c:v>81.803012161876751</c:v>
                </c:pt>
                <c:pt idx="3226">
                  <c:v>84.197450901282082</c:v>
                </c:pt>
                <c:pt idx="3227">
                  <c:v>85.03398009968403</c:v>
                </c:pt>
                <c:pt idx="3228">
                  <c:v>85.257019065260891</c:v>
                </c:pt>
                <c:pt idx="3229">
                  <c:v>83.576923299032458</c:v>
                </c:pt>
                <c:pt idx="3230">
                  <c:v>83.186992720905423</c:v>
                </c:pt>
                <c:pt idx="3231">
                  <c:v>85.148868600880164</c:v>
                </c:pt>
                <c:pt idx="3232">
                  <c:v>85.942581028995136</c:v>
                </c:pt>
                <c:pt idx="3233">
                  <c:v>87.605513205818554</c:v>
                </c:pt>
                <c:pt idx="3234">
                  <c:v>90.816607058339926</c:v>
                </c:pt>
                <c:pt idx="3235">
                  <c:v>88.177278398168696</c:v>
                </c:pt>
                <c:pt idx="3236">
                  <c:v>89.44765284308103</c:v>
                </c:pt>
                <c:pt idx="3237">
                  <c:v>89.223753957997673</c:v>
                </c:pt>
                <c:pt idx="3238">
                  <c:v>87.752505460809274</c:v>
                </c:pt>
                <c:pt idx="3239">
                  <c:v>85.986278967633638</c:v>
                </c:pt>
                <c:pt idx="3240">
                  <c:v>83.974914591310835</c:v>
                </c:pt>
                <c:pt idx="3241">
                  <c:v>83.352400510747856</c:v>
                </c:pt>
                <c:pt idx="3242">
                  <c:v>84.211759381069513</c:v>
                </c:pt>
                <c:pt idx="3243">
                  <c:v>83.952545960232641</c:v>
                </c:pt>
                <c:pt idx="3244">
                  <c:v>82.902857845392603</c:v>
                </c:pt>
                <c:pt idx="3245">
                  <c:v>80.852549756486184</c:v>
                </c:pt>
                <c:pt idx="3246">
                  <c:v>79.846567615151244</c:v>
                </c:pt>
                <c:pt idx="3247">
                  <c:v>81.905833089213999</c:v>
                </c:pt>
                <c:pt idx="3248">
                  <c:v>83.977583091118859</c:v>
                </c:pt>
                <c:pt idx="3249">
                  <c:v>81.928362603540791</c:v>
                </c:pt>
                <c:pt idx="3250">
                  <c:v>79.730901453840062</c:v>
                </c:pt>
                <c:pt idx="3251">
                  <c:v>81.106010924675203</c:v>
                </c:pt>
                <c:pt idx="3252">
                  <c:v>79.925897981117345</c:v>
                </c:pt>
                <c:pt idx="3253">
                  <c:v>78.279391505568881</c:v>
                </c:pt>
                <c:pt idx="3254">
                  <c:v>74.882924597639033</c:v>
                </c:pt>
                <c:pt idx="3255">
                  <c:v>72.021753856543413</c:v>
                </c:pt>
                <c:pt idx="3256">
                  <c:v>69.574436578245752</c:v>
                </c:pt>
                <c:pt idx="3257">
                  <c:v>68.818395029585247</c:v>
                </c:pt>
                <c:pt idx="3258">
                  <c:v>67.679123925258779</c:v>
                </c:pt>
                <c:pt idx="3259">
                  <c:v>68.044406106527717</c:v>
                </c:pt>
                <c:pt idx="3260">
                  <c:v>69.466581978772325</c:v>
                </c:pt>
                <c:pt idx="3261">
                  <c:v>68.714278185896617</c:v>
                </c:pt>
                <c:pt idx="3262">
                  <c:v>68.999290476333485</c:v>
                </c:pt>
                <c:pt idx="3263">
                  <c:v>69.114068691061533</c:v>
                </c:pt>
                <c:pt idx="3264">
                  <c:v>67.622569579484278</c:v>
                </c:pt>
                <c:pt idx="3265">
                  <c:v>68.8714442822058</c:v>
                </c:pt>
                <c:pt idx="3266">
                  <c:v>67.706976730137228</c:v>
                </c:pt>
                <c:pt idx="3267">
                  <c:v>65.301356471616089</c:v>
                </c:pt>
                <c:pt idx="3268">
                  <c:v>62.785708957554618</c:v>
                </c:pt>
                <c:pt idx="3269">
                  <c:v>62.888868380324418</c:v>
                </c:pt>
                <c:pt idx="3270">
                  <c:v>64.167986238250265</c:v>
                </c:pt>
                <c:pt idx="3271">
                  <c:v>64.362996626627933</c:v>
                </c:pt>
                <c:pt idx="3272">
                  <c:v>62.448672357454136</c:v>
                </c:pt>
                <c:pt idx="3273">
                  <c:v>60.321688221203075</c:v>
                </c:pt>
                <c:pt idx="3274">
                  <c:v>58.947440680114283</c:v>
                </c:pt>
                <c:pt idx="3275">
                  <c:v>58.6213023449153</c:v>
                </c:pt>
                <c:pt idx="3276">
                  <c:v>59.581080104338419</c:v>
                </c:pt>
                <c:pt idx="3277">
                  <c:v>57.016028298199117</c:v>
                </c:pt>
                <c:pt idx="3278">
                  <c:v>56.997994743173876</c:v>
                </c:pt>
                <c:pt idx="3279">
                  <c:v>57.741879045419218</c:v>
                </c:pt>
                <c:pt idx="3280">
                  <c:v>58.926248411911068</c:v>
                </c:pt>
                <c:pt idx="3281">
                  <c:v>56.404375341921387</c:v>
                </c:pt>
                <c:pt idx="3282">
                  <c:v>58.894321725285359</c:v>
                </c:pt>
                <c:pt idx="3283">
                  <c:v>58.358851947592633</c:v>
                </c:pt>
                <c:pt idx="3284">
                  <c:v>58.615459234434191</c:v>
                </c:pt>
                <c:pt idx="3285">
                  <c:v>60.486366024517885</c:v>
                </c:pt>
                <c:pt idx="3286">
                  <c:v>60.73838063339867</c:v>
                </c:pt>
                <c:pt idx="3287">
                  <c:v>61.214462192630599</c:v>
                </c:pt>
                <c:pt idx="3288">
                  <c:v>61.068483566769885</c:v>
                </c:pt>
                <c:pt idx="3289">
                  <c:v>61.688205801339244</c:v>
                </c:pt>
                <c:pt idx="3290">
                  <c:v>58.296922018630823</c:v>
                </c:pt>
                <c:pt idx="3291">
                  <c:v>57.458709697632692</c:v>
                </c:pt>
                <c:pt idx="3292">
                  <c:v>56.568222562197356</c:v>
                </c:pt>
                <c:pt idx="3293">
                  <c:v>54.628013783926932</c:v>
                </c:pt>
                <c:pt idx="3294">
                  <c:v>53.751739459962131</c:v>
                </c:pt>
                <c:pt idx="3295">
                  <c:v>55.088193832658646</c:v>
                </c:pt>
                <c:pt idx="3296">
                  <c:v>54.371804778518765</c:v>
                </c:pt>
                <c:pt idx="3297">
                  <c:v>53.884184999085392</c:v>
                </c:pt>
                <c:pt idx="3298">
                  <c:v>54.808746102287017</c:v>
                </c:pt>
                <c:pt idx="3299">
                  <c:v>55.532908599032829</c:v>
                </c:pt>
                <c:pt idx="3300">
                  <c:v>54.327769858512127</c:v>
                </c:pt>
                <c:pt idx="3301">
                  <c:v>51.323467160618868</c:v>
                </c:pt>
                <c:pt idx="3302">
                  <c:v>49.611472791727842</c:v>
                </c:pt>
                <c:pt idx="3303">
                  <c:v>51.798629559601423</c:v>
                </c:pt>
                <c:pt idx="3304">
                  <c:v>51.379510007551268</c:v>
                </c:pt>
                <c:pt idx="3305">
                  <c:v>51.24410981903462</c:v>
                </c:pt>
                <c:pt idx="3306">
                  <c:v>49.886203599522958</c:v>
                </c:pt>
                <c:pt idx="3307">
                  <c:v>49.207248626699695</c:v>
                </c:pt>
                <c:pt idx="3308">
                  <c:v>47.602553688055892</c:v>
                </c:pt>
                <c:pt idx="3309">
                  <c:v>47.478496650817938</c:v>
                </c:pt>
                <c:pt idx="3310">
                  <c:v>48.431489898433647</c:v>
                </c:pt>
                <c:pt idx="3311">
                  <c:v>49.100342511347627</c:v>
                </c:pt>
                <c:pt idx="3312">
                  <c:v>47.098404473240436</c:v>
                </c:pt>
                <c:pt idx="3313">
                  <c:v>46.427492698607502</c:v>
                </c:pt>
                <c:pt idx="3314">
                  <c:v>46.175357075225634</c:v>
                </c:pt>
                <c:pt idx="3315">
                  <c:v>45.746144627973578</c:v>
                </c:pt>
                <c:pt idx="3316">
                  <c:v>44.875240765645032</c:v>
                </c:pt>
                <c:pt idx="3317">
                  <c:v>42.686704888402005</c:v>
                </c:pt>
                <c:pt idx="3318">
                  <c:v>42.546891073403181</c:v>
                </c:pt>
                <c:pt idx="3319">
                  <c:v>42.594823927720654</c:v>
                </c:pt>
                <c:pt idx="3320">
                  <c:v>44.515679054981675</c:v>
                </c:pt>
                <c:pt idx="3321">
                  <c:v>45.752351419946415</c:v>
                </c:pt>
                <c:pt idx="3322">
                  <c:v>46.03963807178814</c:v>
                </c:pt>
                <c:pt idx="3323">
                  <c:v>46.020644726962367</c:v>
                </c:pt>
                <c:pt idx="3324">
                  <c:v>45.233489268475935</c:v>
                </c:pt>
                <c:pt idx="3325">
                  <c:v>44.845791256107837</c:v>
                </c:pt>
                <c:pt idx="3326">
                  <c:v>45.559837182158155</c:v>
                </c:pt>
                <c:pt idx="3327">
                  <c:v>45.701454740757839</c:v>
                </c:pt>
                <c:pt idx="3328">
                  <c:v>45.319690068881108</c:v>
                </c:pt>
                <c:pt idx="3329">
                  <c:v>44.200284078274343</c:v>
                </c:pt>
                <c:pt idx="3330">
                  <c:v>43.862091895679136</c:v>
                </c:pt>
                <c:pt idx="3331">
                  <c:v>45.417456970622844</c:v>
                </c:pt>
                <c:pt idx="3332">
                  <c:v>45.554877878710997</c:v>
                </c:pt>
                <c:pt idx="3333">
                  <c:v>43.681468533722473</c:v>
                </c:pt>
                <c:pt idx="3334">
                  <c:v>43.797271571231079</c:v>
                </c:pt>
                <c:pt idx="3335">
                  <c:v>45.320342439138258</c:v>
                </c:pt>
                <c:pt idx="3336">
                  <c:v>46.286867093743297</c:v>
                </c:pt>
                <c:pt idx="3337">
                  <c:v>47.3863795966829</c:v>
                </c:pt>
                <c:pt idx="3338">
                  <c:v>48.105374739625901</c:v>
                </c:pt>
                <c:pt idx="3339">
                  <c:v>46.963538259104133</c:v>
                </c:pt>
                <c:pt idx="3340">
                  <c:v>45.66267948550783</c:v>
                </c:pt>
                <c:pt idx="3341">
                  <c:v>46.31668775184361</c:v>
                </c:pt>
                <c:pt idx="3342">
                  <c:v>47.92057521539904</c:v>
                </c:pt>
                <c:pt idx="3343">
                  <c:v>50.47981246152348</c:v>
                </c:pt>
                <c:pt idx="3344">
                  <c:v>50.415197815844586</c:v>
                </c:pt>
                <c:pt idx="3345">
                  <c:v>48.064102525897248</c:v>
                </c:pt>
                <c:pt idx="3346">
                  <c:v>48.684502558884496</c:v>
                </c:pt>
                <c:pt idx="3347">
                  <c:v>50.436369421553572</c:v>
                </c:pt>
                <c:pt idx="3348">
                  <c:v>52.335509843748774</c:v>
                </c:pt>
                <c:pt idx="3349">
                  <c:v>52.88509089791075</c:v>
                </c:pt>
                <c:pt idx="3350">
                  <c:v>52.330199049756409</c:v>
                </c:pt>
                <c:pt idx="3351">
                  <c:v>51.865548935689901</c:v>
                </c:pt>
                <c:pt idx="3352">
                  <c:v>50.979804386595006</c:v>
                </c:pt>
                <c:pt idx="3353">
                  <c:v>51.679201920914508</c:v>
                </c:pt>
                <c:pt idx="3354">
                  <c:v>53.138369566335477</c:v>
                </c:pt>
                <c:pt idx="3355">
                  <c:v>53.847525419786137</c:v>
                </c:pt>
                <c:pt idx="3356">
                  <c:v>54.547166042558061</c:v>
                </c:pt>
                <c:pt idx="3357">
                  <c:v>54.762103974496767</c:v>
                </c:pt>
                <c:pt idx="3358">
                  <c:v>53.348890618721249</c:v>
                </c:pt>
                <c:pt idx="3359">
                  <c:v>52.055839545562847</c:v>
                </c:pt>
                <c:pt idx="3360">
                  <c:v>51.20721249411114</c:v>
                </c:pt>
                <c:pt idx="3361">
                  <c:v>51.460626916964614</c:v>
                </c:pt>
                <c:pt idx="3362">
                  <c:v>51.173423550262484</c:v>
                </c:pt>
                <c:pt idx="3363">
                  <c:v>52.176344967855073</c:v>
                </c:pt>
                <c:pt idx="3364">
                  <c:v>53.33075276627185</c:v>
                </c:pt>
                <c:pt idx="3365">
                  <c:v>49.396696297447441</c:v>
                </c:pt>
                <c:pt idx="3366">
                  <c:v>48.394353175054007</c:v>
                </c:pt>
                <c:pt idx="3367">
                  <c:v>47.80261683277616</c:v>
                </c:pt>
                <c:pt idx="3368">
                  <c:v>47.831083756097911</c:v>
                </c:pt>
                <c:pt idx="3369">
                  <c:v>49.041010502258239</c:v>
                </c:pt>
                <c:pt idx="3370">
                  <c:v>48.883814565231532</c:v>
                </c:pt>
                <c:pt idx="3371">
                  <c:v>48.47593723505144</c:v>
                </c:pt>
                <c:pt idx="3372">
                  <c:v>45.98693207811538</c:v>
                </c:pt>
                <c:pt idx="3373">
                  <c:v>43.832327877845884</c:v>
                </c:pt>
                <c:pt idx="3374">
                  <c:v>44.00858294701321</c:v>
                </c:pt>
                <c:pt idx="3375">
                  <c:v>46.375985228778319</c:v>
                </c:pt>
                <c:pt idx="3376">
                  <c:v>47.293204217120319</c:v>
                </c:pt>
                <c:pt idx="3377">
                  <c:v>47.75739086421482</c:v>
                </c:pt>
                <c:pt idx="3378">
                  <c:v>46.89807289200823</c:v>
                </c:pt>
                <c:pt idx="3379">
                  <c:v>45.31892951648517</c:v>
                </c:pt>
                <c:pt idx="3380">
                  <c:v>45.999955392646243</c:v>
                </c:pt>
                <c:pt idx="3381">
                  <c:v>47.226803276161149</c:v>
                </c:pt>
                <c:pt idx="3382">
                  <c:v>48.915157898731991</c:v>
                </c:pt>
                <c:pt idx="3383">
                  <c:v>49.224868178852937</c:v>
                </c:pt>
                <c:pt idx="3384">
                  <c:v>48.68753842413691</c:v>
                </c:pt>
                <c:pt idx="3385">
                  <c:v>48.287692505158113</c:v>
                </c:pt>
                <c:pt idx="3386">
                  <c:v>46.989721851373851</c:v>
                </c:pt>
                <c:pt idx="3387">
                  <c:v>46.469725583746836</c:v>
                </c:pt>
                <c:pt idx="3388">
                  <c:v>47.922809524514257</c:v>
                </c:pt>
                <c:pt idx="3389">
                  <c:v>49.247862867651975</c:v>
                </c:pt>
                <c:pt idx="3390">
                  <c:v>51.305889311683885</c:v>
                </c:pt>
                <c:pt idx="3391">
                  <c:v>52.761156384461565</c:v>
                </c:pt>
                <c:pt idx="3392">
                  <c:v>54.156015231203476</c:v>
                </c:pt>
                <c:pt idx="3393">
                  <c:v>55.678826360011115</c:v>
                </c:pt>
                <c:pt idx="3394">
                  <c:v>57.460362044787075</c:v>
                </c:pt>
                <c:pt idx="3395">
                  <c:v>74.266445006144835</c:v>
                </c:pt>
                <c:pt idx="3396">
                  <c:v>77.685704089889768</c:v>
                </c:pt>
                <c:pt idx="3397">
                  <c:v>67.669446267489462</c:v>
                </c:pt>
                <c:pt idx="3398">
                  <c:v>65.967250707484368</c:v>
                </c:pt>
                <c:pt idx="3399">
                  <c:v>64.148508433442672</c:v>
                </c:pt>
                <c:pt idx="3400">
                  <c:v>64.416623752618065</c:v>
                </c:pt>
                <c:pt idx="3401">
                  <c:v>62.248975194908716</c:v>
                </c:pt>
                <c:pt idx="3402">
                  <c:v>62.916195706104581</c:v>
                </c:pt>
                <c:pt idx="3403">
                  <c:v>62.707799768876306</c:v>
                </c:pt>
                <c:pt idx="3404">
                  <c:v>61.509701337535049</c:v>
                </c:pt>
                <c:pt idx="3405">
                  <c:v>59.734248131442271</c:v>
                </c:pt>
                <c:pt idx="3406">
                  <c:v>58.685110660238102</c:v>
                </c:pt>
                <c:pt idx="3407">
                  <c:v>57.464054909074292</c:v>
                </c:pt>
                <c:pt idx="3408">
                  <c:v>55.914056811298359</c:v>
                </c:pt>
                <c:pt idx="3409">
                  <c:v>56.208168784740579</c:v>
                </c:pt>
                <c:pt idx="3410">
                  <c:v>55.592646167216913</c:v>
                </c:pt>
                <c:pt idx="3411">
                  <c:v>53.700443874303957</c:v>
                </c:pt>
                <c:pt idx="3412">
                  <c:v>52.787100811491833</c:v>
                </c:pt>
                <c:pt idx="3413">
                  <c:v>52.83802338342386</c:v>
                </c:pt>
                <c:pt idx="3414">
                  <c:v>51.152589224022464</c:v>
                </c:pt>
                <c:pt idx="3415">
                  <c:v>49.936445088939827</c:v>
                </c:pt>
                <c:pt idx="3416">
                  <c:v>48.938812157873322</c:v>
                </c:pt>
                <c:pt idx="3417">
                  <c:v>49.031553540805632</c:v>
                </c:pt>
                <c:pt idx="3418">
                  <c:v>48.91724158605787</c:v>
                </c:pt>
                <c:pt idx="3419">
                  <c:v>49.356496660958669</c:v>
                </c:pt>
                <c:pt idx="3420">
                  <c:v>48.012358794322935</c:v>
                </c:pt>
                <c:pt idx="3421">
                  <c:v>45.055977866136161</c:v>
                </c:pt>
                <c:pt idx="3422">
                  <c:v>43.910803366162312</c:v>
                </c:pt>
                <c:pt idx="3423">
                  <c:v>42.078588273253594</c:v>
                </c:pt>
                <c:pt idx="3424">
                  <c:v>38.228684695284365</c:v>
                </c:pt>
                <c:pt idx="3425">
                  <c:v>36.086318040571385</c:v>
                </c:pt>
                <c:pt idx="3426">
                  <c:v>34.473670353512354</c:v>
                </c:pt>
                <c:pt idx="3427">
                  <c:v>35.637036801882871</c:v>
                </c:pt>
                <c:pt idx="3428">
                  <c:v>35.026787235205752</c:v>
                </c:pt>
                <c:pt idx="3429">
                  <c:v>36.540392938294936</c:v>
                </c:pt>
                <c:pt idx="3430">
                  <c:v>36.80424610036151</c:v>
                </c:pt>
                <c:pt idx="3431">
                  <c:v>38.94810308028984</c:v>
                </c:pt>
                <c:pt idx="3432">
                  <c:v>39.966793379134323</c:v>
                </c:pt>
                <c:pt idx="3433">
                  <c:v>41.162273320286651</c:v>
                </c:pt>
                <c:pt idx="3434">
                  <c:v>42.808792193075504</c:v>
                </c:pt>
                <c:pt idx="3435">
                  <c:v>44.131342765001257</c:v>
                </c:pt>
                <c:pt idx="3436">
                  <c:v>45.35173878419068</c:v>
                </c:pt>
                <c:pt idx="3437">
                  <c:v>45.765638338375481</c:v>
                </c:pt>
                <c:pt idx="3438">
                  <c:v>47.2374632485066</c:v>
                </c:pt>
                <c:pt idx="3439">
                  <c:v>48.539367026361852</c:v>
                </c:pt>
                <c:pt idx="3440">
                  <c:v>50.503767749364812</c:v>
                </c:pt>
                <c:pt idx="3441">
                  <c:v>52.812349472519472</c:v>
                </c:pt>
                <c:pt idx="3442">
                  <c:v>53.864110497897187</c:v>
                </c:pt>
                <c:pt idx="3443">
                  <c:v>62.862803814613315</c:v>
                </c:pt>
                <c:pt idx="3444">
                  <c:v>68.609653944793791</c:v>
                </c:pt>
                <c:pt idx="3445">
                  <c:v>71.56625639237609</c:v>
                </c:pt>
                <c:pt idx="3446">
                  <c:v>74.336493761674035</c:v>
                </c:pt>
                <c:pt idx="3447">
                  <c:v>77.235337627235822</c:v>
                </c:pt>
                <c:pt idx="3448">
                  <c:v>78.789884679186414</c:v>
                </c:pt>
                <c:pt idx="3449">
                  <c:v>75.580383915032684</c:v>
                </c:pt>
                <c:pt idx="3450">
                  <c:v>73.847165997359809</c:v>
                </c:pt>
                <c:pt idx="3451">
                  <c:v>75.272916855229653</c:v>
                </c:pt>
                <c:pt idx="3452">
                  <c:v>79.848233222144955</c:v>
                </c:pt>
                <c:pt idx="3453">
                  <c:v>78.715044439888288</c:v>
                </c:pt>
                <c:pt idx="3454">
                  <c:v>80.351087642504908</c:v>
                </c:pt>
                <c:pt idx="3455">
                  <c:v>79.673858298846397</c:v>
                </c:pt>
                <c:pt idx="3456">
                  <c:v>78.769448011540447</c:v>
                </c:pt>
                <c:pt idx="3457">
                  <c:v>79.600892065020446</c:v>
                </c:pt>
                <c:pt idx="3458">
                  <c:v>82.390423447659344</c:v>
                </c:pt>
                <c:pt idx="3459">
                  <c:v>81.779799781939971</c:v>
                </c:pt>
                <c:pt idx="3460">
                  <c:v>81.688334360971453</c:v>
                </c:pt>
                <c:pt idx="3461">
                  <c:v>80.616344449381245</c:v>
                </c:pt>
                <c:pt idx="3462">
                  <c:v>80.760059930193364</c:v>
                </c:pt>
                <c:pt idx="3463">
                  <c:v>80.72555728437888</c:v>
                </c:pt>
                <c:pt idx="3464">
                  <c:v>79.564691498427223</c:v>
                </c:pt>
                <c:pt idx="3465">
                  <c:v>78.179652744578149</c:v>
                </c:pt>
                <c:pt idx="3466">
                  <c:v>75.959052400893455</c:v>
                </c:pt>
                <c:pt idx="3467">
                  <c:v>76.892625296703088</c:v>
                </c:pt>
                <c:pt idx="3468">
                  <c:v>76.322490195524921</c:v>
                </c:pt>
                <c:pt idx="3469">
                  <c:v>75.926625794896921</c:v>
                </c:pt>
                <c:pt idx="3470">
                  <c:v>72.263479955117447</c:v>
                </c:pt>
                <c:pt idx="3471">
                  <c:v>69.241743433915744</c:v>
                </c:pt>
                <c:pt idx="3472">
                  <c:v>67.779272803800708</c:v>
                </c:pt>
                <c:pt idx="3473">
                  <c:v>58.571568335599117</c:v>
                </c:pt>
                <c:pt idx="3474">
                  <c:v>54.469592456902056</c:v>
                </c:pt>
                <c:pt idx="3475">
                  <c:v>51.790582816517826</c:v>
                </c:pt>
                <c:pt idx="3476">
                  <c:v>49.624281334646398</c:v>
                </c:pt>
                <c:pt idx="3477">
                  <c:v>46.513541070978484</c:v>
                </c:pt>
                <c:pt idx="3478">
                  <c:v>43.699118001605584</c:v>
                </c:pt>
                <c:pt idx="3479">
                  <c:v>45.648464197527275</c:v>
                </c:pt>
                <c:pt idx="3480">
                  <c:v>47.180194203086145</c:v>
                </c:pt>
                <c:pt idx="3481">
                  <c:v>46.98849380479259</c:v>
                </c:pt>
                <c:pt idx="3482">
                  <c:v>44.412990274441057</c:v>
                </c:pt>
                <c:pt idx="3483">
                  <c:v>44.851035470593985</c:v>
                </c:pt>
                <c:pt idx="3484">
                  <c:v>45.11861010815398</c:v>
                </c:pt>
                <c:pt idx="3485">
                  <c:v>44.270120617677065</c:v>
                </c:pt>
                <c:pt idx="3486">
                  <c:v>46.673900068416359</c:v>
                </c:pt>
                <c:pt idx="3487">
                  <c:v>44.467806502821873</c:v>
                </c:pt>
                <c:pt idx="3488">
                  <c:v>44.505897774745385</c:v>
                </c:pt>
                <c:pt idx="3489">
                  <c:v>43.976714105538797</c:v>
                </c:pt>
                <c:pt idx="3490">
                  <c:v>41.883079717630608</c:v>
                </c:pt>
                <c:pt idx="3491">
                  <c:v>43.695770264981419</c:v>
                </c:pt>
                <c:pt idx="3492">
                  <c:v>45.758861039605598</c:v>
                </c:pt>
                <c:pt idx="3493">
                  <c:v>44.907833023470964</c:v>
                </c:pt>
                <c:pt idx="3494">
                  <c:v>45.160115224098369</c:v>
                </c:pt>
                <c:pt idx="3495">
                  <c:v>45.845553980871863</c:v>
                </c:pt>
                <c:pt idx="3496">
                  <c:v>45.452911910024639</c:v>
                </c:pt>
                <c:pt idx="3497">
                  <c:v>44.656493366729954</c:v>
                </c:pt>
                <c:pt idx="3498">
                  <c:v>44.004638334931911</c:v>
                </c:pt>
                <c:pt idx="3499">
                  <c:v>43.295032325055764</c:v>
                </c:pt>
                <c:pt idx="3500">
                  <c:v>44.322938820366204</c:v>
                </c:pt>
                <c:pt idx="3501">
                  <c:v>45.136562862658046</c:v>
                </c:pt>
                <c:pt idx="3502">
                  <c:v>45.992338363409445</c:v>
                </c:pt>
                <c:pt idx="3503">
                  <c:v>45.720812537600963</c:v>
                </c:pt>
                <c:pt idx="3504">
                  <c:v>46.17668010542841</c:v>
                </c:pt>
                <c:pt idx="3505">
                  <c:v>47.623092796614642</c:v>
                </c:pt>
                <c:pt idx="3506">
                  <c:v>50.945442763095052</c:v>
                </c:pt>
                <c:pt idx="3507">
                  <c:v>53.036642329847432</c:v>
                </c:pt>
                <c:pt idx="3508">
                  <c:v>55.166117654194785</c:v>
                </c:pt>
                <c:pt idx="3509">
                  <c:v>55.237865445057132</c:v>
                </c:pt>
                <c:pt idx="3510">
                  <c:v>56.751045463464834</c:v>
                </c:pt>
                <c:pt idx="3511">
                  <c:v>56.54043238616314</c:v>
                </c:pt>
                <c:pt idx="3512">
                  <c:v>54.588255855326828</c:v>
                </c:pt>
                <c:pt idx="3513">
                  <c:v>51.924497176241687</c:v>
                </c:pt>
                <c:pt idx="3514">
                  <c:v>51.592102990925163</c:v>
                </c:pt>
                <c:pt idx="3515">
                  <c:v>52.119280719410384</c:v>
                </c:pt>
                <c:pt idx="3516">
                  <c:v>49.930964621209924</c:v>
                </c:pt>
                <c:pt idx="3517">
                  <c:v>50.218980428642077</c:v>
                </c:pt>
                <c:pt idx="3518">
                  <c:v>49.389630537646347</c:v>
                </c:pt>
                <c:pt idx="3519">
                  <c:v>50.668866910631088</c:v>
                </c:pt>
                <c:pt idx="3520">
                  <c:v>50.116645526527954</c:v>
                </c:pt>
                <c:pt idx="3521">
                  <c:v>48.568623235979345</c:v>
                </c:pt>
                <c:pt idx="3522">
                  <c:v>46.805424113888847</c:v>
                </c:pt>
                <c:pt idx="3523">
                  <c:v>47.866325049901391</c:v>
                </c:pt>
                <c:pt idx="3524">
                  <c:v>48.044985373885346</c:v>
                </c:pt>
                <c:pt idx="3525">
                  <c:v>47.920986195275958</c:v>
                </c:pt>
                <c:pt idx="3526">
                  <c:v>48.934162199684955</c:v>
                </c:pt>
                <c:pt idx="3527">
                  <c:v>49.687781294701885</c:v>
                </c:pt>
                <c:pt idx="3528">
                  <c:v>51.281552973162547</c:v>
                </c:pt>
                <c:pt idx="3529">
                  <c:v>53.777018885225218</c:v>
                </c:pt>
                <c:pt idx="3530">
                  <c:v>55.063555859762928</c:v>
                </c:pt>
                <c:pt idx="3531">
                  <c:v>56.298688181986591</c:v>
                </c:pt>
                <c:pt idx="3532">
                  <c:v>56.411055511687941</c:v>
                </c:pt>
                <c:pt idx="3533">
                  <c:v>56.085812707109966</c:v>
                </c:pt>
                <c:pt idx="3534">
                  <c:v>53.619938869391738</c:v>
                </c:pt>
                <c:pt idx="3535">
                  <c:v>52.446250868228752</c:v>
                </c:pt>
                <c:pt idx="3536">
                  <c:v>50.252962367527239</c:v>
                </c:pt>
              </c:numCache>
            </c:numRef>
          </c:val>
          <c:smooth val="0"/>
          <c:extLst>
            <c:ext xmlns:c16="http://schemas.microsoft.com/office/drawing/2014/chart" uri="{C3380CC4-5D6E-409C-BE32-E72D297353CC}">
              <c16:uniqueId val="{00000004-E46D-4981-8756-166F5DAB694E}"/>
            </c:ext>
          </c:extLst>
        </c:ser>
        <c:dLbls>
          <c:showLegendKey val="0"/>
          <c:showVal val="0"/>
          <c:showCatName val="0"/>
          <c:showSerName val="0"/>
          <c:showPercent val="0"/>
          <c:showBubbleSize val="0"/>
        </c:dLbls>
        <c:marker val="1"/>
        <c:smooth val="0"/>
        <c:axId val="1235617616"/>
        <c:axId val="1235620568"/>
        <c:extLst>
          <c:ext xmlns:c15="http://schemas.microsoft.com/office/drawing/2012/chart" uri="{02D57815-91ED-43cb-92C2-25804820EDAC}">
            <c15:filteredLineSeries>
              <c15:ser>
                <c:idx val="0"/>
                <c:order val="0"/>
                <c:tx>
                  <c:strRef>
                    <c:extLst>
                      <c:ext uri="{02D57815-91ED-43cb-92C2-25804820EDAC}">
                        <c15:formulaRef>
                          <c15:sqref>'G I.3'!$I$2</c15:sqref>
                        </c15:formulaRef>
                      </c:ext>
                    </c:extLst>
                    <c:strCache>
                      <c:ptCount val="1"/>
                      <c:pt idx="0">
                        <c:v>DEPUC</c:v>
                      </c:pt>
                    </c:strCache>
                  </c:strRef>
                </c:tx>
                <c:spPr>
                  <a:ln w="19050" cap="rnd">
                    <a:solidFill>
                      <a:schemeClr val="accent2"/>
                    </a:solidFill>
                    <a:round/>
                  </a:ln>
                  <a:effectLst/>
                </c:spPr>
                <c:marker>
                  <c:symbol val="none"/>
                </c:marker>
                <c:cat>
                  <c:numRef>
                    <c:extLst>
                      <c:ext uri="{02D57815-91ED-43cb-92C2-25804820EDAC}">
                        <c15:formulaRef>
                          <c15:sqref>'G I.3'!$H$3:$H$3539</c15:sqref>
                        </c15:formulaRef>
                      </c:ext>
                    </c:extLst>
                    <c:numCache>
                      <c:formatCode>d\-mmm\-yy</c:formatCode>
                      <c:ptCount val="3537"/>
                      <c:pt idx="0">
                        <c:v>40938</c:v>
                      </c:pt>
                      <c:pt idx="1">
                        <c:v>40939</c:v>
                      </c:pt>
                      <c:pt idx="2">
                        <c:v>40940</c:v>
                      </c:pt>
                      <c:pt idx="3">
                        <c:v>40941</c:v>
                      </c:pt>
                      <c:pt idx="4">
                        <c:v>40942</c:v>
                      </c:pt>
                      <c:pt idx="5">
                        <c:v>40943</c:v>
                      </c:pt>
                      <c:pt idx="6">
                        <c:v>40944</c:v>
                      </c:pt>
                      <c:pt idx="7">
                        <c:v>40945</c:v>
                      </c:pt>
                      <c:pt idx="8">
                        <c:v>40946</c:v>
                      </c:pt>
                      <c:pt idx="9">
                        <c:v>40947</c:v>
                      </c:pt>
                      <c:pt idx="10">
                        <c:v>40948</c:v>
                      </c:pt>
                      <c:pt idx="11">
                        <c:v>40949</c:v>
                      </c:pt>
                      <c:pt idx="12">
                        <c:v>40950</c:v>
                      </c:pt>
                      <c:pt idx="13">
                        <c:v>40951</c:v>
                      </c:pt>
                      <c:pt idx="14">
                        <c:v>40952</c:v>
                      </c:pt>
                      <c:pt idx="15">
                        <c:v>40953</c:v>
                      </c:pt>
                      <c:pt idx="16">
                        <c:v>40954</c:v>
                      </c:pt>
                      <c:pt idx="17">
                        <c:v>40955</c:v>
                      </c:pt>
                      <c:pt idx="18">
                        <c:v>40956</c:v>
                      </c:pt>
                      <c:pt idx="19">
                        <c:v>40957</c:v>
                      </c:pt>
                      <c:pt idx="20">
                        <c:v>40958</c:v>
                      </c:pt>
                      <c:pt idx="21">
                        <c:v>40959</c:v>
                      </c:pt>
                      <c:pt idx="22">
                        <c:v>40960</c:v>
                      </c:pt>
                      <c:pt idx="23">
                        <c:v>40961</c:v>
                      </c:pt>
                      <c:pt idx="24">
                        <c:v>40962</c:v>
                      </c:pt>
                      <c:pt idx="25">
                        <c:v>40963</c:v>
                      </c:pt>
                      <c:pt idx="26">
                        <c:v>40964</c:v>
                      </c:pt>
                      <c:pt idx="27">
                        <c:v>40965</c:v>
                      </c:pt>
                      <c:pt idx="28">
                        <c:v>40966</c:v>
                      </c:pt>
                      <c:pt idx="29">
                        <c:v>40967</c:v>
                      </c:pt>
                      <c:pt idx="30">
                        <c:v>40968</c:v>
                      </c:pt>
                      <c:pt idx="31">
                        <c:v>40969</c:v>
                      </c:pt>
                      <c:pt idx="32">
                        <c:v>40970</c:v>
                      </c:pt>
                      <c:pt idx="33">
                        <c:v>40971</c:v>
                      </c:pt>
                      <c:pt idx="34">
                        <c:v>40972</c:v>
                      </c:pt>
                      <c:pt idx="35">
                        <c:v>40973</c:v>
                      </c:pt>
                      <c:pt idx="36">
                        <c:v>40974</c:v>
                      </c:pt>
                      <c:pt idx="37">
                        <c:v>40975</c:v>
                      </c:pt>
                      <c:pt idx="38">
                        <c:v>40976</c:v>
                      </c:pt>
                      <c:pt idx="39">
                        <c:v>40977</c:v>
                      </c:pt>
                      <c:pt idx="40">
                        <c:v>40978</c:v>
                      </c:pt>
                      <c:pt idx="41">
                        <c:v>40979</c:v>
                      </c:pt>
                      <c:pt idx="42">
                        <c:v>40980</c:v>
                      </c:pt>
                      <c:pt idx="43">
                        <c:v>40981</c:v>
                      </c:pt>
                      <c:pt idx="44">
                        <c:v>40982</c:v>
                      </c:pt>
                      <c:pt idx="45">
                        <c:v>40983</c:v>
                      </c:pt>
                      <c:pt idx="46">
                        <c:v>40984</c:v>
                      </c:pt>
                      <c:pt idx="47">
                        <c:v>40985</c:v>
                      </c:pt>
                      <c:pt idx="48">
                        <c:v>40986</c:v>
                      </c:pt>
                      <c:pt idx="49">
                        <c:v>40987</c:v>
                      </c:pt>
                      <c:pt idx="50">
                        <c:v>40988</c:v>
                      </c:pt>
                      <c:pt idx="51">
                        <c:v>40989</c:v>
                      </c:pt>
                      <c:pt idx="52">
                        <c:v>40990</c:v>
                      </c:pt>
                      <c:pt idx="53">
                        <c:v>40991</c:v>
                      </c:pt>
                      <c:pt idx="54">
                        <c:v>40992</c:v>
                      </c:pt>
                      <c:pt idx="55">
                        <c:v>40993</c:v>
                      </c:pt>
                      <c:pt idx="56">
                        <c:v>40994</c:v>
                      </c:pt>
                      <c:pt idx="57">
                        <c:v>40995</c:v>
                      </c:pt>
                      <c:pt idx="58">
                        <c:v>40996</c:v>
                      </c:pt>
                      <c:pt idx="59">
                        <c:v>40997</c:v>
                      </c:pt>
                      <c:pt idx="60">
                        <c:v>40998</c:v>
                      </c:pt>
                      <c:pt idx="61">
                        <c:v>40999</c:v>
                      </c:pt>
                      <c:pt idx="62">
                        <c:v>41000</c:v>
                      </c:pt>
                      <c:pt idx="63">
                        <c:v>41001</c:v>
                      </c:pt>
                      <c:pt idx="64">
                        <c:v>41002</c:v>
                      </c:pt>
                      <c:pt idx="65">
                        <c:v>41003</c:v>
                      </c:pt>
                      <c:pt idx="66">
                        <c:v>41004</c:v>
                      </c:pt>
                      <c:pt idx="67">
                        <c:v>41005</c:v>
                      </c:pt>
                      <c:pt idx="68">
                        <c:v>41006</c:v>
                      </c:pt>
                      <c:pt idx="69">
                        <c:v>41007</c:v>
                      </c:pt>
                      <c:pt idx="70">
                        <c:v>41008</c:v>
                      </c:pt>
                      <c:pt idx="71">
                        <c:v>41009</c:v>
                      </c:pt>
                      <c:pt idx="72">
                        <c:v>41010</c:v>
                      </c:pt>
                      <c:pt idx="73">
                        <c:v>41011</c:v>
                      </c:pt>
                      <c:pt idx="74">
                        <c:v>41012</c:v>
                      </c:pt>
                      <c:pt idx="75">
                        <c:v>41013</c:v>
                      </c:pt>
                      <c:pt idx="76">
                        <c:v>41014</c:v>
                      </c:pt>
                      <c:pt idx="77">
                        <c:v>41015</c:v>
                      </c:pt>
                      <c:pt idx="78">
                        <c:v>41016</c:v>
                      </c:pt>
                      <c:pt idx="79">
                        <c:v>41017</c:v>
                      </c:pt>
                      <c:pt idx="80">
                        <c:v>41018</c:v>
                      </c:pt>
                      <c:pt idx="81">
                        <c:v>41019</c:v>
                      </c:pt>
                      <c:pt idx="82">
                        <c:v>41020</c:v>
                      </c:pt>
                      <c:pt idx="83">
                        <c:v>41021</c:v>
                      </c:pt>
                      <c:pt idx="84">
                        <c:v>41022</c:v>
                      </c:pt>
                      <c:pt idx="85">
                        <c:v>41023</c:v>
                      </c:pt>
                      <c:pt idx="86">
                        <c:v>41024</c:v>
                      </c:pt>
                      <c:pt idx="87">
                        <c:v>41025</c:v>
                      </c:pt>
                      <c:pt idx="88">
                        <c:v>41026</c:v>
                      </c:pt>
                      <c:pt idx="89">
                        <c:v>41027</c:v>
                      </c:pt>
                      <c:pt idx="90">
                        <c:v>41028</c:v>
                      </c:pt>
                      <c:pt idx="91">
                        <c:v>41029</c:v>
                      </c:pt>
                      <c:pt idx="92">
                        <c:v>41030</c:v>
                      </c:pt>
                      <c:pt idx="93">
                        <c:v>41031</c:v>
                      </c:pt>
                      <c:pt idx="94">
                        <c:v>41032</c:v>
                      </c:pt>
                      <c:pt idx="95">
                        <c:v>41033</c:v>
                      </c:pt>
                      <c:pt idx="96">
                        <c:v>41034</c:v>
                      </c:pt>
                      <c:pt idx="97">
                        <c:v>41035</c:v>
                      </c:pt>
                      <c:pt idx="98">
                        <c:v>41036</c:v>
                      </c:pt>
                      <c:pt idx="99">
                        <c:v>41037</c:v>
                      </c:pt>
                      <c:pt idx="100">
                        <c:v>41038</c:v>
                      </c:pt>
                      <c:pt idx="101">
                        <c:v>41039</c:v>
                      </c:pt>
                      <c:pt idx="102">
                        <c:v>41040</c:v>
                      </c:pt>
                      <c:pt idx="103">
                        <c:v>41041</c:v>
                      </c:pt>
                      <c:pt idx="104">
                        <c:v>41042</c:v>
                      </c:pt>
                      <c:pt idx="105">
                        <c:v>41043</c:v>
                      </c:pt>
                      <c:pt idx="106">
                        <c:v>41044</c:v>
                      </c:pt>
                      <c:pt idx="107">
                        <c:v>41045</c:v>
                      </c:pt>
                      <c:pt idx="108">
                        <c:v>41046</c:v>
                      </c:pt>
                      <c:pt idx="109">
                        <c:v>41047</c:v>
                      </c:pt>
                      <c:pt idx="110">
                        <c:v>41048</c:v>
                      </c:pt>
                      <c:pt idx="111">
                        <c:v>41049</c:v>
                      </c:pt>
                      <c:pt idx="112">
                        <c:v>41050</c:v>
                      </c:pt>
                      <c:pt idx="113">
                        <c:v>41051</c:v>
                      </c:pt>
                      <c:pt idx="114">
                        <c:v>41052</c:v>
                      </c:pt>
                      <c:pt idx="115">
                        <c:v>41053</c:v>
                      </c:pt>
                      <c:pt idx="116">
                        <c:v>41054</c:v>
                      </c:pt>
                      <c:pt idx="117">
                        <c:v>41055</c:v>
                      </c:pt>
                      <c:pt idx="118">
                        <c:v>41056</c:v>
                      </c:pt>
                      <c:pt idx="119">
                        <c:v>41057</c:v>
                      </c:pt>
                      <c:pt idx="120">
                        <c:v>41058</c:v>
                      </c:pt>
                      <c:pt idx="121">
                        <c:v>41059</c:v>
                      </c:pt>
                      <c:pt idx="122">
                        <c:v>41060</c:v>
                      </c:pt>
                      <c:pt idx="123">
                        <c:v>41061</c:v>
                      </c:pt>
                      <c:pt idx="124">
                        <c:v>41062</c:v>
                      </c:pt>
                      <c:pt idx="125">
                        <c:v>41063</c:v>
                      </c:pt>
                      <c:pt idx="126">
                        <c:v>41064</c:v>
                      </c:pt>
                      <c:pt idx="127">
                        <c:v>41065</c:v>
                      </c:pt>
                      <c:pt idx="128">
                        <c:v>41066</c:v>
                      </c:pt>
                      <c:pt idx="129">
                        <c:v>41067</c:v>
                      </c:pt>
                      <c:pt idx="130">
                        <c:v>41068</c:v>
                      </c:pt>
                      <c:pt idx="131">
                        <c:v>41069</c:v>
                      </c:pt>
                      <c:pt idx="132">
                        <c:v>41070</c:v>
                      </c:pt>
                      <c:pt idx="133">
                        <c:v>41071</c:v>
                      </c:pt>
                      <c:pt idx="134">
                        <c:v>41072</c:v>
                      </c:pt>
                      <c:pt idx="135">
                        <c:v>41073</c:v>
                      </c:pt>
                      <c:pt idx="136">
                        <c:v>41074</c:v>
                      </c:pt>
                      <c:pt idx="137">
                        <c:v>41075</c:v>
                      </c:pt>
                      <c:pt idx="138">
                        <c:v>41076</c:v>
                      </c:pt>
                      <c:pt idx="139">
                        <c:v>41077</c:v>
                      </c:pt>
                      <c:pt idx="140">
                        <c:v>41078</c:v>
                      </c:pt>
                      <c:pt idx="141">
                        <c:v>41079</c:v>
                      </c:pt>
                      <c:pt idx="142">
                        <c:v>41080</c:v>
                      </c:pt>
                      <c:pt idx="143">
                        <c:v>41081</c:v>
                      </c:pt>
                      <c:pt idx="144">
                        <c:v>41082</c:v>
                      </c:pt>
                      <c:pt idx="145">
                        <c:v>41083</c:v>
                      </c:pt>
                      <c:pt idx="146">
                        <c:v>41084</c:v>
                      </c:pt>
                      <c:pt idx="147">
                        <c:v>41085</c:v>
                      </c:pt>
                      <c:pt idx="148">
                        <c:v>41086</c:v>
                      </c:pt>
                      <c:pt idx="149">
                        <c:v>41087</c:v>
                      </c:pt>
                      <c:pt idx="150">
                        <c:v>41088</c:v>
                      </c:pt>
                      <c:pt idx="151">
                        <c:v>41089</c:v>
                      </c:pt>
                      <c:pt idx="152">
                        <c:v>41090</c:v>
                      </c:pt>
                      <c:pt idx="153">
                        <c:v>41091</c:v>
                      </c:pt>
                      <c:pt idx="154">
                        <c:v>41092</c:v>
                      </c:pt>
                      <c:pt idx="155">
                        <c:v>41093</c:v>
                      </c:pt>
                      <c:pt idx="156">
                        <c:v>41094</c:v>
                      </c:pt>
                      <c:pt idx="157">
                        <c:v>41095</c:v>
                      </c:pt>
                      <c:pt idx="158">
                        <c:v>41096</c:v>
                      </c:pt>
                      <c:pt idx="159">
                        <c:v>41097</c:v>
                      </c:pt>
                      <c:pt idx="160">
                        <c:v>41098</c:v>
                      </c:pt>
                      <c:pt idx="161">
                        <c:v>41099</c:v>
                      </c:pt>
                      <c:pt idx="162">
                        <c:v>41100</c:v>
                      </c:pt>
                      <c:pt idx="163">
                        <c:v>41101</c:v>
                      </c:pt>
                      <c:pt idx="164">
                        <c:v>41102</c:v>
                      </c:pt>
                      <c:pt idx="165">
                        <c:v>41103</c:v>
                      </c:pt>
                      <c:pt idx="166">
                        <c:v>41104</c:v>
                      </c:pt>
                      <c:pt idx="167">
                        <c:v>41105</c:v>
                      </c:pt>
                      <c:pt idx="168">
                        <c:v>41106</c:v>
                      </c:pt>
                      <c:pt idx="169">
                        <c:v>41107</c:v>
                      </c:pt>
                      <c:pt idx="170">
                        <c:v>41108</c:v>
                      </c:pt>
                      <c:pt idx="171">
                        <c:v>41109</c:v>
                      </c:pt>
                      <c:pt idx="172">
                        <c:v>41110</c:v>
                      </c:pt>
                      <c:pt idx="173">
                        <c:v>41111</c:v>
                      </c:pt>
                      <c:pt idx="174">
                        <c:v>41112</c:v>
                      </c:pt>
                      <c:pt idx="175">
                        <c:v>41113</c:v>
                      </c:pt>
                      <c:pt idx="176">
                        <c:v>41114</c:v>
                      </c:pt>
                      <c:pt idx="177">
                        <c:v>41115</c:v>
                      </c:pt>
                      <c:pt idx="178">
                        <c:v>41116</c:v>
                      </c:pt>
                      <c:pt idx="179">
                        <c:v>41117</c:v>
                      </c:pt>
                      <c:pt idx="180">
                        <c:v>41118</c:v>
                      </c:pt>
                      <c:pt idx="181">
                        <c:v>41119</c:v>
                      </c:pt>
                      <c:pt idx="182">
                        <c:v>41120</c:v>
                      </c:pt>
                      <c:pt idx="183">
                        <c:v>41121</c:v>
                      </c:pt>
                      <c:pt idx="184">
                        <c:v>41122</c:v>
                      </c:pt>
                      <c:pt idx="185">
                        <c:v>41123</c:v>
                      </c:pt>
                      <c:pt idx="186">
                        <c:v>41124</c:v>
                      </c:pt>
                      <c:pt idx="187">
                        <c:v>41125</c:v>
                      </c:pt>
                      <c:pt idx="188">
                        <c:v>41126</c:v>
                      </c:pt>
                      <c:pt idx="189">
                        <c:v>41127</c:v>
                      </c:pt>
                      <c:pt idx="190">
                        <c:v>41128</c:v>
                      </c:pt>
                      <c:pt idx="191">
                        <c:v>41129</c:v>
                      </c:pt>
                      <c:pt idx="192">
                        <c:v>41130</c:v>
                      </c:pt>
                      <c:pt idx="193">
                        <c:v>41131</c:v>
                      </c:pt>
                      <c:pt idx="194">
                        <c:v>41132</c:v>
                      </c:pt>
                      <c:pt idx="195">
                        <c:v>41133</c:v>
                      </c:pt>
                      <c:pt idx="196">
                        <c:v>41134</c:v>
                      </c:pt>
                      <c:pt idx="197">
                        <c:v>41135</c:v>
                      </c:pt>
                      <c:pt idx="198">
                        <c:v>41136</c:v>
                      </c:pt>
                      <c:pt idx="199">
                        <c:v>41137</c:v>
                      </c:pt>
                      <c:pt idx="200">
                        <c:v>41138</c:v>
                      </c:pt>
                      <c:pt idx="201">
                        <c:v>41139</c:v>
                      </c:pt>
                      <c:pt idx="202">
                        <c:v>41140</c:v>
                      </c:pt>
                      <c:pt idx="203">
                        <c:v>41141</c:v>
                      </c:pt>
                      <c:pt idx="204">
                        <c:v>41142</c:v>
                      </c:pt>
                      <c:pt idx="205">
                        <c:v>41143</c:v>
                      </c:pt>
                      <c:pt idx="206">
                        <c:v>41144</c:v>
                      </c:pt>
                      <c:pt idx="207">
                        <c:v>41145</c:v>
                      </c:pt>
                      <c:pt idx="208">
                        <c:v>41146</c:v>
                      </c:pt>
                      <c:pt idx="209">
                        <c:v>41147</c:v>
                      </c:pt>
                      <c:pt idx="210">
                        <c:v>41148</c:v>
                      </c:pt>
                      <c:pt idx="211">
                        <c:v>41149</c:v>
                      </c:pt>
                      <c:pt idx="212">
                        <c:v>41150</c:v>
                      </c:pt>
                      <c:pt idx="213">
                        <c:v>41151</c:v>
                      </c:pt>
                      <c:pt idx="214">
                        <c:v>41152</c:v>
                      </c:pt>
                      <c:pt idx="215">
                        <c:v>41153</c:v>
                      </c:pt>
                      <c:pt idx="216">
                        <c:v>41154</c:v>
                      </c:pt>
                      <c:pt idx="217">
                        <c:v>41155</c:v>
                      </c:pt>
                      <c:pt idx="218">
                        <c:v>41156</c:v>
                      </c:pt>
                      <c:pt idx="219">
                        <c:v>41157</c:v>
                      </c:pt>
                      <c:pt idx="220">
                        <c:v>41158</c:v>
                      </c:pt>
                      <c:pt idx="221">
                        <c:v>41159</c:v>
                      </c:pt>
                      <c:pt idx="222">
                        <c:v>41160</c:v>
                      </c:pt>
                      <c:pt idx="223">
                        <c:v>41161</c:v>
                      </c:pt>
                      <c:pt idx="224">
                        <c:v>41162</c:v>
                      </c:pt>
                      <c:pt idx="225">
                        <c:v>41163</c:v>
                      </c:pt>
                      <c:pt idx="226">
                        <c:v>41164</c:v>
                      </c:pt>
                      <c:pt idx="227">
                        <c:v>41165</c:v>
                      </c:pt>
                      <c:pt idx="228">
                        <c:v>41166</c:v>
                      </c:pt>
                      <c:pt idx="229">
                        <c:v>41167</c:v>
                      </c:pt>
                      <c:pt idx="230">
                        <c:v>41168</c:v>
                      </c:pt>
                      <c:pt idx="231">
                        <c:v>41169</c:v>
                      </c:pt>
                      <c:pt idx="232">
                        <c:v>41170</c:v>
                      </c:pt>
                      <c:pt idx="233">
                        <c:v>41171</c:v>
                      </c:pt>
                      <c:pt idx="234">
                        <c:v>41172</c:v>
                      </c:pt>
                      <c:pt idx="235">
                        <c:v>41173</c:v>
                      </c:pt>
                      <c:pt idx="236">
                        <c:v>41174</c:v>
                      </c:pt>
                      <c:pt idx="237">
                        <c:v>41175</c:v>
                      </c:pt>
                      <c:pt idx="238">
                        <c:v>41176</c:v>
                      </c:pt>
                      <c:pt idx="239">
                        <c:v>41177</c:v>
                      </c:pt>
                      <c:pt idx="240">
                        <c:v>41178</c:v>
                      </c:pt>
                      <c:pt idx="241">
                        <c:v>41179</c:v>
                      </c:pt>
                      <c:pt idx="242">
                        <c:v>41180</c:v>
                      </c:pt>
                      <c:pt idx="243">
                        <c:v>41181</c:v>
                      </c:pt>
                      <c:pt idx="244">
                        <c:v>41182</c:v>
                      </c:pt>
                      <c:pt idx="245">
                        <c:v>41183</c:v>
                      </c:pt>
                      <c:pt idx="246">
                        <c:v>41184</c:v>
                      </c:pt>
                      <c:pt idx="247">
                        <c:v>41185</c:v>
                      </c:pt>
                      <c:pt idx="248">
                        <c:v>41186</c:v>
                      </c:pt>
                      <c:pt idx="249">
                        <c:v>41187</c:v>
                      </c:pt>
                      <c:pt idx="250">
                        <c:v>41188</c:v>
                      </c:pt>
                      <c:pt idx="251">
                        <c:v>41189</c:v>
                      </c:pt>
                      <c:pt idx="252">
                        <c:v>41190</c:v>
                      </c:pt>
                      <c:pt idx="253">
                        <c:v>41191</c:v>
                      </c:pt>
                      <c:pt idx="254">
                        <c:v>41192</c:v>
                      </c:pt>
                      <c:pt idx="255">
                        <c:v>41193</c:v>
                      </c:pt>
                      <c:pt idx="256">
                        <c:v>41194</c:v>
                      </c:pt>
                      <c:pt idx="257">
                        <c:v>41195</c:v>
                      </c:pt>
                      <c:pt idx="258">
                        <c:v>41196</c:v>
                      </c:pt>
                      <c:pt idx="259">
                        <c:v>41197</c:v>
                      </c:pt>
                      <c:pt idx="260">
                        <c:v>41198</c:v>
                      </c:pt>
                      <c:pt idx="261">
                        <c:v>41199</c:v>
                      </c:pt>
                      <c:pt idx="262">
                        <c:v>41200</c:v>
                      </c:pt>
                      <c:pt idx="263">
                        <c:v>41201</c:v>
                      </c:pt>
                      <c:pt idx="264">
                        <c:v>41202</c:v>
                      </c:pt>
                      <c:pt idx="265">
                        <c:v>41203</c:v>
                      </c:pt>
                      <c:pt idx="266">
                        <c:v>41204</c:v>
                      </c:pt>
                      <c:pt idx="267">
                        <c:v>41205</c:v>
                      </c:pt>
                      <c:pt idx="268">
                        <c:v>41206</c:v>
                      </c:pt>
                      <c:pt idx="269">
                        <c:v>41207</c:v>
                      </c:pt>
                      <c:pt idx="270">
                        <c:v>41208</c:v>
                      </c:pt>
                      <c:pt idx="271">
                        <c:v>41209</c:v>
                      </c:pt>
                      <c:pt idx="272">
                        <c:v>41210</c:v>
                      </c:pt>
                      <c:pt idx="273">
                        <c:v>41211</c:v>
                      </c:pt>
                      <c:pt idx="274">
                        <c:v>41212</c:v>
                      </c:pt>
                      <c:pt idx="275">
                        <c:v>41213</c:v>
                      </c:pt>
                      <c:pt idx="276">
                        <c:v>41214</c:v>
                      </c:pt>
                      <c:pt idx="277">
                        <c:v>41215</c:v>
                      </c:pt>
                      <c:pt idx="278">
                        <c:v>41216</c:v>
                      </c:pt>
                      <c:pt idx="279">
                        <c:v>41217</c:v>
                      </c:pt>
                      <c:pt idx="280">
                        <c:v>41218</c:v>
                      </c:pt>
                      <c:pt idx="281">
                        <c:v>41219</c:v>
                      </c:pt>
                      <c:pt idx="282">
                        <c:v>41220</c:v>
                      </c:pt>
                      <c:pt idx="283">
                        <c:v>41221</c:v>
                      </c:pt>
                      <c:pt idx="284">
                        <c:v>41222</c:v>
                      </c:pt>
                      <c:pt idx="285">
                        <c:v>41223</c:v>
                      </c:pt>
                      <c:pt idx="286">
                        <c:v>41224</c:v>
                      </c:pt>
                      <c:pt idx="287">
                        <c:v>41225</c:v>
                      </c:pt>
                      <c:pt idx="288">
                        <c:v>41226</c:v>
                      </c:pt>
                      <c:pt idx="289">
                        <c:v>41227</c:v>
                      </c:pt>
                      <c:pt idx="290">
                        <c:v>41228</c:v>
                      </c:pt>
                      <c:pt idx="291">
                        <c:v>41229</c:v>
                      </c:pt>
                      <c:pt idx="292">
                        <c:v>41230</c:v>
                      </c:pt>
                      <c:pt idx="293">
                        <c:v>41231</c:v>
                      </c:pt>
                      <c:pt idx="294">
                        <c:v>41232</c:v>
                      </c:pt>
                      <c:pt idx="295">
                        <c:v>41233</c:v>
                      </c:pt>
                      <c:pt idx="296">
                        <c:v>41234</c:v>
                      </c:pt>
                      <c:pt idx="297">
                        <c:v>41235</c:v>
                      </c:pt>
                      <c:pt idx="298">
                        <c:v>41236</c:v>
                      </c:pt>
                      <c:pt idx="299">
                        <c:v>41237</c:v>
                      </c:pt>
                      <c:pt idx="300">
                        <c:v>41238</c:v>
                      </c:pt>
                      <c:pt idx="301">
                        <c:v>41239</c:v>
                      </c:pt>
                      <c:pt idx="302">
                        <c:v>41240</c:v>
                      </c:pt>
                      <c:pt idx="303">
                        <c:v>41241</c:v>
                      </c:pt>
                      <c:pt idx="304">
                        <c:v>41242</c:v>
                      </c:pt>
                      <c:pt idx="305">
                        <c:v>41243</c:v>
                      </c:pt>
                      <c:pt idx="306">
                        <c:v>41244</c:v>
                      </c:pt>
                      <c:pt idx="307">
                        <c:v>41245</c:v>
                      </c:pt>
                      <c:pt idx="308">
                        <c:v>41246</c:v>
                      </c:pt>
                      <c:pt idx="309">
                        <c:v>41247</c:v>
                      </c:pt>
                      <c:pt idx="310">
                        <c:v>41248</c:v>
                      </c:pt>
                      <c:pt idx="311">
                        <c:v>41249</c:v>
                      </c:pt>
                      <c:pt idx="312">
                        <c:v>41250</c:v>
                      </c:pt>
                      <c:pt idx="313">
                        <c:v>41251</c:v>
                      </c:pt>
                      <c:pt idx="314">
                        <c:v>41252</c:v>
                      </c:pt>
                      <c:pt idx="315">
                        <c:v>41253</c:v>
                      </c:pt>
                      <c:pt idx="316">
                        <c:v>41254</c:v>
                      </c:pt>
                      <c:pt idx="317">
                        <c:v>41255</c:v>
                      </c:pt>
                      <c:pt idx="318">
                        <c:v>41256</c:v>
                      </c:pt>
                      <c:pt idx="319">
                        <c:v>41257</c:v>
                      </c:pt>
                      <c:pt idx="320">
                        <c:v>41258</c:v>
                      </c:pt>
                      <c:pt idx="321">
                        <c:v>41259</c:v>
                      </c:pt>
                      <c:pt idx="322">
                        <c:v>41260</c:v>
                      </c:pt>
                      <c:pt idx="323">
                        <c:v>41261</c:v>
                      </c:pt>
                      <c:pt idx="324">
                        <c:v>41262</c:v>
                      </c:pt>
                      <c:pt idx="325">
                        <c:v>41263</c:v>
                      </c:pt>
                      <c:pt idx="326">
                        <c:v>41264</c:v>
                      </c:pt>
                      <c:pt idx="327">
                        <c:v>41265</c:v>
                      </c:pt>
                      <c:pt idx="328">
                        <c:v>41266</c:v>
                      </c:pt>
                      <c:pt idx="329">
                        <c:v>41267</c:v>
                      </c:pt>
                      <c:pt idx="330">
                        <c:v>41268</c:v>
                      </c:pt>
                      <c:pt idx="331">
                        <c:v>41269</c:v>
                      </c:pt>
                      <c:pt idx="332">
                        <c:v>41270</c:v>
                      </c:pt>
                      <c:pt idx="333">
                        <c:v>41271</c:v>
                      </c:pt>
                      <c:pt idx="334">
                        <c:v>41272</c:v>
                      </c:pt>
                      <c:pt idx="335">
                        <c:v>41273</c:v>
                      </c:pt>
                      <c:pt idx="336">
                        <c:v>41274</c:v>
                      </c:pt>
                      <c:pt idx="337">
                        <c:v>41275</c:v>
                      </c:pt>
                      <c:pt idx="338">
                        <c:v>41276</c:v>
                      </c:pt>
                      <c:pt idx="339">
                        <c:v>41277</c:v>
                      </c:pt>
                      <c:pt idx="340">
                        <c:v>41278</c:v>
                      </c:pt>
                      <c:pt idx="341">
                        <c:v>41279</c:v>
                      </c:pt>
                      <c:pt idx="342">
                        <c:v>41280</c:v>
                      </c:pt>
                      <c:pt idx="343">
                        <c:v>41281</c:v>
                      </c:pt>
                      <c:pt idx="344">
                        <c:v>41282</c:v>
                      </c:pt>
                      <c:pt idx="345">
                        <c:v>41283</c:v>
                      </c:pt>
                      <c:pt idx="346">
                        <c:v>41284</c:v>
                      </c:pt>
                      <c:pt idx="347">
                        <c:v>41285</c:v>
                      </c:pt>
                      <c:pt idx="348">
                        <c:v>41286</c:v>
                      </c:pt>
                      <c:pt idx="349">
                        <c:v>41287</c:v>
                      </c:pt>
                      <c:pt idx="350">
                        <c:v>41288</c:v>
                      </c:pt>
                      <c:pt idx="351">
                        <c:v>41289</c:v>
                      </c:pt>
                      <c:pt idx="352">
                        <c:v>41290</c:v>
                      </c:pt>
                      <c:pt idx="353">
                        <c:v>41291</c:v>
                      </c:pt>
                      <c:pt idx="354">
                        <c:v>41292</c:v>
                      </c:pt>
                      <c:pt idx="355">
                        <c:v>41293</c:v>
                      </c:pt>
                      <c:pt idx="356">
                        <c:v>41294</c:v>
                      </c:pt>
                      <c:pt idx="357">
                        <c:v>41295</c:v>
                      </c:pt>
                      <c:pt idx="358">
                        <c:v>41296</c:v>
                      </c:pt>
                      <c:pt idx="359">
                        <c:v>41297</c:v>
                      </c:pt>
                      <c:pt idx="360">
                        <c:v>41298</c:v>
                      </c:pt>
                      <c:pt idx="361">
                        <c:v>41299</c:v>
                      </c:pt>
                      <c:pt idx="362">
                        <c:v>41300</c:v>
                      </c:pt>
                      <c:pt idx="363">
                        <c:v>41301</c:v>
                      </c:pt>
                      <c:pt idx="364">
                        <c:v>41302</c:v>
                      </c:pt>
                      <c:pt idx="365">
                        <c:v>41303</c:v>
                      </c:pt>
                      <c:pt idx="366">
                        <c:v>41304</c:v>
                      </c:pt>
                      <c:pt idx="367">
                        <c:v>41305</c:v>
                      </c:pt>
                      <c:pt idx="368">
                        <c:v>41306</c:v>
                      </c:pt>
                      <c:pt idx="369">
                        <c:v>41307</c:v>
                      </c:pt>
                      <c:pt idx="370">
                        <c:v>41308</c:v>
                      </c:pt>
                      <c:pt idx="371">
                        <c:v>41309</c:v>
                      </c:pt>
                      <c:pt idx="372">
                        <c:v>41310</c:v>
                      </c:pt>
                      <c:pt idx="373">
                        <c:v>41311</c:v>
                      </c:pt>
                      <c:pt idx="374">
                        <c:v>41312</c:v>
                      </c:pt>
                      <c:pt idx="375">
                        <c:v>41313</c:v>
                      </c:pt>
                      <c:pt idx="376">
                        <c:v>41314</c:v>
                      </c:pt>
                      <c:pt idx="377">
                        <c:v>41315</c:v>
                      </c:pt>
                      <c:pt idx="378">
                        <c:v>41316</c:v>
                      </c:pt>
                      <c:pt idx="379">
                        <c:v>41317</c:v>
                      </c:pt>
                      <c:pt idx="380">
                        <c:v>41318</c:v>
                      </c:pt>
                      <c:pt idx="381">
                        <c:v>41319</c:v>
                      </c:pt>
                      <c:pt idx="382">
                        <c:v>41320</c:v>
                      </c:pt>
                      <c:pt idx="383">
                        <c:v>41321</c:v>
                      </c:pt>
                      <c:pt idx="384">
                        <c:v>41322</c:v>
                      </c:pt>
                      <c:pt idx="385">
                        <c:v>41323</c:v>
                      </c:pt>
                      <c:pt idx="386">
                        <c:v>41324</c:v>
                      </c:pt>
                      <c:pt idx="387">
                        <c:v>41325</c:v>
                      </c:pt>
                      <c:pt idx="388">
                        <c:v>41326</c:v>
                      </c:pt>
                      <c:pt idx="389">
                        <c:v>41327</c:v>
                      </c:pt>
                      <c:pt idx="390">
                        <c:v>41328</c:v>
                      </c:pt>
                      <c:pt idx="391">
                        <c:v>41329</c:v>
                      </c:pt>
                      <c:pt idx="392">
                        <c:v>41330</c:v>
                      </c:pt>
                      <c:pt idx="393">
                        <c:v>41331</c:v>
                      </c:pt>
                      <c:pt idx="394">
                        <c:v>41332</c:v>
                      </c:pt>
                      <c:pt idx="395">
                        <c:v>41333</c:v>
                      </c:pt>
                      <c:pt idx="396">
                        <c:v>41334</c:v>
                      </c:pt>
                      <c:pt idx="397">
                        <c:v>41335</c:v>
                      </c:pt>
                      <c:pt idx="398">
                        <c:v>41336</c:v>
                      </c:pt>
                      <c:pt idx="399">
                        <c:v>41337</c:v>
                      </c:pt>
                      <c:pt idx="400">
                        <c:v>41338</c:v>
                      </c:pt>
                      <c:pt idx="401">
                        <c:v>41339</c:v>
                      </c:pt>
                      <c:pt idx="402">
                        <c:v>41340</c:v>
                      </c:pt>
                      <c:pt idx="403">
                        <c:v>41341</c:v>
                      </c:pt>
                      <c:pt idx="404">
                        <c:v>41342</c:v>
                      </c:pt>
                      <c:pt idx="405">
                        <c:v>41343</c:v>
                      </c:pt>
                      <c:pt idx="406">
                        <c:v>41344</c:v>
                      </c:pt>
                      <c:pt idx="407">
                        <c:v>41345</c:v>
                      </c:pt>
                      <c:pt idx="408">
                        <c:v>41346</c:v>
                      </c:pt>
                      <c:pt idx="409">
                        <c:v>41347</c:v>
                      </c:pt>
                      <c:pt idx="410">
                        <c:v>41348</c:v>
                      </c:pt>
                      <c:pt idx="411">
                        <c:v>41349</c:v>
                      </c:pt>
                      <c:pt idx="412">
                        <c:v>41350</c:v>
                      </c:pt>
                      <c:pt idx="413">
                        <c:v>41351</c:v>
                      </c:pt>
                      <c:pt idx="414">
                        <c:v>41352</c:v>
                      </c:pt>
                      <c:pt idx="415">
                        <c:v>41353</c:v>
                      </c:pt>
                      <c:pt idx="416">
                        <c:v>41354</c:v>
                      </c:pt>
                      <c:pt idx="417">
                        <c:v>41355</c:v>
                      </c:pt>
                      <c:pt idx="418">
                        <c:v>41356</c:v>
                      </c:pt>
                      <c:pt idx="419">
                        <c:v>41357</c:v>
                      </c:pt>
                      <c:pt idx="420">
                        <c:v>41358</c:v>
                      </c:pt>
                      <c:pt idx="421">
                        <c:v>41359</c:v>
                      </c:pt>
                      <c:pt idx="422">
                        <c:v>41360</c:v>
                      </c:pt>
                      <c:pt idx="423">
                        <c:v>41361</c:v>
                      </c:pt>
                      <c:pt idx="424">
                        <c:v>41362</c:v>
                      </c:pt>
                      <c:pt idx="425">
                        <c:v>41363</c:v>
                      </c:pt>
                      <c:pt idx="426">
                        <c:v>41364</c:v>
                      </c:pt>
                      <c:pt idx="427">
                        <c:v>41365</c:v>
                      </c:pt>
                      <c:pt idx="428">
                        <c:v>41366</c:v>
                      </c:pt>
                      <c:pt idx="429">
                        <c:v>41367</c:v>
                      </c:pt>
                      <c:pt idx="430">
                        <c:v>41368</c:v>
                      </c:pt>
                      <c:pt idx="431">
                        <c:v>41369</c:v>
                      </c:pt>
                      <c:pt idx="432">
                        <c:v>41370</c:v>
                      </c:pt>
                      <c:pt idx="433">
                        <c:v>41371</c:v>
                      </c:pt>
                      <c:pt idx="434">
                        <c:v>41372</c:v>
                      </c:pt>
                      <c:pt idx="435">
                        <c:v>41373</c:v>
                      </c:pt>
                      <c:pt idx="436">
                        <c:v>41374</c:v>
                      </c:pt>
                      <c:pt idx="437">
                        <c:v>41375</c:v>
                      </c:pt>
                      <c:pt idx="438">
                        <c:v>41376</c:v>
                      </c:pt>
                      <c:pt idx="439">
                        <c:v>41377</c:v>
                      </c:pt>
                      <c:pt idx="440">
                        <c:v>41378</c:v>
                      </c:pt>
                      <c:pt idx="441">
                        <c:v>41379</c:v>
                      </c:pt>
                      <c:pt idx="442">
                        <c:v>41380</c:v>
                      </c:pt>
                      <c:pt idx="443">
                        <c:v>41381</c:v>
                      </c:pt>
                      <c:pt idx="444">
                        <c:v>41382</c:v>
                      </c:pt>
                      <c:pt idx="445">
                        <c:v>41383</c:v>
                      </c:pt>
                      <c:pt idx="446">
                        <c:v>41384</c:v>
                      </c:pt>
                      <c:pt idx="447">
                        <c:v>41385</c:v>
                      </c:pt>
                      <c:pt idx="448">
                        <c:v>41386</c:v>
                      </c:pt>
                      <c:pt idx="449">
                        <c:v>41387</c:v>
                      </c:pt>
                      <c:pt idx="450">
                        <c:v>41388</c:v>
                      </c:pt>
                      <c:pt idx="451">
                        <c:v>41389</c:v>
                      </c:pt>
                      <c:pt idx="452">
                        <c:v>41390</c:v>
                      </c:pt>
                      <c:pt idx="453">
                        <c:v>41391</c:v>
                      </c:pt>
                      <c:pt idx="454">
                        <c:v>41392</c:v>
                      </c:pt>
                      <c:pt idx="455">
                        <c:v>41393</c:v>
                      </c:pt>
                      <c:pt idx="456">
                        <c:v>41394</c:v>
                      </c:pt>
                      <c:pt idx="457">
                        <c:v>41395</c:v>
                      </c:pt>
                      <c:pt idx="458">
                        <c:v>41396</c:v>
                      </c:pt>
                      <c:pt idx="459">
                        <c:v>41397</c:v>
                      </c:pt>
                      <c:pt idx="460">
                        <c:v>41398</c:v>
                      </c:pt>
                      <c:pt idx="461">
                        <c:v>41399</c:v>
                      </c:pt>
                      <c:pt idx="462">
                        <c:v>41400</c:v>
                      </c:pt>
                      <c:pt idx="463">
                        <c:v>41401</c:v>
                      </c:pt>
                      <c:pt idx="464">
                        <c:v>41402</c:v>
                      </c:pt>
                      <c:pt idx="465">
                        <c:v>41403</c:v>
                      </c:pt>
                      <c:pt idx="466">
                        <c:v>41404</c:v>
                      </c:pt>
                      <c:pt idx="467">
                        <c:v>41405</c:v>
                      </c:pt>
                      <c:pt idx="468">
                        <c:v>41406</c:v>
                      </c:pt>
                      <c:pt idx="469">
                        <c:v>41407</c:v>
                      </c:pt>
                      <c:pt idx="470">
                        <c:v>41408</c:v>
                      </c:pt>
                      <c:pt idx="471">
                        <c:v>41409</c:v>
                      </c:pt>
                      <c:pt idx="472">
                        <c:v>41410</c:v>
                      </c:pt>
                      <c:pt idx="473">
                        <c:v>41411</c:v>
                      </c:pt>
                      <c:pt idx="474">
                        <c:v>41412</c:v>
                      </c:pt>
                      <c:pt idx="475">
                        <c:v>41413</c:v>
                      </c:pt>
                      <c:pt idx="476">
                        <c:v>41414</c:v>
                      </c:pt>
                      <c:pt idx="477">
                        <c:v>41415</c:v>
                      </c:pt>
                      <c:pt idx="478">
                        <c:v>41416</c:v>
                      </c:pt>
                      <c:pt idx="479">
                        <c:v>41417</c:v>
                      </c:pt>
                      <c:pt idx="480">
                        <c:v>41418</c:v>
                      </c:pt>
                      <c:pt idx="481">
                        <c:v>41419</c:v>
                      </c:pt>
                      <c:pt idx="482">
                        <c:v>41420</c:v>
                      </c:pt>
                      <c:pt idx="483">
                        <c:v>41421</c:v>
                      </c:pt>
                      <c:pt idx="484">
                        <c:v>41422</c:v>
                      </c:pt>
                      <c:pt idx="485">
                        <c:v>41423</c:v>
                      </c:pt>
                      <c:pt idx="486">
                        <c:v>41424</c:v>
                      </c:pt>
                      <c:pt idx="487">
                        <c:v>41425</c:v>
                      </c:pt>
                      <c:pt idx="488">
                        <c:v>41426</c:v>
                      </c:pt>
                      <c:pt idx="489">
                        <c:v>41427</c:v>
                      </c:pt>
                      <c:pt idx="490">
                        <c:v>41428</c:v>
                      </c:pt>
                      <c:pt idx="491">
                        <c:v>41429</c:v>
                      </c:pt>
                      <c:pt idx="492">
                        <c:v>41430</c:v>
                      </c:pt>
                      <c:pt idx="493">
                        <c:v>41431</c:v>
                      </c:pt>
                      <c:pt idx="494">
                        <c:v>41432</c:v>
                      </c:pt>
                      <c:pt idx="495">
                        <c:v>41433</c:v>
                      </c:pt>
                      <c:pt idx="496">
                        <c:v>41434</c:v>
                      </c:pt>
                      <c:pt idx="497">
                        <c:v>41435</c:v>
                      </c:pt>
                      <c:pt idx="498">
                        <c:v>41436</c:v>
                      </c:pt>
                      <c:pt idx="499">
                        <c:v>41437</c:v>
                      </c:pt>
                      <c:pt idx="500">
                        <c:v>41438</c:v>
                      </c:pt>
                      <c:pt idx="501">
                        <c:v>41439</c:v>
                      </c:pt>
                      <c:pt idx="502">
                        <c:v>41440</c:v>
                      </c:pt>
                      <c:pt idx="503">
                        <c:v>41441</c:v>
                      </c:pt>
                      <c:pt idx="504">
                        <c:v>41442</c:v>
                      </c:pt>
                      <c:pt idx="505">
                        <c:v>41443</c:v>
                      </c:pt>
                      <c:pt idx="506">
                        <c:v>41444</c:v>
                      </c:pt>
                      <c:pt idx="507">
                        <c:v>41445</c:v>
                      </c:pt>
                      <c:pt idx="508">
                        <c:v>41446</c:v>
                      </c:pt>
                      <c:pt idx="509">
                        <c:v>41447</c:v>
                      </c:pt>
                      <c:pt idx="510">
                        <c:v>41448</c:v>
                      </c:pt>
                      <c:pt idx="511">
                        <c:v>41449</c:v>
                      </c:pt>
                      <c:pt idx="512">
                        <c:v>41450</c:v>
                      </c:pt>
                      <c:pt idx="513">
                        <c:v>41451</c:v>
                      </c:pt>
                      <c:pt idx="514">
                        <c:v>41452</c:v>
                      </c:pt>
                      <c:pt idx="515">
                        <c:v>41453</c:v>
                      </c:pt>
                      <c:pt idx="516">
                        <c:v>41454</c:v>
                      </c:pt>
                      <c:pt idx="517">
                        <c:v>41455</c:v>
                      </c:pt>
                      <c:pt idx="518">
                        <c:v>41456</c:v>
                      </c:pt>
                      <c:pt idx="519">
                        <c:v>41457</c:v>
                      </c:pt>
                      <c:pt idx="520">
                        <c:v>41458</c:v>
                      </c:pt>
                      <c:pt idx="521">
                        <c:v>41459</c:v>
                      </c:pt>
                      <c:pt idx="522">
                        <c:v>41460</c:v>
                      </c:pt>
                      <c:pt idx="523">
                        <c:v>41461</c:v>
                      </c:pt>
                      <c:pt idx="524">
                        <c:v>41462</c:v>
                      </c:pt>
                      <c:pt idx="525">
                        <c:v>41463</c:v>
                      </c:pt>
                      <c:pt idx="526">
                        <c:v>41464</c:v>
                      </c:pt>
                      <c:pt idx="527">
                        <c:v>41465</c:v>
                      </c:pt>
                      <c:pt idx="528">
                        <c:v>41466</c:v>
                      </c:pt>
                      <c:pt idx="529">
                        <c:v>41467</c:v>
                      </c:pt>
                      <c:pt idx="530">
                        <c:v>41468</c:v>
                      </c:pt>
                      <c:pt idx="531">
                        <c:v>41469</c:v>
                      </c:pt>
                      <c:pt idx="532">
                        <c:v>41470</c:v>
                      </c:pt>
                      <c:pt idx="533">
                        <c:v>41471</c:v>
                      </c:pt>
                      <c:pt idx="534">
                        <c:v>41472</c:v>
                      </c:pt>
                      <c:pt idx="535">
                        <c:v>41473</c:v>
                      </c:pt>
                      <c:pt idx="536">
                        <c:v>41474</c:v>
                      </c:pt>
                      <c:pt idx="537">
                        <c:v>41475</c:v>
                      </c:pt>
                      <c:pt idx="538">
                        <c:v>41476</c:v>
                      </c:pt>
                      <c:pt idx="539">
                        <c:v>41477</c:v>
                      </c:pt>
                      <c:pt idx="540">
                        <c:v>41478</c:v>
                      </c:pt>
                      <c:pt idx="541">
                        <c:v>41479</c:v>
                      </c:pt>
                      <c:pt idx="542">
                        <c:v>41480</c:v>
                      </c:pt>
                      <c:pt idx="543">
                        <c:v>41481</c:v>
                      </c:pt>
                      <c:pt idx="544">
                        <c:v>41482</c:v>
                      </c:pt>
                      <c:pt idx="545">
                        <c:v>41483</c:v>
                      </c:pt>
                      <c:pt idx="546">
                        <c:v>41484</c:v>
                      </c:pt>
                      <c:pt idx="547">
                        <c:v>41485</c:v>
                      </c:pt>
                      <c:pt idx="548">
                        <c:v>41486</c:v>
                      </c:pt>
                      <c:pt idx="549">
                        <c:v>41487</c:v>
                      </c:pt>
                      <c:pt idx="550">
                        <c:v>41488</c:v>
                      </c:pt>
                      <c:pt idx="551">
                        <c:v>41489</c:v>
                      </c:pt>
                      <c:pt idx="552">
                        <c:v>41490</c:v>
                      </c:pt>
                      <c:pt idx="553">
                        <c:v>41491</c:v>
                      </c:pt>
                      <c:pt idx="554">
                        <c:v>41492</c:v>
                      </c:pt>
                      <c:pt idx="555">
                        <c:v>41493</c:v>
                      </c:pt>
                      <c:pt idx="556">
                        <c:v>41494</c:v>
                      </c:pt>
                      <c:pt idx="557">
                        <c:v>41495</c:v>
                      </c:pt>
                      <c:pt idx="558">
                        <c:v>41496</c:v>
                      </c:pt>
                      <c:pt idx="559">
                        <c:v>41497</c:v>
                      </c:pt>
                      <c:pt idx="560">
                        <c:v>41498</c:v>
                      </c:pt>
                      <c:pt idx="561">
                        <c:v>41499</c:v>
                      </c:pt>
                      <c:pt idx="562">
                        <c:v>41500</c:v>
                      </c:pt>
                      <c:pt idx="563">
                        <c:v>41501</c:v>
                      </c:pt>
                      <c:pt idx="564">
                        <c:v>41502</c:v>
                      </c:pt>
                      <c:pt idx="565">
                        <c:v>41503</c:v>
                      </c:pt>
                      <c:pt idx="566">
                        <c:v>41504</c:v>
                      </c:pt>
                      <c:pt idx="567">
                        <c:v>41505</c:v>
                      </c:pt>
                      <c:pt idx="568">
                        <c:v>41506</c:v>
                      </c:pt>
                      <c:pt idx="569">
                        <c:v>41507</c:v>
                      </c:pt>
                      <c:pt idx="570">
                        <c:v>41508</c:v>
                      </c:pt>
                      <c:pt idx="571">
                        <c:v>41509</c:v>
                      </c:pt>
                      <c:pt idx="572">
                        <c:v>41510</c:v>
                      </c:pt>
                      <c:pt idx="573">
                        <c:v>41511</c:v>
                      </c:pt>
                      <c:pt idx="574">
                        <c:v>41512</c:v>
                      </c:pt>
                      <c:pt idx="575">
                        <c:v>41513</c:v>
                      </c:pt>
                      <c:pt idx="576">
                        <c:v>41514</c:v>
                      </c:pt>
                      <c:pt idx="577">
                        <c:v>41515</c:v>
                      </c:pt>
                      <c:pt idx="578">
                        <c:v>41516</c:v>
                      </c:pt>
                      <c:pt idx="579">
                        <c:v>41517</c:v>
                      </c:pt>
                      <c:pt idx="580">
                        <c:v>41518</c:v>
                      </c:pt>
                      <c:pt idx="581">
                        <c:v>41519</c:v>
                      </c:pt>
                      <c:pt idx="582">
                        <c:v>41520</c:v>
                      </c:pt>
                      <c:pt idx="583">
                        <c:v>41521</c:v>
                      </c:pt>
                      <c:pt idx="584">
                        <c:v>41522</c:v>
                      </c:pt>
                      <c:pt idx="585">
                        <c:v>41523</c:v>
                      </c:pt>
                      <c:pt idx="586">
                        <c:v>41524</c:v>
                      </c:pt>
                      <c:pt idx="587">
                        <c:v>41525</c:v>
                      </c:pt>
                      <c:pt idx="588">
                        <c:v>41526</c:v>
                      </c:pt>
                      <c:pt idx="589">
                        <c:v>41527</c:v>
                      </c:pt>
                      <c:pt idx="590">
                        <c:v>41528</c:v>
                      </c:pt>
                      <c:pt idx="591">
                        <c:v>41529</c:v>
                      </c:pt>
                      <c:pt idx="592">
                        <c:v>41530</c:v>
                      </c:pt>
                      <c:pt idx="593">
                        <c:v>41531</c:v>
                      </c:pt>
                      <c:pt idx="594">
                        <c:v>41532</c:v>
                      </c:pt>
                      <c:pt idx="595">
                        <c:v>41533</c:v>
                      </c:pt>
                      <c:pt idx="596">
                        <c:v>41534</c:v>
                      </c:pt>
                      <c:pt idx="597">
                        <c:v>41535</c:v>
                      </c:pt>
                      <c:pt idx="598">
                        <c:v>41536</c:v>
                      </c:pt>
                      <c:pt idx="599">
                        <c:v>41537</c:v>
                      </c:pt>
                      <c:pt idx="600">
                        <c:v>41538</c:v>
                      </c:pt>
                      <c:pt idx="601">
                        <c:v>41539</c:v>
                      </c:pt>
                      <c:pt idx="602">
                        <c:v>41540</c:v>
                      </c:pt>
                      <c:pt idx="603">
                        <c:v>41541</c:v>
                      </c:pt>
                      <c:pt idx="604">
                        <c:v>41542</c:v>
                      </c:pt>
                      <c:pt idx="605">
                        <c:v>41543</c:v>
                      </c:pt>
                      <c:pt idx="606">
                        <c:v>41544</c:v>
                      </c:pt>
                      <c:pt idx="607">
                        <c:v>41545</c:v>
                      </c:pt>
                      <c:pt idx="608">
                        <c:v>41546</c:v>
                      </c:pt>
                      <c:pt idx="609">
                        <c:v>41547</c:v>
                      </c:pt>
                      <c:pt idx="610">
                        <c:v>41548</c:v>
                      </c:pt>
                      <c:pt idx="611">
                        <c:v>41549</c:v>
                      </c:pt>
                      <c:pt idx="612">
                        <c:v>41550</c:v>
                      </c:pt>
                      <c:pt idx="613">
                        <c:v>41551</c:v>
                      </c:pt>
                      <c:pt idx="614">
                        <c:v>41552</c:v>
                      </c:pt>
                      <c:pt idx="615">
                        <c:v>41553</c:v>
                      </c:pt>
                      <c:pt idx="616">
                        <c:v>41554</c:v>
                      </c:pt>
                      <c:pt idx="617">
                        <c:v>41555</c:v>
                      </c:pt>
                      <c:pt idx="618">
                        <c:v>41556</c:v>
                      </c:pt>
                      <c:pt idx="619">
                        <c:v>41557</c:v>
                      </c:pt>
                      <c:pt idx="620">
                        <c:v>41558</c:v>
                      </c:pt>
                      <c:pt idx="621">
                        <c:v>41559</c:v>
                      </c:pt>
                      <c:pt idx="622">
                        <c:v>41560</c:v>
                      </c:pt>
                      <c:pt idx="623">
                        <c:v>41561</c:v>
                      </c:pt>
                      <c:pt idx="624">
                        <c:v>41562</c:v>
                      </c:pt>
                      <c:pt idx="625">
                        <c:v>41563</c:v>
                      </c:pt>
                      <c:pt idx="626">
                        <c:v>41564</c:v>
                      </c:pt>
                      <c:pt idx="627">
                        <c:v>41565</c:v>
                      </c:pt>
                      <c:pt idx="628">
                        <c:v>41566</c:v>
                      </c:pt>
                      <c:pt idx="629">
                        <c:v>41567</c:v>
                      </c:pt>
                      <c:pt idx="630">
                        <c:v>41568</c:v>
                      </c:pt>
                      <c:pt idx="631">
                        <c:v>41569</c:v>
                      </c:pt>
                      <c:pt idx="632">
                        <c:v>41570</c:v>
                      </c:pt>
                      <c:pt idx="633">
                        <c:v>41571</c:v>
                      </c:pt>
                      <c:pt idx="634">
                        <c:v>41572</c:v>
                      </c:pt>
                      <c:pt idx="635">
                        <c:v>41573</c:v>
                      </c:pt>
                      <c:pt idx="636">
                        <c:v>41574</c:v>
                      </c:pt>
                      <c:pt idx="637">
                        <c:v>41575</c:v>
                      </c:pt>
                      <c:pt idx="638">
                        <c:v>41576</c:v>
                      </c:pt>
                      <c:pt idx="639">
                        <c:v>41577</c:v>
                      </c:pt>
                      <c:pt idx="640">
                        <c:v>41578</c:v>
                      </c:pt>
                      <c:pt idx="641">
                        <c:v>41579</c:v>
                      </c:pt>
                      <c:pt idx="642">
                        <c:v>41580</c:v>
                      </c:pt>
                      <c:pt idx="643">
                        <c:v>41581</c:v>
                      </c:pt>
                      <c:pt idx="644">
                        <c:v>41582</c:v>
                      </c:pt>
                      <c:pt idx="645">
                        <c:v>41583</c:v>
                      </c:pt>
                      <c:pt idx="646">
                        <c:v>41584</c:v>
                      </c:pt>
                      <c:pt idx="647">
                        <c:v>41585</c:v>
                      </c:pt>
                      <c:pt idx="648">
                        <c:v>41586</c:v>
                      </c:pt>
                      <c:pt idx="649">
                        <c:v>41587</c:v>
                      </c:pt>
                      <c:pt idx="650">
                        <c:v>41588</c:v>
                      </c:pt>
                      <c:pt idx="651">
                        <c:v>41589</c:v>
                      </c:pt>
                      <c:pt idx="652">
                        <c:v>41590</c:v>
                      </c:pt>
                      <c:pt idx="653">
                        <c:v>41591</c:v>
                      </c:pt>
                      <c:pt idx="654">
                        <c:v>41592</c:v>
                      </c:pt>
                      <c:pt idx="655">
                        <c:v>41593</c:v>
                      </c:pt>
                      <c:pt idx="656">
                        <c:v>41594</c:v>
                      </c:pt>
                      <c:pt idx="657">
                        <c:v>41595</c:v>
                      </c:pt>
                      <c:pt idx="658">
                        <c:v>41596</c:v>
                      </c:pt>
                      <c:pt idx="659">
                        <c:v>41597</c:v>
                      </c:pt>
                      <c:pt idx="660">
                        <c:v>41598</c:v>
                      </c:pt>
                      <c:pt idx="661">
                        <c:v>41599</c:v>
                      </c:pt>
                      <c:pt idx="662">
                        <c:v>41600</c:v>
                      </c:pt>
                      <c:pt idx="663">
                        <c:v>41601</c:v>
                      </c:pt>
                      <c:pt idx="664">
                        <c:v>41602</c:v>
                      </c:pt>
                      <c:pt idx="665">
                        <c:v>41603</c:v>
                      </c:pt>
                      <c:pt idx="666">
                        <c:v>41604</c:v>
                      </c:pt>
                      <c:pt idx="667">
                        <c:v>41605</c:v>
                      </c:pt>
                      <c:pt idx="668">
                        <c:v>41606</c:v>
                      </c:pt>
                      <c:pt idx="669">
                        <c:v>41607</c:v>
                      </c:pt>
                      <c:pt idx="670">
                        <c:v>41608</c:v>
                      </c:pt>
                      <c:pt idx="671">
                        <c:v>41609</c:v>
                      </c:pt>
                      <c:pt idx="672">
                        <c:v>41610</c:v>
                      </c:pt>
                      <c:pt idx="673">
                        <c:v>41611</c:v>
                      </c:pt>
                      <c:pt idx="674">
                        <c:v>41612</c:v>
                      </c:pt>
                      <c:pt idx="675">
                        <c:v>41613</c:v>
                      </c:pt>
                      <c:pt idx="676">
                        <c:v>41614</c:v>
                      </c:pt>
                      <c:pt idx="677">
                        <c:v>41615</c:v>
                      </c:pt>
                      <c:pt idx="678">
                        <c:v>41616</c:v>
                      </c:pt>
                      <c:pt idx="679">
                        <c:v>41617</c:v>
                      </c:pt>
                      <c:pt idx="680">
                        <c:v>41618</c:v>
                      </c:pt>
                      <c:pt idx="681">
                        <c:v>41619</c:v>
                      </c:pt>
                      <c:pt idx="682">
                        <c:v>41620</c:v>
                      </c:pt>
                      <c:pt idx="683">
                        <c:v>41621</c:v>
                      </c:pt>
                      <c:pt idx="684">
                        <c:v>41622</c:v>
                      </c:pt>
                      <c:pt idx="685">
                        <c:v>41623</c:v>
                      </c:pt>
                      <c:pt idx="686">
                        <c:v>41624</c:v>
                      </c:pt>
                      <c:pt idx="687">
                        <c:v>41625</c:v>
                      </c:pt>
                      <c:pt idx="688">
                        <c:v>41626</c:v>
                      </c:pt>
                      <c:pt idx="689">
                        <c:v>41627</c:v>
                      </c:pt>
                      <c:pt idx="690">
                        <c:v>41628</c:v>
                      </c:pt>
                      <c:pt idx="691">
                        <c:v>41629</c:v>
                      </c:pt>
                      <c:pt idx="692">
                        <c:v>41630</c:v>
                      </c:pt>
                      <c:pt idx="693">
                        <c:v>41631</c:v>
                      </c:pt>
                      <c:pt idx="694">
                        <c:v>41632</c:v>
                      </c:pt>
                      <c:pt idx="695">
                        <c:v>41633</c:v>
                      </c:pt>
                      <c:pt idx="696">
                        <c:v>41634</c:v>
                      </c:pt>
                      <c:pt idx="697">
                        <c:v>41635</c:v>
                      </c:pt>
                      <c:pt idx="698">
                        <c:v>41636</c:v>
                      </c:pt>
                      <c:pt idx="699">
                        <c:v>41637</c:v>
                      </c:pt>
                      <c:pt idx="700">
                        <c:v>41638</c:v>
                      </c:pt>
                      <c:pt idx="701">
                        <c:v>41639</c:v>
                      </c:pt>
                      <c:pt idx="702">
                        <c:v>41640</c:v>
                      </c:pt>
                      <c:pt idx="703">
                        <c:v>41641</c:v>
                      </c:pt>
                      <c:pt idx="704">
                        <c:v>41642</c:v>
                      </c:pt>
                      <c:pt idx="705">
                        <c:v>41643</c:v>
                      </c:pt>
                      <c:pt idx="706">
                        <c:v>41644</c:v>
                      </c:pt>
                      <c:pt idx="707">
                        <c:v>41645</c:v>
                      </c:pt>
                      <c:pt idx="708">
                        <c:v>41646</c:v>
                      </c:pt>
                      <c:pt idx="709">
                        <c:v>41647</c:v>
                      </c:pt>
                      <c:pt idx="710">
                        <c:v>41648</c:v>
                      </c:pt>
                      <c:pt idx="711">
                        <c:v>41649</c:v>
                      </c:pt>
                      <c:pt idx="712">
                        <c:v>41650</c:v>
                      </c:pt>
                      <c:pt idx="713">
                        <c:v>41651</c:v>
                      </c:pt>
                      <c:pt idx="714">
                        <c:v>41652</c:v>
                      </c:pt>
                      <c:pt idx="715">
                        <c:v>41653</c:v>
                      </c:pt>
                      <c:pt idx="716">
                        <c:v>41654</c:v>
                      </c:pt>
                      <c:pt idx="717">
                        <c:v>41655</c:v>
                      </c:pt>
                      <c:pt idx="718">
                        <c:v>41656</c:v>
                      </c:pt>
                      <c:pt idx="719">
                        <c:v>41657</c:v>
                      </c:pt>
                      <c:pt idx="720">
                        <c:v>41658</c:v>
                      </c:pt>
                      <c:pt idx="721">
                        <c:v>41659</c:v>
                      </c:pt>
                      <c:pt idx="722">
                        <c:v>41660</c:v>
                      </c:pt>
                      <c:pt idx="723">
                        <c:v>41661</c:v>
                      </c:pt>
                      <c:pt idx="724">
                        <c:v>41662</c:v>
                      </c:pt>
                      <c:pt idx="725">
                        <c:v>41663</c:v>
                      </c:pt>
                      <c:pt idx="726">
                        <c:v>41664</c:v>
                      </c:pt>
                      <c:pt idx="727">
                        <c:v>41665</c:v>
                      </c:pt>
                      <c:pt idx="728">
                        <c:v>41666</c:v>
                      </c:pt>
                      <c:pt idx="729">
                        <c:v>41667</c:v>
                      </c:pt>
                      <c:pt idx="730">
                        <c:v>41668</c:v>
                      </c:pt>
                      <c:pt idx="731">
                        <c:v>41669</c:v>
                      </c:pt>
                      <c:pt idx="732">
                        <c:v>41670</c:v>
                      </c:pt>
                      <c:pt idx="733">
                        <c:v>41671</c:v>
                      </c:pt>
                      <c:pt idx="734">
                        <c:v>41672</c:v>
                      </c:pt>
                      <c:pt idx="735">
                        <c:v>41673</c:v>
                      </c:pt>
                      <c:pt idx="736">
                        <c:v>41674</c:v>
                      </c:pt>
                      <c:pt idx="737">
                        <c:v>41675</c:v>
                      </c:pt>
                      <c:pt idx="738">
                        <c:v>41676</c:v>
                      </c:pt>
                      <c:pt idx="739">
                        <c:v>41677</c:v>
                      </c:pt>
                      <c:pt idx="740">
                        <c:v>41678</c:v>
                      </c:pt>
                      <c:pt idx="741">
                        <c:v>41679</c:v>
                      </c:pt>
                      <c:pt idx="742">
                        <c:v>41680</c:v>
                      </c:pt>
                      <c:pt idx="743">
                        <c:v>41681</c:v>
                      </c:pt>
                      <c:pt idx="744">
                        <c:v>41682</c:v>
                      </c:pt>
                      <c:pt idx="745">
                        <c:v>41683</c:v>
                      </c:pt>
                      <c:pt idx="746">
                        <c:v>41684</c:v>
                      </c:pt>
                      <c:pt idx="747">
                        <c:v>41685</c:v>
                      </c:pt>
                      <c:pt idx="748">
                        <c:v>41686</c:v>
                      </c:pt>
                      <c:pt idx="749">
                        <c:v>41687</c:v>
                      </c:pt>
                      <c:pt idx="750">
                        <c:v>41688</c:v>
                      </c:pt>
                      <c:pt idx="751">
                        <c:v>41689</c:v>
                      </c:pt>
                      <c:pt idx="752">
                        <c:v>41690</c:v>
                      </c:pt>
                      <c:pt idx="753">
                        <c:v>41691</c:v>
                      </c:pt>
                      <c:pt idx="754">
                        <c:v>41692</c:v>
                      </c:pt>
                      <c:pt idx="755">
                        <c:v>41693</c:v>
                      </c:pt>
                      <c:pt idx="756">
                        <c:v>41694</c:v>
                      </c:pt>
                      <c:pt idx="757">
                        <c:v>41695</c:v>
                      </c:pt>
                      <c:pt idx="758">
                        <c:v>41696</c:v>
                      </c:pt>
                      <c:pt idx="759">
                        <c:v>41697</c:v>
                      </c:pt>
                      <c:pt idx="760">
                        <c:v>41698</c:v>
                      </c:pt>
                      <c:pt idx="761">
                        <c:v>41699</c:v>
                      </c:pt>
                      <c:pt idx="762">
                        <c:v>41700</c:v>
                      </c:pt>
                      <c:pt idx="763">
                        <c:v>41701</c:v>
                      </c:pt>
                      <c:pt idx="764">
                        <c:v>41702</c:v>
                      </c:pt>
                      <c:pt idx="765">
                        <c:v>41703</c:v>
                      </c:pt>
                      <c:pt idx="766">
                        <c:v>41704</c:v>
                      </c:pt>
                      <c:pt idx="767">
                        <c:v>41705</c:v>
                      </c:pt>
                      <c:pt idx="768">
                        <c:v>41706</c:v>
                      </c:pt>
                      <c:pt idx="769">
                        <c:v>41707</c:v>
                      </c:pt>
                      <c:pt idx="770">
                        <c:v>41708</c:v>
                      </c:pt>
                      <c:pt idx="771">
                        <c:v>41709</c:v>
                      </c:pt>
                      <c:pt idx="772">
                        <c:v>41710</c:v>
                      </c:pt>
                      <c:pt idx="773">
                        <c:v>41711</c:v>
                      </c:pt>
                      <c:pt idx="774">
                        <c:v>41712</c:v>
                      </c:pt>
                      <c:pt idx="775">
                        <c:v>41713</c:v>
                      </c:pt>
                      <c:pt idx="776">
                        <c:v>41714</c:v>
                      </c:pt>
                      <c:pt idx="777">
                        <c:v>41715</c:v>
                      </c:pt>
                      <c:pt idx="778">
                        <c:v>41716</c:v>
                      </c:pt>
                      <c:pt idx="779">
                        <c:v>41717</c:v>
                      </c:pt>
                      <c:pt idx="780">
                        <c:v>41718</c:v>
                      </c:pt>
                      <c:pt idx="781">
                        <c:v>41719</c:v>
                      </c:pt>
                      <c:pt idx="782">
                        <c:v>41720</c:v>
                      </c:pt>
                      <c:pt idx="783">
                        <c:v>41721</c:v>
                      </c:pt>
                      <c:pt idx="784">
                        <c:v>41722</c:v>
                      </c:pt>
                      <c:pt idx="785">
                        <c:v>41723</c:v>
                      </c:pt>
                      <c:pt idx="786">
                        <c:v>41724</c:v>
                      </c:pt>
                      <c:pt idx="787">
                        <c:v>41725</c:v>
                      </c:pt>
                      <c:pt idx="788">
                        <c:v>41726</c:v>
                      </c:pt>
                      <c:pt idx="789">
                        <c:v>41727</c:v>
                      </c:pt>
                      <c:pt idx="790">
                        <c:v>41728</c:v>
                      </c:pt>
                      <c:pt idx="791">
                        <c:v>41729</c:v>
                      </c:pt>
                      <c:pt idx="792">
                        <c:v>41730</c:v>
                      </c:pt>
                      <c:pt idx="793">
                        <c:v>41731</c:v>
                      </c:pt>
                      <c:pt idx="794">
                        <c:v>41732</c:v>
                      </c:pt>
                      <c:pt idx="795">
                        <c:v>41733</c:v>
                      </c:pt>
                      <c:pt idx="796">
                        <c:v>41734</c:v>
                      </c:pt>
                      <c:pt idx="797">
                        <c:v>41735</c:v>
                      </c:pt>
                      <c:pt idx="798">
                        <c:v>41736</c:v>
                      </c:pt>
                      <c:pt idx="799">
                        <c:v>41737</c:v>
                      </c:pt>
                      <c:pt idx="800">
                        <c:v>41738</c:v>
                      </c:pt>
                      <c:pt idx="801">
                        <c:v>41739</c:v>
                      </c:pt>
                      <c:pt idx="802">
                        <c:v>41740</c:v>
                      </c:pt>
                      <c:pt idx="803">
                        <c:v>41741</c:v>
                      </c:pt>
                      <c:pt idx="804">
                        <c:v>41742</c:v>
                      </c:pt>
                      <c:pt idx="805">
                        <c:v>41743</c:v>
                      </c:pt>
                      <c:pt idx="806">
                        <c:v>41744</c:v>
                      </c:pt>
                      <c:pt idx="807">
                        <c:v>41745</c:v>
                      </c:pt>
                      <c:pt idx="808">
                        <c:v>41746</c:v>
                      </c:pt>
                      <c:pt idx="809">
                        <c:v>41747</c:v>
                      </c:pt>
                      <c:pt idx="810">
                        <c:v>41748</c:v>
                      </c:pt>
                      <c:pt idx="811">
                        <c:v>41749</c:v>
                      </c:pt>
                      <c:pt idx="812">
                        <c:v>41750</c:v>
                      </c:pt>
                      <c:pt idx="813">
                        <c:v>41751</c:v>
                      </c:pt>
                      <c:pt idx="814">
                        <c:v>41752</c:v>
                      </c:pt>
                      <c:pt idx="815">
                        <c:v>41753</c:v>
                      </c:pt>
                      <c:pt idx="816">
                        <c:v>41754</c:v>
                      </c:pt>
                      <c:pt idx="817">
                        <c:v>41755</c:v>
                      </c:pt>
                      <c:pt idx="818">
                        <c:v>41756</c:v>
                      </c:pt>
                      <c:pt idx="819">
                        <c:v>41757</c:v>
                      </c:pt>
                      <c:pt idx="820">
                        <c:v>41758</c:v>
                      </c:pt>
                      <c:pt idx="821">
                        <c:v>41759</c:v>
                      </c:pt>
                      <c:pt idx="822">
                        <c:v>41760</c:v>
                      </c:pt>
                      <c:pt idx="823">
                        <c:v>41761</c:v>
                      </c:pt>
                      <c:pt idx="824">
                        <c:v>41762</c:v>
                      </c:pt>
                      <c:pt idx="825">
                        <c:v>41763</c:v>
                      </c:pt>
                      <c:pt idx="826">
                        <c:v>41764</c:v>
                      </c:pt>
                      <c:pt idx="827">
                        <c:v>41765</c:v>
                      </c:pt>
                      <c:pt idx="828">
                        <c:v>41766</c:v>
                      </c:pt>
                      <c:pt idx="829">
                        <c:v>41767</c:v>
                      </c:pt>
                      <c:pt idx="830">
                        <c:v>41768</c:v>
                      </c:pt>
                      <c:pt idx="831">
                        <c:v>41769</c:v>
                      </c:pt>
                      <c:pt idx="832">
                        <c:v>41770</c:v>
                      </c:pt>
                      <c:pt idx="833">
                        <c:v>41771</c:v>
                      </c:pt>
                      <c:pt idx="834">
                        <c:v>41772</c:v>
                      </c:pt>
                      <c:pt idx="835">
                        <c:v>41773</c:v>
                      </c:pt>
                      <c:pt idx="836">
                        <c:v>41774</c:v>
                      </c:pt>
                      <c:pt idx="837">
                        <c:v>41775</c:v>
                      </c:pt>
                      <c:pt idx="838">
                        <c:v>41776</c:v>
                      </c:pt>
                      <c:pt idx="839">
                        <c:v>41777</c:v>
                      </c:pt>
                      <c:pt idx="840">
                        <c:v>41778</c:v>
                      </c:pt>
                      <c:pt idx="841">
                        <c:v>41779</c:v>
                      </c:pt>
                      <c:pt idx="842">
                        <c:v>41780</c:v>
                      </c:pt>
                      <c:pt idx="843">
                        <c:v>41781</c:v>
                      </c:pt>
                      <c:pt idx="844">
                        <c:v>41782</c:v>
                      </c:pt>
                      <c:pt idx="845">
                        <c:v>41783</c:v>
                      </c:pt>
                      <c:pt idx="846">
                        <c:v>41784</c:v>
                      </c:pt>
                      <c:pt idx="847">
                        <c:v>41785</c:v>
                      </c:pt>
                      <c:pt idx="848">
                        <c:v>41786</c:v>
                      </c:pt>
                      <c:pt idx="849">
                        <c:v>41787</c:v>
                      </c:pt>
                      <c:pt idx="850">
                        <c:v>41788</c:v>
                      </c:pt>
                      <c:pt idx="851">
                        <c:v>41789</c:v>
                      </c:pt>
                      <c:pt idx="852">
                        <c:v>41790</c:v>
                      </c:pt>
                      <c:pt idx="853">
                        <c:v>41791</c:v>
                      </c:pt>
                      <c:pt idx="854">
                        <c:v>41792</c:v>
                      </c:pt>
                      <c:pt idx="855">
                        <c:v>41793</c:v>
                      </c:pt>
                      <c:pt idx="856">
                        <c:v>41794</c:v>
                      </c:pt>
                      <c:pt idx="857">
                        <c:v>41795</c:v>
                      </c:pt>
                      <c:pt idx="858">
                        <c:v>41796</c:v>
                      </c:pt>
                      <c:pt idx="859">
                        <c:v>41797</c:v>
                      </c:pt>
                      <c:pt idx="860">
                        <c:v>41798</c:v>
                      </c:pt>
                      <c:pt idx="861">
                        <c:v>41799</c:v>
                      </c:pt>
                      <c:pt idx="862">
                        <c:v>41800</c:v>
                      </c:pt>
                      <c:pt idx="863">
                        <c:v>41801</c:v>
                      </c:pt>
                      <c:pt idx="864">
                        <c:v>41802</c:v>
                      </c:pt>
                      <c:pt idx="865">
                        <c:v>41803</c:v>
                      </c:pt>
                      <c:pt idx="866">
                        <c:v>41804</c:v>
                      </c:pt>
                      <c:pt idx="867">
                        <c:v>41805</c:v>
                      </c:pt>
                      <c:pt idx="868">
                        <c:v>41806</c:v>
                      </c:pt>
                      <c:pt idx="869">
                        <c:v>41807</c:v>
                      </c:pt>
                      <c:pt idx="870">
                        <c:v>41808</c:v>
                      </c:pt>
                      <c:pt idx="871">
                        <c:v>41809</c:v>
                      </c:pt>
                      <c:pt idx="872">
                        <c:v>41810</c:v>
                      </c:pt>
                      <c:pt idx="873">
                        <c:v>41811</c:v>
                      </c:pt>
                      <c:pt idx="874">
                        <c:v>41812</c:v>
                      </c:pt>
                      <c:pt idx="875">
                        <c:v>41813</c:v>
                      </c:pt>
                      <c:pt idx="876">
                        <c:v>41814</c:v>
                      </c:pt>
                      <c:pt idx="877">
                        <c:v>41815</c:v>
                      </c:pt>
                      <c:pt idx="878">
                        <c:v>41816</c:v>
                      </c:pt>
                      <c:pt idx="879">
                        <c:v>41817</c:v>
                      </c:pt>
                      <c:pt idx="880">
                        <c:v>41818</c:v>
                      </c:pt>
                      <c:pt idx="881">
                        <c:v>41819</c:v>
                      </c:pt>
                      <c:pt idx="882">
                        <c:v>41820</c:v>
                      </c:pt>
                      <c:pt idx="883">
                        <c:v>41821</c:v>
                      </c:pt>
                      <c:pt idx="884">
                        <c:v>41822</c:v>
                      </c:pt>
                      <c:pt idx="885">
                        <c:v>41823</c:v>
                      </c:pt>
                      <c:pt idx="886">
                        <c:v>41824</c:v>
                      </c:pt>
                      <c:pt idx="887">
                        <c:v>41825</c:v>
                      </c:pt>
                      <c:pt idx="888">
                        <c:v>41826</c:v>
                      </c:pt>
                      <c:pt idx="889">
                        <c:v>41827</c:v>
                      </c:pt>
                      <c:pt idx="890">
                        <c:v>41828</c:v>
                      </c:pt>
                      <c:pt idx="891">
                        <c:v>41829</c:v>
                      </c:pt>
                      <c:pt idx="892">
                        <c:v>41830</c:v>
                      </c:pt>
                      <c:pt idx="893">
                        <c:v>41831</c:v>
                      </c:pt>
                      <c:pt idx="894">
                        <c:v>41832</c:v>
                      </c:pt>
                      <c:pt idx="895">
                        <c:v>41833</c:v>
                      </c:pt>
                      <c:pt idx="896">
                        <c:v>41834</c:v>
                      </c:pt>
                      <c:pt idx="897">
                        <c:v>41835</c:v>
                      </c:pt>
                      <c:pt idx="898">
                        <c:v>41836</c:v>
                      </c:pt>
                      <c:pt idx="899">
                        <c:v>41837</c:v>
                      </c:pt>
                      <c:pt idx="900">
                        <c:v>41838</c:v>
                      </c:pt>
                      <c:pt idx="901">
                        <c:v>41839</c:v>
                      </c:pt>
                      <c:pt idx="902">
                        <c:v>41840</c:v>
                      </c:pt>
                      <c:pt idx="903">
                        <c:v>41841</c:v>
                      </c:pt>
                      <c:pt idx="904">
                        <c:v>41842</c:v>
                      </c:pt>
                      <c:pt idx="905">
                        <c:v>41843</c:v>
                      </c:pt>
                      <c:pt idx="906">
                        <c:v>41844</c:v>
                      </c:pt>
                      <c:pt idx="907">
                        <c:v>41845</c:v>
                      </c:pt>
                      <c:pt idx="908">
                        <c:v>41846</c:v>
                      </c:pt>
                      <c:pt idx="909">
                        <c:v>41847</c:v>
                      </c:pt>
                      <c:pt idx="910">
                        <c:v>41848</c:v>
                      </c:pt>
                      <c:pt idx="911">
                        <c:v>41849</c:v>
                      </c:pt>
                      <c:pt idx="912">
                        <c:v>41850</c:v>
                      </c:pt>
                      <c:pt idx="913">
                        <c:v>41851</c:v>
                      </c:pt>
                      <c:pt idx="914">
                        <c:v>41852</c:v>
                      </c:pt>
                      <c:pt idx="915">
                        <c:v>41853</c:v>
                      </c:pt>
                      <c:pt idx="916">
                        <c:v>41854</c:v>
                      </c:pt>
                      <c:pt idx="917">
                        <c:v>41855</c:v>
                      </c:pt>
                      <c:pt idx="918">
                        <c:v>41856</c:v>
                      </c:pt>
                      <c:pt idx="919">
                        <c:v>41857</c:v>
                      </c:pt>
                      <c:pt idx="920">
                        <c:v>41858</c:v>
                      </c:pt>
                      <c:pt idx="921">
                        <c:v>41859</c:v>
                      </c:pt>
                      <c:pt idx="922">
                        <c:v>41860</c:v>
                      </c:pt>
                      <c:pt idx="923">
                        <c:v>41861</c:v>
                      </c:pt>
                      <c:pt idx="924">
                        <c:v>41862</c:v>
                      </c:pt>
                      <c:pt idx="925">
                        <c:v>41863</c:v>
                      </c:pt>
                      <c:pt idx="926">
                        <c:v>41864</c:v>
                      </c:pt>
                      <c:pt idx="927">
                        <c:v>41865</c:v>
                      </c:pt>
                      <c:pt idx="928">
                        <c:v>41866</c:v>
                      </c:pt>
                      <c:pt idx="929">
                        <c:v>41867</c:v>
                      </c:pt>
                      <c:pt idx="930">
                        <c:v>41868</c:v>
                      </c:pt>
                      <c:pt idx="931">
                        <c:v>41869</c:v>
                      </c:pt>
                      <c:pt idx="932">
                        <c:v>41870</c:v>
                      </c:pt>
                      <c:pt idx="933">
                        <c:v>41871</c:v>
                      </c:pt>
                      <c:pt idx="934">
                        <c:v>41872</c:v>
                      </c:pt>
                      <c:pt idx="935">
                        <c:v>41873</c:v>
                      </c:pt>
                      <c:pt idx="936">
                        <c:v>41874</c:v>
                      </c:pt>
                      <c:pt idx="937">
                        <c:v>41875</c:v>
                      </c:pt>
                      <c:pt idx="938">
                        <c:v>41876</c:v>
                      </c:pt>
                      <c:pt idx="939">
                        <c:v>41877</c:v>
                      </c:pt>
                      <c:pt idx="940">
                        <c:v>41878</c:v>
                      </c:pt>
                      <c:pt idx="941">
                        <c:v>41879</c:v>
                      </c:pt>
                      <c:pt idx="942">
                        <c:v>41880</c:v>
                      </c:pt>
                      <c:pt idx="943">
                        <c:v>41881</c:v>
                      </c:pt>
                      <c:pt idx="944">
                        <c:v>41882</c:v>
                      </c:pt>
                      <c:pt idx="945">
                        <c:v>41883</c:v>
                      </c:pt>
                      <c:pt idx="946">
                        <c:v>41884</c:v>
                      </c:pt>
                      <c:pt idx="947">
                        <c:v>41885</c:v>
                      </c:pt>
                      <c:pt idx="948">
                        <c:v>41886</c:v>
                      </c:pt>
                      <c:pt idx="949">
                        <c:v>41887</c:v>
                      </c:pt>
                      <c:pt idx="950">
                        <c:v>41888</c:v>
                      </c:pt>
                      <c:pt idx="951">
                        <c:v>41889</c:v>
                      </c:pt>
                      <c:pt idx="952">
                        <c:v>41890</c:v>
                      </c:pt>
                      <c:pt idx="953">
                        <c:v>41891</c:v>
                      </c:pt>
                      <c:pt idx="954">
                        <c:v>41892</c:v>
                      </c:pt>
                      <c:pt idx="955">
                        <c:v>41893</c:v>
                      </c:pt>
                      <c:pt idx="956">
                        <c:v>41894</c:v>
                      </c:pt>
                      <c:pt idx="957">
                        <c:v>41895</c:v>
                      </c:pt>
                      <c:pt idx="958">
                        <c:v>41896</c:v>
                      </c:pt>
                      <c:pt idx="959">
                        <c:v>41897</c:v>
                      </c:pt>
                      <c:pt idx="960">
                        <c:v>41898</c:v>
                      </c:pt>
                      <c:pt idx="961">
                        <c:v>41899</c:v>
                      </c:pt>
                      <c:pt idx="962">
                        <c:v>41900</c:v>
                      </c:pt>
                      <c:pt idx="963">
                        <c:v>41901</c:v>
                      </c:pt>
                      <c:pt idx="964">
                        <c:v>41902</c:v>
                      </c:pt>
                      <c:pt idx="965">
                        <c:v>41903</c:v>
                      </c:pt>
                      <c:pt idx="966">
                        <c:v>41904</c:v>
                      </c:pt>
                      <c:pt idx="967">
                        <c:v>41905</c:v>
                      </c:pt>
                      <c:pt idx="968">
                        <c:v>41906</c:v>
                      </c:pt>
                      <c:pt idx="969">
                        <c:v>41907</c:v>
                      </c:pt>
                      <c:pt idx="970">
                        <c:v>41908</c:v>
                      </c:pt>
                      <c:pt idx="971">
                        <c:v>41909</c:v>
                      </c:pt>
                      <c:pt idx="972">
                        <c:v>41910</c:v>
                      </c:pt>
                      <c:pt idx="973">
                        <c:v>41911</c:v>
                      </c:pt>
                      <c:pt idx="974">
                        <c:v>41912</c:v>
                      </c:pt>
                      <c:pt idx="975">
                        <c:v>41913</c:v>
                      </c:pt>
                      <c:pt idx="976">
                        <c:v>41914</c:v>
                      </c:pt>
                      <c:pt idx="977">
                        <c:v>41915</c:v>
                      </c:pt>
                      <c:pt idx="978">
                        <c:v>41916</c:v>
                      </c:pt>
                      <c:pt idx="979">
                        <c:v>41917</c:v>
                      </c:pt>
                      <c:pt idx="980">
                        <c:v>41918</c:v>
                      </c:pt>
                      <c:pt idx="981">
                        <c:v>41919</c:v>
                      </c:pt>
                      <c:pt idx="982">
                        <c:v>41920</c:v>
                      </c:pt>
                      <c:pt idx="983">
                        <c:v>41921</c:v>
                      </c:pt>
                      <c:pt idx="984">
                        <c:v>41922</c:v>
                      </c:pt>
                      <c:pt idx="985">
                        <c:v>41923</c:v>
                      </c:pt>
                      <c:pt idx="986">
                        <c:v>41924</c:v>
                      </c:pt>
                      <c:pt idx="987">
                        <c:v>41925</c:v>
                      </c:pt>
                      <c:pt idx="988">
                        <c:v>41926</c:v>
                      </c:pt>
                      <c:pt idx="989">
                        <c:v>41927</c:v>
                      </c:pt>
                      <c:pt idx="990">
                        <c:v>41928</c:v>
                      </c:pt>
                      <c:pt idx="991">
                        <c:v>41929</c:v>
                      </c:pt>
                      <c:pt idx="992">
                        <c:v>41930</c:v>
                      </c:pt>
                      <c:pt idx="993">
                        <c:v>41931</c:v>
                      </c:pt>
                      <c:pt idx="994">
                        <c:v>41932</c:v>
                      </c:pt>
                      <c:pt idx="995">
                        <c:v>41933</c:v>
                      </c:pt>
                      <c:pt idx="996">
                        <c:v>41934</c:v>
                      </c:pt>
                      <c:pt idx="997">
                        <c:v>41935</c:v>
                      </c:pt>
                      <c:pt idx="998">
                        <c:v>41936</c:v>
                      </c:pt>
                      <c:pt idx="999">
                        <c:v>41937</c:v>
                      </c:pt>
                      <c:pt idx="1000">
                        <c:v>41938</c:v>
                      </c:pt>
                      <c:pt idx="1001">
                        <c:v>41939</c:v>
                      </c:pt>
                      <c:pt idx="1002">
                        <c:v>41940</c:v>
                      </c:pt>
                      <c:pt idx="1003">
                        <c:v>41941</c:v>
                      </c:pt>
                      <c:pt idx="1004">
                        <c:v>41942</c:v>
                      </c:pt>
                      <c:pt idx="1005">
                        <c:v>41943</c:v>
                      </c:pt>
                      <c:pt idx="1006">
                        <c:v>41944</c:v>
                      </c:pt>
                      <c:pt idx="1007">
                        <c:v>41945</c:v>
                      </c:pt>
                      <c:pt idx="1008">
                        <c:v>41946</c:v>
                      </c:pt>
                      <c:pt idx="1009">
                        <c:v>41947</c:v>
                      </c:pt>
                      <c:pt idx="1010">
                        <c:v>41948</c:v>
                      </c:pt>
                      <c:pt idx="1011">
                        <c:v>41949</c:v>
                      </c:pt>
                      <c:pt idx="1012">
                        <c:v>41950</c:v>
                      </c:pt>
                      <c:pt idx="1013">
                        <c:v>41951</c:v>
                      </c:pt>
                      <c:pt idx="1014">
                        <c:v>41952</c:v>
                      </c:pt>
                      <c:pt idx="1015">
                        <c:v>41953</c:v>
                      </c:pt>
                      <c:pt idx="1016">
                        <c:v>41954</c:v>
                      </c:pt>
                      <c:pt idx="1017">
                        <c:v>41955</c:v>
                      </c:pt>
                      <c:pt idx="1018">
                        <c:v>41956</c:v>
                      </c:pt>
                      <c:pt idx="1019">
                        <c:v>41957</c:v>
                      </c:pt>
                      <c:pt idx="1020">
                        <c:v>41958</c:v>
                      </c:pt>
                      <c:pt idx="1021">
                        <c:v>41959</c:v>
                      </c:pt>
                      <c:pt idx="1022">
                        <c:v>41960</c:v>
                      </c:pt>
                      <c:pt idx="1023">
                        <c:v>41961</c:v>
                      </c:pt>
                      <c:pt idx="1024">
                        <c:v>41962</c:v>
                      </c:pt>
                      <c:pt idx="1025">
                        <c:v>41963</c:v>
                      </c:pt>
                      <c:pt idx="1026">
                        <c:v>41964</c:v>
                      </c:pt>
                      <c:pt idx="1027">
                        <c:v>41965</c:v>
                      </c:pt>
                      <c:pt idx="1028">
                        <c:v>41966</c:v>
                      </c:pt>
                      <c:pt idx="1029">
                        <c:v>41967</c:v>
                      </c:pt>
                      <c:pt idx="1030">
                        <c:v>41968</c:v>
                      </c:pt>
                      <c:pt idx="1031">
                        <c:v>41969</c:v>
                      </c:pt>
                      <c:pt idx="1032">
                        <c:v>41970</c:v>
                      </c:pt>
                      <c:pt idx="1033">
                        <c:v>41971</c:v>
                      </c:pt>
                      <c:pt idx="1034">
                        <c:v>41972</c:v>
                      </c:pt>
                      <c:pt idx="1035">
                        <c:v>41973</c:v>
                      </c:pt>
                      <c:pt idx="1036">
                        <c:v>41974</c:v>
                      </c:pt>
                      <c:pt idx="1037">
                        <c:v>41975</c:v>
                      </c:pt>
                      <c:pt idx="1038">
                        <c:v>41976</c:v>
                      </c:pt>
                      <c:pt idx="1039">
                        <c:v>41977</c:v>
                      </c:pt>
                      <c:pt idx="1040">
                        <c:v>41978</c:v>
                      </c:pt>
                      <c:pt idx="1041">
                        <c:v>41979</c:v>
                      </c:pt>
                      <c:pt idx="1042">
                        <c:v>41980</c:v>
                      </c:pt>
                      <c:pt idx="1043">
                        <c:v>41981</c:v>
                      </c:pt>
                      <c:pt idx="1044">
                        <c:v>41982</c:v>
                      </c:pt>
                      <c:pt idx="1045">
                        <c:v>41983</c:v>
                      </c:pt>
                      <c:pt idx="1046">
                        <c:v>41984</c:v>
                      </c:pt>
                      <c:pt idx="1047">
                        <c:v>41985</c:v>
                      </c:pt>
                      <c:pt idx="1048">
                        <c:v>41986</c:v>
                      </c:pt>
                      <c:pt idx="1049">
                        <c:v>41987</c:v>
                      </c:pt>
                      <c:pt idx="1050">
                        <c:v>41988</c:v>
                      </c:pt>
                      <c:pt idx="1051">
                        <c:v>41989</c:v>
                      </c:pt>
                      <c:pt idx="1052">
                        <c:v>41990</c:v>
                      </c:pt>
                      <c:pt idx="1053">
                        <c:v>41991</c:v>
                      </c:pt>
                      <c:pt idx="1054">
                        <c:v>41992</c:v>
                      </c:pt>
                      <c:pt idx="1055">
                        <c:v>41993</c:v>
                      </c:pt>
                      <c:pt idx="1056">
                        <c:v>41994</c:v>
                      </c:pt>
                      <c:pt idx="1057">
                        <c:v>41995</c:v>
                      </c:pt>
                      <c:pt idx="1058">
                        <c:v>41996</c:v>
                      </c:pt>
                      <c:pt idx="1059">
                        <c:v>41997</c:v>
                      </c:pt>
                      <c:pt idx="1060">
                        <c:v>41998</c:v>
                      </c:pt>
                      <c:pt idx="1061">
                        <c:v>41999</c:v>
                      </c:pt>
                      <c:pt idx="1062">
                        <c:v>42000</c:v>
                      </c:pt>
                      <c:pt idx="1063">
                        <c:v>42001</c:v>
                      </c:pt>
                      <c:pt idx="1064">
                        <c:v>42002</c:v>
                      </c:pt>
                      <c:pt idx="1065">
                        <c:v>42003</c:v>
                      </c:pt>
                      <c:pt idx="1066">
                        <c:v>42004</c:v>
                      </c:pt>
                      <c:pt idx="1067">
                        <c:v>42005</c:v>
                      </c:pt>
                      <c:pt idx="1068">
                        <c:v>42006</c:v>
                      </c:pt>
                      <c:pt idx="1069">
                        <c:v>42007</c:v>
                      </c:pt>
                      <c:pt idx="1070">
                        <c:v>42008</c:v>
                      </c:pt>
                      <c:pt idx="1071">
                        <c:v>42009</c:v>
                      </c:pt>
                      <c:pt idx="1072">
                        <c:v>42010</c:v>
                      </c:pt>
                      <c:pt idx="1073">
                        <c:v>42011</c:v>
                      </c:pt>
                      <c:pt idx="1074">
                        <c:v>42012</c:v>
                      </c:pt>
                      <c:pt idx="1075">
                        <c:v>42013</c:v>
                      </c:pt>
                      <c:pt idx="1076">
                        <c:v>42014</c:v>
                      </c:pt>
                      <c:pt idx="1077">
                        <c:v>42015</c:v>
                      </c:pt>
                      <c:pt idx="1078">
                        <c:v>42016</c:v>
                      </c:pt>
                      <c:pt idx="1079">
                        <c:v>42017</c:v>
                      </c:pt>
                      <c:pt idx="1080">
                        <c:v>42018</c:v>
                      </c:pt>
                      <c:pt idx="1081">
                        <c:v>42019</c:v>
                      </c:pt>
                      <c:pt idx="1082">
                        <c:v>42020</c:v>
                      </c:pt>
                      <c:pt idx="1083">
                        <c:v>42021</c:v>
                      </c:pt>
                      <c:pt idx="1084">
                        <c:v>42022</c:v>
                      </c:pt>
                      <c:pt idx="1085">
                        <c:v>42023</c:v>
                      </c:pt>
                      <c:pt idx="1086">
                        <c:v>42024</c:v>
                      </c:pt>
                      <c:pt idx="1087">
                        <c:v>42025</c:v>
                      </c:pt>
                      <c:pt idx="1088">
                        <c:v>42026</c:v>
                      </c:pt>
                      <c:pt idx="1089">
                        <c:v>42027</c:v>
                      </c:pt>
                      <c:pt idx="1090">
                        <c:v>42028</c:v>
                      </c:pt>
                      <c:pt idx="1091">
                        <c:v>42029</c:v>
                      </c:pt>
                      <c:pt idx="1092">
                        <c:v>42030</c:v>
                      </c:pt>
                      <c:pt idx="1093">
                        <c:v>42031</c:v>
                      </c:pt>
                      <c:pt idx="1094">
                        <c:v>42032</c:v>
                      </c:pt>
                      <c:pt idx="1095">
                        <c:v>42033</c:v>
                      </c:pt>
                      <c:pt idx="1096">
                        <c:v>42034</c:v>
                      </c:pt>
                      <c:pt idx="1097">
                        <c:v>42035</c:v>
                      </c:pt>
                      <c:pt idx="1098">
                        <c:v>42036</c:v>
                      </c:pt>
                      <c:pt idx="1099">
                        <c:v>42037</c:v>
                      </c:pt>
                      <c:pt idx="1100">
                        <c:v>42038</c:v>
                      </c:pt>
                      <c:pt idx="1101">
                        <c:v>42039</c:v>
                      </c:pt>
                      <c:pt idx="1102">
                        <c:v>42040</c:v>
                      </c:pt>
                      <c:pt idx="1103">
                        <c:v>42041</c:v>
                      </c:pt>
                      <c:pt idx="1104">
                        <c:v>42042</c:v>
                      </c:pt>
                      <c:pt idx="1105">
                        <c:v>42043</c:v>
                      </c:pt>
                      <c:pt idx="1106">
                        <c:v>42044</c:v>
                      </c:pt>
                      <c:pt idx="1107">
                        <c:v>42045</c:v>
                      </c:pt>
                      <c:pt idx="1108">
                        <c:v>42046</c:v>
                      </c:pt>
                      <c:pt idx="1109">
                        <c:v>42047</c:v>
                      </c:pt>
                      <c:pt idx="1110">
                        <c:v>42048</c:v>
                      </c:pt>
                      <c:pt idx="1111">
                        <c:v>42049</c:v>
                      </c:pt>
                      <c:pt idx="1112">
                        <c:v>42050</c:v>
                      </c:pt>
                      <c:pt idx="1113">
                        <c:v>42051</c:v>
                      </c:pt>
                      <c:pt idx="1114">
                        <c:v>42052</c:v>
                      </c:pt>
                      <c:pt idx="1115">
                        <c:v>42053</c:v>
                      </c:pt>
                      <c:pt idx="1116">
                        <c:v>42054</c:v>
                      </c:pt>
                      <c:pt idx="1117">
                        <c:v>42055</c:v>
                      </c:pt>
                      <c:pt idx="1118">
                        <c:v>42056</c:v>
                      </c:pt>
                      <c:pt idx="1119">
                        <c:v>42057</c:v>
                      </c:pt>
                      <c:pt idx="1120">
                        <c:v>42058</c:v>
                      </c:pt>
                      <c:pt idx="1121">
                        <c:v>42059</c:v>
                      </c:pt>
                      <c:pt idx="1122">
                        <c:v>42060</c:v>
                      </c:pt>
                      <c:pt idx="1123">
                        <c:v>42061</c:v>
                      </c:pt>
                      <c:pt idx="1124">
                        <c:v>42062</c:v>
                      </c:pt>
                      <c:pt idx="1125">
                        <c:v>42063</c:v>
                      </c:pt>
                      <c:pt idx="1126">
                        <c:v>42064</c:v>
                      </c:pt>
                      <c:pt idx="1127">
                        <c:v>42065</c:v>
                      </c:pt>
                      <c:pt idx="1128">
                        <c:v>42066</c:v>
                      </c:pt>
                      <c:pt idx="1129">
                        <c:v>42067</c:v>
                      </c:pt>
                      <c:pt idx="1130">
                        <c:v>42068</c:v>
                      </c:pt>
                      <c:pt idx="1131">
                        <c:v>42069</c:v>
                      </c:pt>
                      <c:pt idx="1132">
                        <c:v>42070</c:v>
                      </c:pt>
                      <c:pt idx="1133">
                        <c:v>42071</c:v>
                      </c:pt>
                      <c:pt idx="1134">
                        <c:v>42072</c:v>
                      </c:pt>
                      <c:pt idx="1135">
                        <c:v>42073</c:v>
                      </c:pt>
                      <c:pt idx="1136">
                        <c:v>42074</c:v>
                      </c:pt>
                      <c:pt idx="1137">
                        <c:v>42075</c:v>
                      </c:pt>
                      <c:pt idx="1138">
                        <c:v>42076</c:v>
                      </c:pt>
                      <c:pt idx="1139">
                        <c:v>42077</c:v>
                      </c:pt>
                      <c:pt idx="1140">
                        <c:v>42078</c:v>
                      </c:pt>
                      <c:pt idx="1141">
                        <c:v>42079</c:v>
                      </c:pt>
                      <c:pt idx="1142">
                        <c:v>42080</c:v>
                      </c:pt>
                      <c:pt idx="1143">
                        <c:v>42081</c:v>
                      </c:pt>
                      <c:pt idx="1144">
                        <c:v>42082</c:v>
                      </c:pt>
                      <c:pt idx="1145">
                        <c:v>42083</c:v>
                      </c:pt>
                      <c:pt idx="1146">
                        <c:v>42084</c:v>
                      </c:pt>
                      <c:pt idx="1147">
                        <c:v>42085</c:v>
                      </c:pt>
                      <c:pt idx="1148">
                        <c:v>42086</c:v>
                      </c:pt>
                      <c:pt idx="1149">
                        <c:v>42087</c:v>
                      </c:pt>
                      <c:pt idx="1150">
                        <c:v>42088</c:v>
                      </c:pt>
                      <c:pt idx="1151">
                        <c:v>42089</c:v>
                      </c:pt>
                      <c:pt idx="1152">
                        <c:v>42090</c:v>
                      </c:pt>
                      <c:pt idx="1153">
                        <c:v>42091</c:v>
                      </c:pt>
                      <c:pt idx="1154">
                        <c:v>42092</c:v>
                      </c:pt>
                      <c:pt idx="1155">
                        <c:v>42093</c:v>
                      </c:pt>
                      <c:pt idx="1156">
                        <c:v>42094</c:v>
                      </c:pt>
                      <c:pt idx="1157">
                        <c:v>42095</c:v>
                      </c:pt>
                      <c:pt idx="1158">
                        <c:v>42096</c:v>
                      </c:pt>
                      <c:pt idx="1159">
                        <c:v>42097</c:v>
                      </c:pt>
                      <c:pt idx="1160">
                        <c:v>42098</c:v>
                      </c:pt>
                      <c:pt idx="1161">
                        <c:v>42099</c:v>
                      </c:pt>
                      <c:pt idx="1162">
                        <c:v>42100</c:v>
                      </c:pt>
                      <c:pt idx="1163">
                        <c:v>42101</c:v>
                      </c:pt>
                      <c:pt idx="1164">
                        <c:v>42102</c:v>
                      </c:pt>
                      <c:pt idx="1165">
                        <c:v>42103</c:v>
                      </c:pt>
                      <c:pt idx="1166">
                        <c:v>42104</c:v>
                      </c:pt>
                      <c:pt idx="1167">
                        <c:v>42105</c:v>
                      </c:pt>
                      <c:pt idx="1168">
                        <c:v>42106</c:v>
                      </c:pt>
                      <c:pt idx="1169">
                        <c:v>42107</c:v>
                      </c:pt>
                      <c:pt idx="1170">
                        <c:v>42108</c:v>
                      </c:pt>
                      <c:pt idx="1171">
                        <c:v>42109</c:v>
                      </c:pt>
                      <c:pt idx="1172">
                        <c:v>42110</c:v>
                      </c:pt>
                      <c:pt idx="1173">
                        <c:v>42111</c:v>
                      </c:pt>
                      <c:pt idx="1174">
                        <c:v>42112</c:v>
                      </c:pt>
                      <c:pt idx="1175">
                        <c:v>42113</c:v>
                      </c:pt>
                      <c:pt idx="1176">
                        <c:v>42114</c:v>
                      </c:pt>
                      <c:pt idx="1177">
                        <c:v>42115</c:v>
                      </c:pt>
                      <c:pt idx="1178">
                        <c:v>42116</c:v>
                      </c:pt>
                      <c:pt idx="1179">
                        <c:v>42117</c:v>
                      </c:pt>
                      <c:pt idx="1180">
                        <c:v>42118</c:v>
                      </c:pt>
                      <c:pt idx="1181">
                        <c:v>42119</c:v>
                      </c:pt>
                      <c:pt idx="1182">
                        <c:v>42120</c:v>
                      </c:pt>
                      <c:pt idx="1183">
                        <c:v>42121</c:v>
                      </c:pt>
                      <c:pt idx="1184">
                        <c:v>42122</c:v>
                      </c:pt>
                      <c:pt idx="1185">
                        <c:v>42123</c:v>
                      </c:pt>
                      <c:pt idx="1186">
                        <c:v>42124</c:v>
                      </c:pt>
                      <c:pt idx="1187">
                        <c:v>42125</c:v>
                      </c:pt>
                      <c:pt idx="1188">
                        <c:v>42126</c:v>
                      </c:pt>
                      <c:pt idx="1189">
                        <c:v>42127</c:v>
                      </c:pt>
                      <c:pt idx="1190">
                        <c:v>42128</c:v>
                      </c:pt>
                      <c:pt idx="1191">
                        <c:v>42129</c:v>
                      </c:pt>
                      <c:pt idx="1192">
                        <c:v>42130</c:v>
                      </c:pt>
                      <c:pt idx="1193">
                        <c:v>42131</c:v>
                      </c:pt>
                      <c:pt idx="1194">
                        <c:v>42132</c:v>
                      </c:pt>
                      <c:pt idx="1195">
                        <c:v>42133</c:v>
                      </c:pt>
                      <c:pt idx="1196">
                        <c:v>42134</c:v>
                      </c:pt>
                      <c:pt idx="1197">
                        <c:v>42135</c:v>
                      </c:pt>
                      <c:pt idx="1198">
                        <c:v>42136</c:v>
                      </c:pt>
                      <c:pt idx="1199">
                        <c:v>42137</c:v>
                      </c:pt>
                      <c:pt idx="1200">
                        <c:v>42138</c:v>
                      </c:pt>
                      <c:pt idx="1201">
                        <c:v>42139</c:v>
                      </c:pt>
                      <c:pt idx="1202">
                        <c:v>42140</c:v>
                      </c:pt>
                      <c:pt idx="1203">
                        <c:v>42141</c:v>
                      </c:pt>
                      <c:pt idx="1204">
                        <c:v>42142</c:v>
                      </c:pt>
                      <c:pt idx="1205">
                        <c:v>42143</c:v>
                      </c:pt>
                      <c:pt idx="1206">
                        <c:v>42144</c:v>
                      </c:pt>
                      <c:pt idx="1207">
                        <c:v>42145</c:v>
                      </c:pt>
                      <c:pt idx="1208">
                        <c:v>42146</c:v>
                      </c:pt>
                      <c:pt idx="1209">
                        <c:v>42147</c:v>
                      </c:pt>
                      <c:pt idx="1210">
                        <c:v>42148</c:v>
                      </c:pt>
                      <c:pt idx="1211">
                        <c:v>42149</c:v>
                      </c:pt>
                      <c:pt idx="1212">
                        <c:v>42150</c:v>
                      </c:pt>
                      <c:pt idx="1213">
                        <c:v>42151</c:v>
                      </c:pt>
                      <c:pt idx="1214">
                        <c:v>42152</c:v>
                      </c:pt>
                      <c:pt idx="1215">
                        <c:v>42153</c:v>
                      </c:pt>
                      <c:pt idx="1216">
                        <c:v>42154</c:v>
                      </c:pt>
                      <c:pt idx="1217">
                        <c:v>42155</c:v>
                      </c:pt>
                      <c:pt idx="1218">
                        <c:v>42156</c:v>
                      </c:pt>
                      <c:pt idx="1219">
                        <c:v>42157</c:v>
                      </c:pt>
                      <c:pt idx="1220">
                        <c:v>42158</c:v>
                      </c:pt>
                      <c:pt idx="1221">
                        <c:v>42159</c:v>
                      </c:pt>
                      <c:pt idx="1222">
                        <c:v>42160</c:v>
                      </c:pt>
                      <c:pt idx="1223">
                        <c:v>42161</c:v>
                      </c:pt>
                      <c:pt idx="1224">
                        <c:v>42162</c:v>
                      </c:pt>
                      <c:pt idx="1225">
                        <c:v>42163</c:v>
                      </c:pt>
                      <c:pt idx="1226">
                        <c:v>42164</c:v>
                      </c:pt>
                      <c:pt idx="1227">
                        <c:v>42165</c:v>
                      </c:pt>
                      <c:pt idx="1228">
                        <c:v>42166</c:v>
                      </c:pt>
                      <c:pt idx="1229">
                        <c:v>42167</c:v>
                      </c:pt>
                      <c:pt idx="1230">
                        <c:v>42168</c:v>
                      </c:pt>
                      <c:pt idx="1231">
                        <c:v>42169</c:v>
                      </c:pt>
                      <c:pt idx="1232">
                        <c:v>42170</c:v>
                      </c:pt>
                      <c:pt idx="1233">
                        <c:v>42171</c:v>
                      </c:pt>
                      <c:pt idx="1234">
                        <c:v>42172</c:v>
                      </c:pt>
                      <c:pt idx="1235">
                        <c:v>42173</c:v>
                      </c:pt>
                      <c:pt idx="1236">
                        <c:v>42174</c:v>
                      </c:pt>
                      <c:pt idx="1237">
                        <c:v>42175</c:v>
                      </c:pt>
                      <c:pt idx="1238">
                        <c:v>42176</c:v>
                      </c:pt>
                      <c:pt idx="1239">
                        <c:v>42177</c:v>
                      </c:pt>
                      <c:pt idx="1240">
                        <c:v>42178</c:v>
                      </c:pt>
                      <c:pt idx="1241">
                        <c:v>42179</c:v>
                      </c:pt>
                      <c:pt idx="1242">
                        <c:v>42180</c:v>
                      </c:pt>
                      <c:pt idx="1243">
                        <c:v>42181</c:v>
                      </c:pt>
                      <c:pt idx="1244">
                        <c:v>42182</c:v>
                      </c:pt>
                      <c:pt idx="1245">
                        <c:v>42183</c:v>
                      </c:pt>
                      <c:pt idx="1246">
                        <c:v>42184</c:v>
                      </c:pt>
                      <c:pt idx="1247">
                        <c:v>42185</c:v>
                      </c:pt>
                      <c:pt idx="1248">
                        <c:v>42186</c:v>
                      </c:pt>
                      <c:pt idx="1249">
                        <c:v>42187</c:v>
                      </c:pt>
                      <c:pt idx="1250">
                        <c:v>42188</c:v>
                      </c:pt>
                      <c:pt idx="1251">
                        <c:v>42189</c:v>
                      </c:pt>
                      <c:pt idx="1252">
                        <c:v>42190</c:v>
                      </c:pt>
                      <c:pt idx="1253">
                        <c:v>42191</c:v>
                      </c:pt>
                      <c:pt idx="1254">
                        <c:v>42192</c:v>
                      </c:pt>
                      <c:pt idx="1255">
                        <c:v>42193</c:v>
                      </c:pt>
                      <c:pt idx="1256">
                        <c:v>42194</c:v>
                      </c:pt>
                      <c:pt idx="1257">
                        <c:v>42195</c:v>
                      </c:pt>
                      <c:pt idx="1258">
                        <c:v>42196</c:v>
                      </c:pt>
                      <c:pt idx="1259">
                        <c:v>42197</c:v>
                      </c:pt>
                      <c:pt idx="1260">
                        <c:v>42198</c:v>
                      </c:pt>
                      <c:pt idx="1261">
                        <c:v>42199</c:v>
                      </c:pt>
                      <c:pt idx="1262">
                        <c:v>42200</c:v>
                      </c:pt>
                      <c:pt idx="1263">
                        <c:v>42201</c:v>
                      </c:pt>
                      <c:pt idx="1264">
                        <c:v>42202</c:v>
                      </c:pt>
                      <c:pt idx="1265">
                        <c:v>42203</c:v>
                      </c:pt>
                      <c:pt idx="1266">
                        <c:v>42204</c:v>
                      </c:pt>
                      <c:pt idx="1267">
                        <c:v>42205</c:v>
                      </c:pt>
                      <c:pt idx="1268">
                        <c:v>42206</c:v>
                      </c:pt>
                      <c:pt idx="1269">
                        <c:v>42207</c:v>
                      </c:pt>
                      <c:pt idx="1270">
                        <c:v>42208</c:v>
                      </c:pt>
                      <c:pt idx="1271">
                        <c:v>42209</c:v>
                      </c:pt>
                      <c:pt idx="1272">
                        <c:v>42210</c:v>
                      </c:pt>
                      <c:pt idx="1273">
                        <c:v>42211</c:v>
                      </c:pt>
                      <c:pt idx="1274">
                        <c:v>42212</c:v>
                      </c:pt>
                      <c:pt idx="1275">
                        <c:v>42213</c:v>
                      </c:pt>
                      <c:pt idx="1276">
                        <c:v>42214</c:v>
                      </c:pt>
                      <c:pt idx="1277">
                        <c:v>42215</c:v>
                      </c:pt>
                      <c:pt idx="1278">
                        <c:v>42216</c:v>
                      </c:pt>
                      <c:pt idx="1279">
                        <c:v>42217</c:v>
                      </c:pt>
                      <c:pt idx="1280">
                        <c:v>42218</c:v>
                      </c:pt>
                      <c:pt idx="1281">
                        <c:v>42219</c:v>
                      </c:pt>
                      <c:pt idx="1282">
                        <c:v>42220</c:v>
                      </c:pt>
                      <c:pt idx="1283">
                        <c:v>42221</c:v>
                      </c:pt>
                      <c:pt idx="1284">
                        <c:v>42222</c:v>
                      </c:pt>
                      <c:pt idx="1285">
                        <c:v>42223</c:v>
                      </c:pt>
                      <c:pt idx="1286">
                        <c:v>42224</c:v>
                      </c:pt>
                      <c:pt idx="1287">
                        <c:v>42225</c:v>
                      </c:pt>
                      <c:pt idx="1288">
                        <c:v>42226</c:v>
                      </c:pt>
                      <c:pt idx="1289">
                        <c:v>42227</c:v>
                      </c:pt>
                      <c:pt idx="1290">
                        <c:v>42228</c:v>
                      </c:pt>
                      <c:pt idx="1291">
                        <c:v>42229</c:v>
                      </c:pt>
                      <c:pt idx="1292">
                        <c:v>42230</c:v>
                      </c:pt>
                      <c:pt idx="1293">
                        <c:v>42231</c:v>
                      </c:pt>
                      <c:pt idx="1294">
                        <c:v>42232</c:v>
                      </c:pt>
                      <c:pt idx="1295">
                        <c:v>42233</c:v>
                      </c:pt>
                      <c:pt idx="1296">
                        <c:v>42234</c:v>
                      </c:pt>
                      <c:pt idx="1297">
                        <c:v>42235</c:v>
                      </c:pt>
                      <c:pt idx="1298">
                        <c:v>42236</c:v>
                      </c:pt>
                      <c:pt idx="1299">
                        <c:v>42237</c:v>
                      </c:pt>
                      <c:pt idx="1300">
                        <c:v>42238</c:v>
                      </c:pt>
                      <c:pt idx="1301">
                        <c:v>42239</c:v>
                      </c:pt>
                      <c:pt idx="1302">
                        <c:v>42240</c:v>
                      </c:pt>
                      <c:pt idx="1303">
                        <c:v>42241</c:v>
                      </c:pt>
                      <c:pt idx="1304">
                        <c:v>42242</c:v>
                      </c:pt>
                      <c:pt idx="1305">
                        <c:v>42243</c:v>
                      </c:pt>
                      <c:pt idx="1306">
                        <c:v>42244</c:v>
                      </c:pt>
                      <c:pt idx="1307">
                        <c:v>42245</c:v>
                      </c:pt>
                      <c:pt idx="1308">
                        <c:v>42246</c:v>
                      </c:pt>
                      <c:pt idx="1309">
                        <c:v>42247</c:v>
                      </c:pt>
                      <c:pt idx="1310">
                        <c:v>42248</c:v>
                      </c:pt>
                      <c:pt idx="1311">
                        <c:v>42249</c:v>
                      </c:pt>
                      <c:pt idx="1312">
                        <c:v>42250</c:v>
                      </c:pt>
                      <c:pt idx="1313">
                        <c:v>42251</c:v>
                      </c:pt>
                      <c:pt idx="1314">
                        <c:v>42252</c:v>
                      </c:pt>
                      <c:pt idx="1315">
                        <c:v>42253</c:v>
                      </c:pt>
                      <c:pt idx="1316">
                        <c:v>42254</c:v>
                      </c:pt>
                      <c:pt idx="1317">
                        <c:v>42255</c:v>
                      </c:pt>
                      <c:pt idx="1318">
                        <c:v>42256</c:v>
                      </c:pt>
                      <c:pt idx="1319">
                        <c:v>42257</c:v>
                      </c:pt>
                      <c:pt idx="1320">
                        <c:v>42258</c:v>
                      </c:pt>
                      <c:pt idx="1321">
                        <c:v>42259</c:v>
                      </c:pt>
                      <c:pt idx="1322">
                        <c:v>42260</c:v>
                      </c:pt>
                      <c:pt idx="1323">
                        <c:v>42261</c:v>
                      </c:pt>
                      <c:pt idx="1324">
                        <c:v>42262</c:v>
                      </c:pt>
                      <c:pt idx="1325">
                        <c:v>42263</c:v>
                      </c:pt>
                      <c:pt idx="1326">
                        <c:v>42264</c:v>
                      </c:pt>
                      <c:pt idx="1327">
                        <c:v>42265</c:v>
                      </c:pt>
                      <c:pt idx="1328">
                        <c:v>42266</c:v>
                      </c:pt>
                      <c:pt idx="1329">
                        <c:v>42267</c:v>
                      </c:pt>
                      <c:pt idx="1330">
                        <c:v>42268</c:v>
                      </c:pt>
                      <c:pt idx="1331">
                        <c:v>42269</c:v>
                      </c:pt>
                      <c:pt idx="1332">
                        <c:v>42270</c:v>
                      </c:pt>
                      <c:pt idx="1333">
                        <c:v>42271</c:v>
                      </c:pt>
                      <c:pt idx="1334">
                        <c:v>42272</c:v>
                      </c:pt>
                      <c:pt idx="1335">
                        <c:v>42273</c:v>
                      </c:pt>
                      <c:pt idx="1336">
                        <c:v>42274</c:v>
                      </c:pt>
                      <c:pt idx="1337">
                        <c:v>42275</c:v>
                      </c:pt>
                      <c:pt idx="1338">
                        <c:v>42276</c:v>
                      </c:pt>
                      <c:pt idx="1339">
                        <c:v>42277</c:v>
                      </c:pt>
                      <c:pt idx="1340">
                        <c:v>42278</c:v>
                      </c:pt>
                      <c:pt idx="1341">
                        <c:v>42279</c:v>
                      </c:pt>
                      <c:pt idx="1342">
                        <c:v>42280</c:v>
                      </c:pt>
                      <c:pt idx="1343">
                        <c:v>42281</c:v>
                      </c:pt>
                      <c:pt idx="1344">
                        <c:v>42282</c:v>
                      </c:pt>
                      <c:pt idx="1345">
                        <c:v>42283</c:v>
                      </c:pt>
                      <c:pt idx="1346">
                        <c:v>42284</c:v>
                      </c:pt>
                      <c:pt idx="1347">
                        <c:v>42285</c:v>
                      </c:pt>
                      <c:pt idx="1348">
                        <c:v>42286</c:v>
                      </c:pt>
                      <c:pt idx="1349">
                        <c:v>42287</c:v>
                      </c:pt>
                      <c:pt idx="1350">
                        <c:v>42288</c:v>
                      </c:pt>
                      <c:pt idx="1351">
                        <c:v>42289</c:v>
                      </c:pt>
                      <c:pt idx="1352">
                        <c:v>42290</c:v>
                      </c:pt>
                      <c:pt idx="1353">
                        <c:v>42291</c:v>
                      </c:pt>
                      <c:pt idx="1354">
                        <c:v>42292</c:v>
                      </c:pt>
                      <c:pt idx="1355">
                        <c:v>42293</c:v>
                      </c:pt>
                      <c:pt idx="1356">
                        <c:v>42294</c:v>
                      </c:pt>
                      <c:pt idx="1357">
                        <c:v>42295</c:v>
                      </c:pt>
                      <c:pt idx="1358">
                        <c:v>42296</c:v>
                      </c:pt>
                      <c:pt idx="1359">
                        <c:v>42297</c:v>
                      </c:pt>
                      <c:pt idx="1360">
                        <c:v>42298</c:v>
                      </c:pt>
                      <c:pt idx="1361">
                        <c:v>42299</c:v>
                      </c:pt>
                      <c:pt idx="1362">
                        <c:v>42300</c:v>
                      </c:pt>
                      <c:pt idx="1363">
                        <c:v>42301</c:v>
                      </c:pt>
                      <c:pt idx="1364">
                        <c:v>42302</c:v>
                      </c:pt>
                      <c:pt idx="1365">
                        <c:v>42303</c:v>
                      </c:pt>
                      <c:pt idx="1366">
                        <c:v>42304</c:v>
                      </c:pt>
                      <c:pt idx="1367">
                        <c:v>42305</c:v>
                      </c:pt>
                      <c:pt idx="1368">
                        <c:v>42306</c:v>
                      </c:pt>
                      <c:pt idx="1369">
                        <c:v>42307</c:v>
                      </c:pt>
                      <c:pt idx="1370">
                        <c:v>42308</c:v>
                      </c:pt>
                      <c:pt idx="1371">
                        <c:v>42309</c:v>
                      </c:pt>
                      <c:pt idx="1372">
                        <c:v>42310</c:v>
                      </c:pt>
                      <c:pt idx="1373">
                        <c:v>42311</c:v>
                      </c:pt>
                      <c:pt idx="1374">
                        <c:v>42312</c:v>
                      </c:pt>
                      <c:pt idx="1375">
                        <c:v>42313</c:v>
                      </c:pt>
                      <c:pt idx="1376">
                        <c:v>42314</c:v>
                      </c:pt>
                      <c:pt idx="1377">
                        <c:v>42315</c:v>
                      </c:pt>
                      <c:pt idx="1378">
                        <c:v>42316</c:v>
                      </c:pt>
                      <c:pt idx="1379">
                        <c:v>42317</c:v>
                      </c:pt>
                      <c:pt idx="1380">
                        <c:v>42318</c:v>
                      </c:pt>
                      <c:pt idx="1381">
                        <c:v>42319</c:v>
                      </c:pt>
                      <c:pt idx="1382">
                        <c:v>42320</c:v>
                      </c:pt>
                      <c:pt idx="1383">
                        <c:v>42321</c:v>
                      </c:pt>
                      <c:pt idx="1384">
                        <c:v>42322</c:v>
                      </c:pt>
                      <c:pt idx="1385">
                        <c:v>42323</c:v>
                      </c:pt>
                      <c:pt idx="1386">
                        <c:v>42324</c:v>
                      </c:pt>
                      <c:pt idx="1387">
                        <c:v>42325</c:v>
                      </c:pt>
                      <c:pt idx="1388">
                        <c:v>42326</c:v>
                      </c:pt>
                      <c:pt idx="1389">
                        <c:v>42327</c:v>
                      </c:pt>
                      <c:pt idx="1390">
                        <c:v>42328</c:v>
                      </c:pt>
                      <c:pt idx="1391">
                        <c:v>42329</c:v>
                      </c:pt>
                      <c:pt idx="1392">
                        <c:v>42330</c:v>
                      </c:pt>
                      <c:pt idx="1393">
                        <c:v>42331</c:v>
                      </c:pt>
                      <c:pt idx="1394">
                        <c:v>42332</c:v>
                      </c:pt>
                      <c:pt idx="1395">
                        <c:v>42333</c:v>
                      </c:pt>
                      <c:pt idx="1396">
                        <c:v>42334</c:v>
                      </c:pt>
                      <c:pt idx="1397">
                        <c:v>42335</c:v>
                      </c:pt>
                      <c:pt idx="1398">
                        <c:v>42336</c:v>
                      </c:pt>
                      <c:pt idx="1399">
                        <c:v>42337</c:v>
                      </c:pt>
                      <c:pt idx="1400">
                        <c:v>42338</c:v>
                      </c:pt>
                      <c:pt idx="1401">
                        <c:v>42339</c:v>
                      </c:pt>
                      <c:pt idx="1402">
                        <c:v>42340</c:v>
                      </c:pt>
                      <c:pt idx="1403">
                        <c:v>42341</c:v>
                      </c:pt>
                      <c:pt idx="1404">
                        <c:v>42342</c:v>
                      </c:pt>
                      <c:pt idx="1405">
                        <c:v>42343</c:v>
                      </c:pt>
                      <c:pt idx="1406">
                        <c:v>42344</c:v>
                      </c:pt>
                      <c:pt idx="1407">
                        <c:v>42345</c:v>
                      </c:pt>
                      <c:pt idx="1408">
                        <c:v>42346</c:v>
                      </c:pt>
                      <c:pt idx="1409">
                        <c:v>42347</c:v>
                      </c:pt>
                      <c:pt idx="1410">
                        <c:v>42348</c:v>
                      </c:pt>
                      <c:pt idx="1411">
                        <c:v>42349</c:v>
                      </c:pt>
                      <c:pt idx="1412">
                        <c:v>42350</c:v>
                      </c:pt>
                      <c:pt idx="1413">
                        <c:v>42351</c:v>
                      </c:pt>
                      <c:pt idx="1414">
                        <c:v>42352</c:v>
                      </c:pt>
                      <c:pt idx="1415">
                        <c:v>42353</c:v>
                      </c:pt>
                      <c:pt idx="1416">
                        <c:v>42354</c:v>
                      </c:pt>
                      <c:pt idx="1417">
                        <c:v>42355</c:v>
                      </c:pt>
                      <c:pt idx="1418">
                        <c:v>42356</c:v>
                      </c:pt>
                      <c:pt idx="1419">
                        <c:v>42357</c:v>
                      </c:pt>
                      <c:pt idx="1420">
                        <c:v>42358</c:v>
                      </c:pt>
                      <c:pt idx="1421">
                        <c:v>42359</c:v>
                      </c:pt>
                      <c:pt idx="1422">
                        <c:v>42360</c:v>
                      </c:pt>
                      <c:pt idx="1423">
                        <c:v>42361</c:v>
                      </c:pt>
                      <c:pt idx="1424">
                        <c:v>42362</c:v>
                      </c:pt>
                      <c:pt idx="1425">
                        <c:v>42363</c:v>
                      </c:pt>
                      <c:pt idx="1426">
                        <c:v>42364</c:v>
                      </c:pt>
                      <c:pt idx="1427">
                        <c:v>42365</c:v>
                      </c:pt>
                      <c:pt idx="1428">
                        <c:v>42366</c:v>
                      </c:pt>
                      <c:pt idx="1429">
                        <c:v>42367</c:v>
                      </c:pt>
                      <c:pt idx="1430">
                        <c:v>42368</c:v>
                      </c:pt>
                      <c:pt idx="1431">
                        <c:v>42369</c:v>
                      </c:pt>
                      <c:pt idx="1432">
                        <c:v>42370</c:v>
                      </c:pt>
                      <c:pt idx="1433">
                        <c:v>42371</c:v>
                      </c:pt>
                      <c:pt idx="1434">
                        <c:v>42372</c:v>
                      </c:pt>
                      <c:pt idx="1435">
                        <c:v>42373</c:v>
                      </c:pt>
                      <c:pt idx="1436">
                        <c:v>42374</c:v>
                      </c:pt>
                      <c:pt idx="1437">
                        <c:v>42375</c:v>
                      </c:pt>
                      <c:pt idx="1438">
                        <c:v>42376</c:v>
                      </c:pt>
                      <c:pt idx="1439">
                        <c:v>42377</c:v>
                      </c:pt>
                      <c:pt idx="1440">
                        <c:v>42378</c:v>
                      </c:pt>
                      <c:pt idx="1441">
                        <c:v>42379</c:v>
                      </c:pt>
                      <c:pt idx="1442">
                        <c:v>42380</c:v>
                      </c:pt>
                      <c:pt idx="1443">
                        <c:v>42381</c:v>
                      </c:pt>
                      <c:pt idx="1444">
                        <c:v>42382</c:v>
                      </c:pt>
                      <c:pt idx="1445">
                        <c:v>42383</c:v>
                      </c:pt>
                      <c:pt idx="1446">
                        <c:v>42384</c:v>
                      </c:pt>
                      <c:pt idx="1447">
                        <c:v>42385</c:v>
                      </c:pt>
                      <c:pt idx="1448">
                        <c:v>42386</c:v>
                      </c:pt>
                      <c:pt idx="1449">
                        <c:v>42387</c:v>
                      </c:pt>
                      <c:pt idx="1450">
                        <c:v>42388</c:v>
                      </c:pt>
                      <c:pt idx="1451">
                        <c:v>42389</c:v>
                      </c:pt>
                      <c:pt idx="1452">
                        <c:v>42390</c:v>
                      </c:pt>
                      <c:pt idx="1453">
                        <c:v>42391</c:v>
                      </c:pt>
                      <c:pt idx="1454">
                        <c:v>42392</c:v>
                      </c:pt>
                      <c:pt idx="1455">
                        <c:v>42393</c:v>
                      </c:pt>
                      <c:pt idx="1456">
                        <c:v>42394</c:v>
                      </c:pt>
                      <c:pt idx="1457">
                        <c:v>42395</c:v>
                      </c:pt>
                      <c:pt idx="1458">
                        <c:v>42396</c:v>
                      </c:pt>
                      <c:pt idx="1459">
                        <c:v>42397</c:v>
                      </c:pt>
                      <c:pt idx="1460">
                        <c:v>42398</c:v>
                      </c:pt>
                      <c:pt idx="1461">
                        <c:v>42399</c:v>
                      </c:pt>
                      <c:pt idx="1462">
                        <c:v>42400</c:v>
                      </c:pt>
                      <c:pt idx="1463">
                        <c:v>42401</c:v>
                      </c:pt>
                      <c:pt idx="1464">
                        <c:v>42402</c:v>
                      </c:pt>
                      <c:pt idx="1465">
                        <c:v>42403</c:v>
                      </c:pt>
                      <c:pt idx="1466">
                        <c:v>42404</c:v>
                      </c:pt>
                      <c:pt idx="1467">
                        <c:v>42405</c:v>
                      </c:pt>
                      <c:pt idx="1468">
                        <c:v>42406</c:v>
                      </c:pt>
                      <c:pt idx="1469">
                        <c:v>42407</c:v>
                      </c:pt>
                      <c:pt idx="1470">
                        <c:v>42408</c:v>
                      </c:pt>
                      <c:pt idx="1471">
                        <c:v>42409</c:v>
                      </c:pt>
                      <c:pt idx="1472">
                        <c:v>42410</c:v>
                      </c:pt>
                      <c:pt idx="1473">
                        <c:v>42411</c:v>
                      </c:pt>
                      <c:pt idx="1474">
                        <c:v>42412</c:v>
                      </c:pt>
                      <c:pt idx="1475">
                        <c:v>42413</c:v>
                      </c:pt>
                      <c:pt idx="1476">
                        <c:v>42414</c:v>
                      </c:pt>
                      <c:pt idx="1477">
                        <c:v>42415</c:v>
                      </c:pt>
                      <c:pt idx="1478">
                        <c:v>42416</c:v>
                      </c:pt>
                      <c:pt idx="1479">
                        <c:v>42417</c:v>
                      </c:pt>
                      <c:pt idx="1480">
                        <c:v>42418</c:v>
                      </c:pt>
                      <c:pt idx="1481">
                        <c:v>42419</c:v>
                      </c:pt>
                      <c:pt idx="1482">
                        <c:v>42420</c:v>
                      </c:pt>
                      <c:pt idx="1483">
                        <c:v>42421</c:v>
                      </c:pt>
                      <c:pt idx="1484">
                        <c:v>42422</c:v>
                      </c:pt>
                      <c:pt idx="1485">
                        <c:v>42423</c:v>
                      </c:pt>
                      <c:pt idx="1486">
                        <c:v>42424</c:v>
                      </c:pt>
                      <c:pt idx="1487">
                        <c:v>42425</c:v>
                      </c:pt>
                      <c:pt idx="1488">
                        <c:v>42426</c:v>
                      </c:pt>
                      <c:pt idx="1489">
                        <c:v>42427</c:v>
                      </c:pt>
                      <c:pt idx="1490">
                        <c:v>42428</c:v>
                      </c:pt>
                      <c:pt idx="1491">
                        <c:v>42429</c:v>
                      </c:pt>
                      <c:pt idx="1492">
                        <c:v>42430</c:v>
                      </c:pt>
                      <c:pt idx="1493">
                        <c:v>42431</c:v>
                      </c:pt>
                      <c:pt idx="1494">
                        <c:v>42432</c:v>
                      </c:pt>
                      <c:pt idx="1495">
                        <c:v>42433</c:v>
                      </c:pt>
                      <c:pt idx="1496">
                        <c:v>42434</c:v>
                      </c:pt>
                      <c:pt idx="1497">
                        <c:v>42435</c:v>
                      </c:pt>
                      <c:pt idx="1498">
                        <c:v>42436</c:v>
                      </c:pt>
                      <c:pt idx="1499">
                        <c:v>42437</c:v>
                      </c:pt>
                      <c:pt idx="1500">
                        <c:v>42438</c:v>
                      </c:pt>
                      <c:pt idx="1501">
                        <c:v>42439</c:v>
                      </c:pt>
                      <c:pt idx="1502">
                        <c:v>42440</c:v>
                      </c:pt>
                      <c:pt idx="1503">
                        <c:v>42441</c:v>
                      </c:pt>
                      <c:pt idx="1504">
                        <c:v>42442</c:v>
                      </c:pt>
                      <c:pt idx="1505">
                        <c:v>42443</c:v>
                      </c:pt>
                      <c:pt idx="1506">
                        <c:v>42444</c:v>
                      </c:pt>
                      <c:pt idx="1507">
                        <c:v>42445</c:v>
                      </c:pt>
                      <c:pt idx="1508">
                        <c:v>42446</c:v>
                      </c:pt>
                      <c:pt idx="1509">
                        <c:v>42447</c:v>
                      </c:pt>
                      <c:pt idx="1510">
                        <c:v>42448</c:v>
                      </c:pt>
                      <c:pt idx="1511">
                        <c:v>42449</c:v>
                      </c:pt>
                      <c:pt idx="1512">
                        <c:v>42450</c:v>
                      </c:pt>
                      <c:pt idx="1513">
                        <c:v>42451</c:v>
                      </c:pt>
                      <c:pt idx="1514">
                        <c:v>42452</c:v>
                      </c:pt>
                      <c:pt idx="1515">
                        <c:v>42453</c:v>
                      </c:pt>
                      <c:pt idx="1516">
                        <c:v>42454</c:v>
                      </c:pt>
                      <c:pt idx="1517">
                        <c:v>42455</c:v>
                      </c:pt>
                      <c:pt idx="1518">
                        <c:v>42456</c:v>
                      </c:pt>
                      <c:pt idx="1519">
                        <c:v>42457</c:v>
                      </c:pt>
                      <c:pt idx="1520">
                        <c:v>42458</c:v>
                      </c:pt>
                      <c:pt idx="1521">
                        <c:v>42459</c:v>
                      </c:pt>
                      <c:pt idx="1522">
                        <c:v>42460</c:v>
                      </c:pt>
                      <c:pt idx="1523">
                        <c:v>42461</c:v>
                      </c:pt>
                      <c:pt idx="1524">
                        <c:v>42462</c:v>
                      </c:pt>
                      <c:pt idx="1525">
                        <c:v>42463</c:v>
                      </c:pt>
                      <c:pt idx="1526">
                        <c:v>42464</c:v>
                      </c:pt>
                      <c:pt idx="1527">
                        <c:v>42465</c:v>
                      </c:pt>
                      <c:pt idx="1528">
                        <c:v>42466</c:v>
                      </c:pt>
                      <c:pt idx="1529">
                        <c:v>42467</c:v>
                      </c:pt>
                      <c:pt idx="1530">
                        <c:v>42468</c:v>
                      </c:pt>
                      <c:pt idx="1531">
                        <c:v>42469</c:v>
                      </c:pt>
                      <c:pt idx="1532">
                        <c:v>42470</c:v>
                      </c:pt>
                      <c:pt idx="1533">
                        <c:v>42471</c:v>
                      </c:pt>
                      <c:pt idx="1534">
                        <c:v>42472</c:v>
                      </c:pt>
                      <c:pt idx="1535">
                        <c:v>42473</c:v>
                      </c:pt>
                      <c:pt idx="1536">
                        <c:v>42474</c:v>
                      </c:pt>
                      <c:pt idx="1537">
                        <c:v>42475</c:v>
                      </c:pt>
                      <c:pt idx="1538">
                        <c:v>42476</c:v>
                      </c:pt>
                      <c:pt idx="1539">
                        <c:v>42477</c:v>
                      </c:pt>
                      <c:pt idx="1540">
                        <c:v>42478</c:v>
                      </c:pt>
                      <c:pt idx="1541">
                        <c:v>42479</c:v>
                      </c:pt>
                      <c:pt idx="1542">
                        <c:v>42480</c:v>
                      </c:pt>
                      <c:pt idx="1543">
                        <c:v>42481</c:v>
                      </c:pt>
                      <c:pt idx="1544">
                        <c:v>42482</c:v>
                      </c:pt>
                      <c:pt idx="1545">
                        <c:v>42483</c:v>
                      </c:pt>
                      <c:pt idx="1546">
                        <c:v>42484</c:v>
                      </c:pt>
                      <c:pt idx="1547">
                        <c:v>42485</c:v>
                      </c:pt>
                      <c:pt idx="1548">
                        <c:v>42486</c:v>
                      </c:pt>
                      <c:pt idx="1549">
                        <c:v>42487</c:v>
                      </c:pt>
                      <c:pt idx="1550">
                        <c:v>42488</c:v>
                      </c:pt>
                      <c:pt idx="1551">
                        <c:v>42489</c:v>
                      </c:pt>
                      <c:pt idx="1552">
                        <c:v>42490</c:v>
                      </c:pt>
                      <c:pt idx="1553">
                        <c:v>42491</c:v>
                      </c:pt>
                      <c:pt idx="1554">
                        <c:v>42492</c:v>
                      </c:pt>
                      <c:pt idx="1555">
                        <c:v>42493</c:v>
                      </c:pt>
                      <c:pt idx="1556">
                        <c:v>42494</c:v>
                      </c:pt>
                      <c:pt idx="1557">
                        <c:v>42495</c:v>
                      </c:pt>
                      <c:pt idx="1558">
                        <c:v>42496</c:v>
                      </c:pt>
                      <c:pt idx="1559">
                        <c:v>42497</c:v>
                      </c:pt>
                      <c:pt idx="1560">
                        <c:v>42498</c:v>
                      </c:pt>
                      <c:pt idx="1561">
                        <c:v>42499</c:v>
                      </c:pt>
                      <c:pt idx="1562">
                        <c:v>42500</c:v>
                      </c:pt>
                      <c:pt idx="1563">
                        <c:v>42501</c:v>
                      </c:pt>
                      <c:pt idx="1564">
                        <c:v>42502</c:v>
                      </c:pt>
                      <c:pt idx="1565">
                        <c:v>42503</c:v>
                      </c:pt>
                      <c:pt idx="1566">
                        <c:v>42504</c:v>
                      </c:pt>
                      <c:pt idx="1567">
                        <c:v>42505</c:v>
                      </c:pt>
                      <c:pt idx="1568">
                        <c:v>42506</c:v>
                      </c:pt>
                      <c:pt idx="1569">
                        <c:v>42507</c:v>
                      </c:pt>
                      <c:pt idx="1570">
                        <c:v>42508</c:v>
                      </c:pt>
                      <c:pt idx="1571">
                        <c:v>42509</c:v>
                      </c:pt>
                      <c:pt idx="1572">
                        <c:v>42510</c:v>
                      </c:pt>
                      <c:pt idx="1573">
                        <c:v>42511</c:v>
                      </c:pt>
                      <c:pt idx="1574">
                        <c:v>42512</c:v>
                      </c:pt>
                      <c:pt idx="1575">
                        <c:v>42513</c:v>
                      </c:pt>
                      <c:pt idx="1576">
                        <c:v>42514</c:v>
                      </c:pt>
                      <c:pt idx="1577">
                        <c:v>42515</c:v>
                      </c:pt>
                      <c:pt idx="1578">
                        <c:v>42516</c:v>
                      </c:pt>
                      <c:pt idx="1579">
                        <c:v>42517</c:v>
                      </c:pt>
                      <c:pt idx="1580">
                        <c:v>42518</c:v>
                      </c:pt>
                      <c:pt idx="1581">
                        <c:v>42519</c:v>
                      </c:pt>
                      <c:pt idx="1582">
                        <c:v>42520</c:v>
                      </c:pt>
                      <c:pt idx="1583">
                        <c:v>42521</c:v>
                      </c:pt>
                      <c:pt idx="1584">
                        <c:v>42522</c:v>
                      </c:pt>
                      <c:pt idx="1585">
                        <c:v>42523</c:v>
                      </c:pt>
                      <c:pt idx="1586">
                        <c:v>42524</c:v>
                      </c:pt>
                      <c:pt idx="1587">
                        <c:v>42525</c:v>
                      </c:pt>
                      <c:pt idx="1588">
                        <c:v>42526</c:v>
                      </c:pt>
                      <c:pt idx="1589">
                        <c:v>42527</c:v>
                      </c:pt>
                      <c:pt idx="1590">
                        <c:v>42528</c:v>
                      </c:pt>
                      <c:pt idx="1591">
                        <c:v>42529</c:v>
                      </c:pt>
                      <c:pt idx="1592">
                        <c:v>42530</c:v>
                      </c:pt>
                      <c:pt idx="1593">
                        <c:v>42531</c:v>
                      </c:pt>
                      <c:pt idx="1594">
                        <c:v>42532</c:v>
                      </c:pt>
                      <c:pt idx="1595">
                        <c:v>42533</c:v>
                      </c:pt>
                      <c:pt idx="1596">
                        <c:v>42534</c:v>
                      </c:pt>
                      <c:pt idx="1597">
                        <c:v>42535</c:v>
                      </c:pt>
                      <c:pt idx="1598">
                        <c:v>42536</c:v>
                      </c:pt>
                      <c:pt idx="1599">
                        <c:v>42537</c:v>
                      </c:pt>
                      <c:pt idx="1600">
                        <c:v>42538</c:v>
                      </c:pt>
                      <c:pt idx="1601">
                        <c:v>42539</c:v>
                      </c:pt>
                      <c:pt idx="1602">
                        <c:v>42540</c:v>
                      </c:pt>
                      <c:pt idx="1603">
                        <c:v>42541</c:v>
                      </c:pt>
                      <c:pt idx="1604">
                        <c:v>42542</c:v>
                      </c:pt>
                      <c:pt idx="1605">
                        <c:v>42543</c:v>
                      </c:pt>
                      <c:pt idx="1606">
                        <c:v>42544</c:v>
                      </c:pt>
                      <c:pt idx="1607">
                        <c:v>42545</c:v>
                      </c:pt>
                      <c:pt idx="1608">
                        <c:v>42546</c:v>
                      </c:pt>
                      <c:pt idx="1609">
                        <c:v>42547</c:v>
                      </c:pt>
                      <c:pt idx="1610">
                        <c:v>42548</c:v>
                      </c:pt>
                      <c:pt idx="1611">
                        <c:v>42549</c:v>
                      </c:pt>
                      <c:pt idx="1612">
                        <c:v>42550</c:v>
                      </c:pt>
                      <c:pt idx="1613">
                        <c:v>42551</c:v>
                      </c:pt>
                      <c:pt idx="1614">
                        <c:v>42552</c:v>
                      </c:pt>
                      <c:pt idx="1615">
                        <c:v>42553</c:v>
                      </c:pt>
                      <c:pt idx="1616">
                        <c:v>42554</c:v>
                      </c:pt>
                      <c:pt idx="1617">
                        <c:v>42555</c:v>
                      </c:pt>
                      <c:pt idx="1618">
                        <c:v>42556</c:v>
                      </c:pt>
                      <c:pt idx="1619">
                        <c:v>42557</c:v>
                      </c:pt>
                      <c:pt idx="1620">
                        <c:v>42558</c:v>
                      </c:pt>
                      <c:pt idx="1621">
                        <c:v>42559</c:v>
                      </c:pt>
                      <c:pt idx="1622">
                        <c:v>42560</c:v>
                      </c:pt>
                      <c:pt idx="1623">
                        <c:v>42561</c:v>
                      </c:pt>
                      <c:pt idx="1624">
                        <c:v>42562</c:v>
                      </c:pt>
                      <c:pt idx="1625">
                        <c:v>42563</c:v>
                      </c:pt>
                      <c:pt idx="1626">
                        <c:v>42564</c:v>
                      </c:pt>
                      <c:pt idx="1627">
                        <c:v>42565</c:v>
                      </c:pt>
                      <c:pt idx="1628">
                        <c:v>42566</c:v>
                      </c:pt>
                      <c:pt idx="1629">
                        <c:v>42567</c:v>
                      </c:pt>
                      <c:pt idx="1630">
                        <c:v>42568</c:v>
                      </c:pt>
                      <c:pt idx="1631">
                        <c:v>42569</c:v>
                      </c:pt>
                      <c:pt idx="1632">
                        <c:v>42570</c:v>
                      </c:pt>
                      <c:pt idx="1633">
                        <c:v>42571</c:v>
                      </c:pt>
                      <c:pt idx="1634">
                        <c:v>42572</c:v>
                      </c:pt>
                      <c:pt idx="1635">
                        <c:v>42573</c:v>
                      </c:pt>
                      <c:pt idx="1636">
                        <c:v>42574</c:v>
                      </c:pt>
                      <c:pt idx="1637">
                        <c:v>42575</c:v>
                      </c:pt>
                      <c:pt idx="1638">
                        <c:v>42576</c:v>
                      </c:pt>
                      <c:pt idx="1639">
                        <c:v>42577</c:v>
                      </c:pt>
                      <c:pt idx="1640">
                        <c:v>42578</c:v>
                      </c:pt>
                      <c:pt idx="1641">
                        <c:v>42579</c:v>
                      </c:pt>
                      <c:pt idx="1642">
                        <c:v>42580</c:v>
                      </c:pt>
                      <c:pt idx="1643">
                        <c:v>42581</c:v>
                      </c:pt>
                      <c:pt idx="1644">
                        <c:v>42582</c:v>
                      </c:pt>
                      <c:pt idx="1645">
                        <c:v>42583</c:v>
                      </c:pt>
                      <c:pt idx="1646">
                        <c:v>42584</c:v>
                      </c:pt>
                      <c:pt idx="1647">
                        <c:v>42585</c:v>
                      </c:pt>
                      <c:pt idx="1648">
                        <c:v>42586</c:v>
                      </c:pt>
                      <c:pt idx="1649">
                        <c:v>42587</c:v>
                      </c:pt>
                      <c:pt idx="1650">
                        <c:v>42588</c:v>
                      </c:pt>
                      <c:pt idx="1651">
                        <c:v>42589</c:v>
                      </c:pt>
                      <c:pt idx="1652">
                        <c:v>42590</c:v>
                      </c:pt>
                      <c:pt idx="1653">
                        <c:v>42591</c:v>
                      </c:pt>
                      <c:pt idx="1654">
                        <c:v>42592</c:v>
                      </c:pt>
                      <c:pt idx="1655">
                        <c:v>42593</c:v>
                      </c:pt>
                      <c:pt idx="1656">
                        <c:v>42594</c:v>
                      </c:pt>
                      <c:pt idx="1657">
                        <c:v>42595</c:v>
                      </c:pt>
                      <c:pt idx="1658">
                        <c:v>42596</c:v>
                      </c:pt>
                      <c:pt idx="1659">
                        <c:v>42597</c:v>
                      </c:pt>
                      <c:pt idx="1660">
                        <c:v>42598</c:v>
                      </c:pt>
                      <c:pt idx="1661">
                        <c:v>42599</c:v>
                      </c:pt>
                      <c:pt idx="1662">
                        <c:v>42600</c:v>
                      </c:pt>
                      <c:pt idx="1663">
                        <c:v>42601</c:v>
                      </c:pt>
                      <c:pt idx="1664">
                        <c:v>42602</c:v>
                      </c:pt>
                      <c:pt idx="1665">
                        <c:v>42603</c:v>
                      </c:pt>
                      <c:pt idx="1666">
                        <c:v>42604</c:v>
                      </c:pt>
                      <c:pt idx="1667">
                        <c:v>42605</c:v>
                      </c:pt>
                      <c:pt idx="1668">
                        <c:v>42606</c:v>
                      </c:pt>
                      <c:pt idx="1669">
                        <c:v>42607</c:v>
                      </c:pt>
                      <c:pt idx="1670">
                        <c:v>42608</c:v>
                      </c:pt>
                      <c:pt idx="1671">
                        <c:v>42609</c:v>
                      </c:pt>
                      <c:pt idx="1672">
                        <c:v>42610</c:v>
                      </c:pt>
                      <c:pt idx="1673">
                        <c:v>42611</c:v>
                      </c:pt>
                      <c:pt idx="1674">
                        <c:v>42612</c:v>
                      </c:pt>
                      <c:pt idx="1675">
                        <c:v>42613</c:v>
                      </c:pt>
                      <c:pt idx="1676">
                        <c:v>42614</c:v>
                      </c:pt>
                      <c:pt idx="1677">
                        <c:v>42615</c:v>
                      </c:pt>
                      <c:pt idx="1678">
                        <c:v>42616</c:v>
                      </c:pt>
                      <c:pt idx="1679">
                        <c:v>42617</c:v>
                      </c:pt>
                      <c:pt idx="1680">
                        <c:v>42618</c:v>
                      </c:pt>
                      <c:pt idx="1681">
                        <c:v>42619</c:v>
                      </c:pt>
                      <c:pt idx="1682">
                        <c:v>42620</c:v>
                      </c:pt>
                      <c:pt idx="1683">
                        <c:v>42621</c:v>
                      </c:pt>
                      <c:pt idx="1684">
                        <c:v>42622</c:v>
                      </c:pt>
                      <c:pt idx="1685">
                        <c:v>42623</c:v>
                      </c:pt>
                      <c:pt idx="1686">
                        <c:v>42624</c:v>
                      </c:pt>
                      <c:pt idx="1687">
                        <c:v>42625</c:v>
                      </c:pt>
                      <c:pt idx="1688">
                        <c:v>42626</c:v>
                      </c:pt>
                      <c:pt idx="1689">
                        <c:v>42627</c:v>
                      </c:pt>
                      <c:pt idx="1690">
                        <c:v>42628</c:v>
                      </c:pt>
                      <c:pt idx="1691">
                        <c:v>42629</c:v>
                      </c:pt>
                      <c:pt idx="1692">
                        <c:v>42630</c:v>
                      </c:pt>
                      <c:pt idx="1693">
                        <c:v>42631</c:v>
                      </c:pt>
                      <c:pt idx="1694">
                        <c:v>42632</c:v>
                      </c:pt>
                      <c:pt idx="1695">
                        <c:v>42633</c:v>
                      </c:pt>
                      <c:pt idx="1696">
                        <c:v>42634</c:v>
                      </c:pt>
                      <c:pt idx="1697">
                        <c:v>42635</c:v>
                      </c:pt>
                      <c:pt idx="1698">
                        <c:v>42636</c:v>
                      </c:pt>
                      <c:pt idx="1699">
                        <c:v>42637</c:v>
                      </c:pt>
                      <c:pt idx="1700">
                        <c:v>42638</c:v>
                      </c:pt>
                      <c:pt idx="1701">
                        <c:v>42639</c:v>
                      </c:pt>
                      <c:pt idx="1702">
                        <c:v>42640</c:v>
                      </c:pt>
                      <c:pt idx="1703">
                        <c:v>42641</c:v>
                      </c:pt>
                      <c:pt idx="1704">
                        <c:v>42642</c:v>
                      </c:pt>
                      <c:pt idx="1705">
                        <c:v>42643</c:v>
                      </c:pt>
                      <c:pt idx="1706">
                        <c:v>42644</c:v>
                      </c:pt>
                      <c:pt idx="1707">
                        <c:v>42645</c:v>
                      </c:pt>
                      <c:pt idx="1708">
                        <c:v>42646</c:v>
                      </c:pt>
                      <c:pt idx="1709">
                        <c:v>42647</c:v>
                      </c:pt>
                      <c:pt idx="1710">
                        <c:v>42648</c:v>
                      </c:pt>
                      <c:pt idx="1711">
                        <c:v>42649</c:v>
                      </c:pt>
                      <c:pt idx="1712">
                        <c:v>42650</c:v>
                      </c:pt>
                      <c:pt idx="1713">
                        <c:v>42651</c:v>
                      </c:pt>
                      <c:pt idx="1714">
                        <c:v>42652</c:v>
                      </c:pt>
                      <c:pt idx="1715">
                        <c:v>42653</c:v>
                      </c:pt>
                      <c:pt idx="1716">
                        <c:v>42654</c:v>
                      </c:pt>
                      <c:pt idx="1717">
                        <c:v>42655</c:v>
                      </c:pt>
                      <c:pt idx="1718">
                        <c:v>42656</c:v>
                      </c:pt>
                      <c:pt idx="1719">
                        <c:v>42657</c:v>
                      </c:pt>
                      <c:pt idx="1720">
                        <c:v>42658</c:v>
                      </c:pt>
                      <c:pt idx="1721">
                        <c:v>42659</c:v>
                      </c:pt>
                      <c:pt idx="1722">
                        <c:v>42660</c:v>
                      </c:pt>
                      <c:pt idx="1723">
                        <c:v>42661</c:v>
                      </c:pt>
                      <c:pt idx="1724">
                        <c:v>42662</c:v>
                      </c:pt>
                      <c:pt idx="1725">
                        <c:v>42663</c:v>
                      </c:pt>
                      <c:pt idx="1726">
                        <c:v>42664</c:v>
                      </c:pt>
                      <c:pt idx="1727">
                        <c:v>42665</c:v>
                      </c:pt>
                      <c:pt idx="1728">
                        <c:v>42666</c:v>
                      </c:pt>
                      <c:pt idx="1729">
                        <c:v>42667</c:v>
                      </c:pt>
                      <c:pt idx="1730">
                        <c:v>42668</c:v>
                      </c:pt>
                      <c:pt idx="1731">
                        <c:v>42669</c:v>
                      </c:pt>
                      <c:pt idx="1732">
                        <c:v>42670</c:v>
                      </c:pt>
                      <c:pt idx="1733">
                        <c:v>42671</c:v>
                      </c:pt>
                      <c:pt idx="1734">
                        <c:v>42672</c:v>
                      </c:pt>
                      <c:pt idx="1735">
                        <c:v>42673</c:v>
                      </c:pt>
                      <c:pt idx="1736">
                        <c:v>42674</c:v>
                      </c:pt>
                      <c:pt idx="1737">
                        <c:v>42675</c:v>
                      </c:pt>
                      <c:pt idx="1738">
                        <c:v>42676</c:v>
                      </c:pt>
                      <c:pt idx="1739">
                        <c:v>42677</c:v>
                      </c:pt>
                      <c:pt idx="1740">
                        <c:v>42678</c:v>
                      </c:pt>
                      <c:pt idx="1741">
                        <c:v>42679</c:v>
                      </c:pt>
                      <c:pt idx="1742">
                        <c:v>42680</c:v>
                      </c:pt>
                      <c:pt idx="1743">
                        <c:v>42681</c:v>
                      </c:pt>
                      <c:pt idx="1744">
                        <c:v>42682</c:v>
                      </c:pt>
                      <c:pt idx="1745">
                        <c:v>42683</c:v>
                      </c:pt>
                      <c:pt idx="1746">
                        <c:v>42684</c:v>
                      </c:pt>
                      <c:pt idx="1747">
                        <c:v>42685</c:v>
                      </c:pt>
                      <c:pt idx="1748">
                        <c:v>42686</c:v>
                      </c:pt>
                      <c:pt idx="1749">
                        <c:v>42687</c:v>
                      </c:pt>
                      <c:pt idx="1750">
                        <c:v>42688</c:v>
                      </c:pt>
                      <c:pt idx="1751">
                        <c:v>42689</c:v>
                      </c:pt>
                      <c:pt idx="1752">
                        <c:v>42690</c:v>
                      </c:pt>
                      <c:pt idx="1753">
                        <c:v>42691</c:v>
                      </c:pt>
                      <c:pt idx="1754">
                        <c:v>42692</c:v>
                      </c:pt>
                      <c:pt idx="1755">
                        <c:v>42693</c:v>
                      </c:pt>
                      <c:pt idx="1756">
                        <c:v>42694</c:v>
                      </c:pt>
                      <c:pt idx="1757">
                        <c:v>42695</c:v>
                      </c:pt>
                      <c:pt idx="1758">
                        <c:v>42696</c:v>
                      </c:pt>
                      <c:pt idx="1759">
                        <c:v>42697</c:v>
                      </c:pt>
                      <c:pt idx="1760">
                        <c:v>42698</c:v>
                      </c:pt>
                      <c:pt idx="1761">
                        <c:v>42699</c:v>
                      </c:pt>
                      <c:pt idx="1762">
                        <c:v>42700</c:v>
                      </c:pt>
                      <c:pt idx="1763">
                        <c:v>42701</c:v>
                      </c:pt>
                      <c:pt idx="1764">
                        <c:v>42702</c:v>
                      </c:pt>
                      <c:pt idx="1765">
                        <c:v>42703</c:v>
                      </c:pt>
                      <c:pt idx="1766">
                        <c:v>42704</c:v>
                      </c:pt>
                      <c:pt idx="1767">
                        <c:v>42705</c:v>
                      </c:pt>
                      <c:pt idx="1768">
                        <c:v>42706</c:v>
                      </c:pt>
                      <c:pt idx="1769">
                        <c:v>42707</c:v>
                      </c:pt>
                      <c:pt idx="1770">
                        <c:v>42708</c:v>
                      </c:pt>
                      <c:pt idx="1771">
                        <c:v>42709</c:v>
                      </c:pt>
                      <c:pt idx="1772">
                        <c:v>42710</c:v>
                      </c:pt>
                      <c:pt idx="1773">
                        <c:v>42711</c:v>
                      </c:pt>
                      <c:pt idx="1774">
                        <c:v>42712</c:v>
                      </c:pt>
                      <c:pt idx="1775">
                        <c:v>42713</c:v>
                      </c:pt>
                      <c:pt idx="1776">
                        <c:v>42714</c:v>
                      </c:pt>
                      <c:pt idx="1777">
                        <c:v>42715</c:v>
                      </c:pt>
                      <c:pt idx="1778">
                        <c:v>42716</c:v>
                      </c:pt>
                      <c:pt idx="1779">
                        <c:v>42717</c:v>
                      </c:pt>
                      <c:pt idx="1780">
                        <c:v>42718</c:v>
                      </c:pt>
                      <c:pt idx="1781">
                        <c:v>42719</c:v>
                      </c:pt>
                      <c:pt idx="1782">
                        <c:v>42720</c:v>
                      </c:pt>
                      <c:pt idx="1783">
                        <c:v>42721</c:v>
                      </c:pt>
                      <c:pt idx="1784">
                        <c:v>42722</c:v>
                      </c:pt>
                      <c:pt idx="1785">
                        <c:v>42723</c:v>
                      </c:pt>
                      <c:pt idx="1786">
                        <c:v>42724</c:v>
                      </c:pt>
                      <c:pt idx="1787">
                        <c:v>42725</c:v>
                      </c:pt>
                      <c:pt idx="1788">
                        <c:v>42726</c:v>
                      </c:pt>
                      <c:pt idx="1789">
                        <c:v>42727</c:v>
                      </c:pt>
                      <c:pt idx="1790">
                        <c:v>42728</c:v>
                      </c:pt>
                      <c:pt idx="1791">
                        <c:v>42729</c:v>
                      </c:pt>
                      <c:pt idx="1792">
                        <c:v>42730</c:v>
                      </c:pt>
                      <c:pt idx="1793">
                        <c:v>42731</c:v>
                      </c:pt>
                      <c:pt idx="1794">
                        <c:v>42732</c:v>
                      </c:pt>
                      <c:pt idx="1795">
                        <c:v>42733</c:v>
                      </c:pt>
                      <c:pt idx="1796">
                        <c:v>42734</c:v>
                      </c:pt>
                      <c:pt idx="1797">
                        <c:v>42735</c:v>
                      </c:pt>
                      <c:pt idx="1798">
                        <c:v>42736</c:v>
                      </c:pt>
                      <c:pt idx="1799">
                        <c:v>42737</c:v>
                      </c:pt>
                      <c:pt idx="1800">
                        <c:v>42738</c:v>
                      </c:pt>
                      <c:pt idx="1801">
                        <c:v>42739</c:v>
                      </c:pt>
                      <c:pt idx="1802">
                        <c:v>42740</c:v>
                      </c:pt>
                      <c:pt idx="1803">
                        <c:v>42741</c:v>
                      </c:pt>
                      <c:pt idx="1804">
                        <c:v>42742</c:v>
                      </c:pt>
                      <c:pt idx="1805">
                        <c:v>42743</c:v>
                      </c:pt>
                      <c:pt idx="1806">
                        <c:v>42744</c:v>
                      </c:pt>
                      <c:pt idx="1807">
                        <c:v>42745</c:v>
                      </c:pt>
                      <c:pt idx="1808">
                        <c:v>42746</c:v>
                      </c:pt>
                      <c:pt idx="1809">
                        <c:v>42747</c:v>
                      </c:pt>
                      <c:pt idx="1810">
                        <c:v>42748</c:v>
                      </c:pt>
                      <c:pt idx="1811">
                        <c:v>42749</c:v>
                      </c:pt>
                      <c:pt idx="1812">
                        <c:v>42750</c:v>
                      </c:pt>
                      <c:pt idx="1813">
                        <c:v>42751</c:v>
                      </c:pt>
                      <c:pt idx="1814">
                        <c:v>42752</c:v>
                      </c:pt>
                      <c:pt idx="1815">
                        <c:v>42753</c:v>
                      </c:pt>
                      <c:pt idx="1816">
                        <c:v>42754</c:v>
                      </c:pt>
                      <c:pt idx="1817">
                        <c:v>42755</c:v>
                      </c:pt>
                      <c:pt idx="1818">
                        <c:v>42756</c:v>
                      </c:pt>
                      <c:pt idx="1819">
                        <c:v>42757</c:v>
                      </c:pt>
                      <c:pt idx="1820">
                        <c:v>42758</c:v>
                      </c:pt>
                      <c:pt idx="1821">
                        <c:v>42759</c:v>
                      </c:pt>
                      <c:pt idx="1822">
                        <c:v>42760</c:v>
                      </c:pt>
                      <c:pt idx="1823">
                        <c:v>42761</c:v>
                      </c:pt>
                      <c:pt idx="1824">
                        <c:v>42762</c:v>
                      </c:pt>
                      <c:pt idx="1825">
                        <c:v>42763</c:v>
                      </c:pt>
                      <c:pt idx="1826">
                        <c:v>42764</c:v>
                      </c:pt>
                      <c:pt idx="1827">
                        <c:v>42765</c:v>
                      </c:pt>
                      <c:pt idx="1828">
                        <c:v>42766</c:v>
                      </c:pt>
                      <c:pt idx="1829">
                        <c:v>42767</c:v>
                      </c:pt>
                      <c:pt idx="1830">
                        <c:v>42768</c:v>
                      </c:pt>
                      <c:pt idx="1831">
                        <c:v>42769</c:v>
                      </c:pt>
                      <c:pt idx="1832">
                        <c:v>42770</c:v>
                      </c:pt>
                      <c:pt idx="1833">
                        <c:v>42771</c:v>
                      </c:pt>
                      <c:pt idx="1834">
                        <c:v>42772</c:v>
                      </c:pt>
                      <c:pt idx="1835">
                        <c:v>42773</c:v>
                      </c:pt>
                      <c:pt idx="1836">
                        <c:v>42774</c:v>
                      </c:pt>
                      <c:pt idx="1837">
                        <c:v>42775</c:v>
                      </c:pt>
                      <c:pt idx="1838">
                        <c:v>42776</c:v>
                      </c:pt>
                      <c:pt idx="1839">
                        <c:v>42777</c:v>
                      </c:pt>
                      <c:pt idx="1840">
                        <c:v>42778</c:v>
                      </c:pt>
                      <c:pt idx="1841">
                        <c:v>42779</c:v>
                      </c:pt>
                      <c:pt idx="1842">
                        <c:v>42780</c:v>
                      </c:pt>
                      <c:pt idx="1843">
                        <c:v>42781</c:v>
                      </c:pt>
                      <c:pt idx="1844">
                        <c:v>42782</c:v>
                      </c:pt>
                      <c:pt idx="1845">
                        <c:v>42783</c:v>
                      </c:pt>
                      <c:pt idx="1846">
                        <c:v>42784</c:v>
                      </c:pt>
                      <c:pt idx="1847">
                        <c:v>42785</c:v>
                      </c:pt>
                      <c:pt idx="1848">
                        <c:v>42786</c:v>
                      </c:pt>
                      <c:pt idx="1849">
                        <c:v>42787</c:v>
                      </c:pt>
                      <c:pt idx="1850">
                        <c:v>42788</c:v>
                      </c:pt>
                      <c:pt idx="1851">
                        <c:v>42789</c:v>
                      </c:pt>
                      <c:pt idx="1852">
                        <c:v>42790</c:v>
                      </c:pt>
                      <c:pt idx="1853">
                        <c:v>42791</c:v>
                      </c:pt>
                      <c:pt idx="1854">
                        <c:v>42792</c:v>
                      </c:pt>
                      <c:pt idx="1855">
                        <c:v>42793</c:v>
                      </c:pt>
                      <c:pt idx="1856">
                        <c:v>42794</c:v>
                      </c:pt>
                      <c:pt idx="1857">
                        <c:v>42795</c:v>
                      </c:pt>
                      <c:pt idx="1858">
                        <c:v>42796</c:v>
                      </c:pt>
                      <c:pt idx="1859">
                        <c:v>42797</c:v>
                      </c:pt>
                      <c:pt idx="1860">
                        <c:v>42798</c:v>
                      </c:pt>
                      <c:pt idx="1861">
                        <c:v>42799</c:v>
                      </c:pt>
                      <c:pt idx="1862">
                        <c:v>42800</c:v>
                      </c:pt>
                      <c:pt idx="1863">
                        <c:v>42801</c:v>
                      </c:pt>
                      <c:pt idx="1864">
                        <c:v>42802</c:v>
                      </c:pt>
                      <c:pt idx="1865">
                        <c:v>42803</c:v>
                      </c:pt>
                      <c:pt idx="1866">
                        <c:v>42804</c:v>
                      </c:pt>
                      <c:pt idx="1867">
                        <c:v>42805</c:v>
                      </c:pt>
                      <c:pt idx="1868">
                        <c:v>42806</c:v>
                      </c:pt>
                      <c:pt idx="1869">
                        <c:v>42807</c:v>
                      </c:pt>
                      <c:pt idx="1870">
                        <c:v>42808</c:v>
                      </c:pt>
                      <c:pt idx="1871">
                        <c:v>42809</c:v>
                      </c:pt>
                      <c:pt idx="1872">
                        <c:v>42810</c:v>
                      </c:pt>
                      <c:pt idx="1873">
                        <c:v>42811</c:v>
                      </c:pt>
                      <c:pt idx="1874">
                        <c:v>42812</c:v>
                      </c:pt>
                      <c:pt idx="1875">
                        <c:v>42813</c:v>
                      </c:pt>
                      <c:pt idx="1876">
                        <c:v>42814</c:v>
                      </c:pt>
                      <c:pt idx="1877">
                        <c:v>42815</c:v>
                      </c:pt>
                      <c:pt idx="1878">
                        <c:v>42816</c:v>
                      </c:pt>
                      <c:pt idx="1879">
                        <c:v>42817</c:v>
                      </c:pt>
                      <c:pt idx="1880">
                        <c:v>42818</c:v>
                      </c:pt>
                      <c:pt idx="1881">
                        <c:v>42819</c:v>
                      </c:pt>
                      <c:pt idx="1882">
                        <c:v>42820</c:v>
                      </c:pt>
                      <c:pt idx="1883">
                        <c:v>42821</c:v>
                      </c:pt>
                      <c:pt idx="1884">
                        <c:v>42822</c:v>
                      </c:pt>
                      <c:pt idx="1885">
                        <c:v>42823</c:v>
                      </c:pt>
                      <c:pt idx="1886">
                        <c:v>42824</c:v>
                      </c:pt>
                      <c:pt idx="1887">
                        <c:v>42825</c:v>
                      </c:pt>
                      <c:pt idx="1888">
                        <c:v>42826</c:v>
                      </c:pt>
                      <c:pt idx="1889">
                        <c:v>42827</c:v>
                      </c:pt>
                      <c:pt idx="1890">
                        <c:v>42828</c:v>
                      </c:pt>
                      <c:pt idx="1891">
                        <c:v>42829</c:v>
                      </c:pt>
                      <c:pt idx="1892">
                        <c:v>42830</c:v>
                      </c:pt>
                      <c:pt idx="1893">
                        <c:v>42831</c:v>
                      </c:pt>
                      <c:pt idx="1894">
                        <c:v>42832</c:v>
                      </c:pt>
                      <c:pt idx="1895">
                        <c:v>42833</c:v>
                      </c:pt>
                      <c:pt idx="1896">
                        <c:v>42834</c:v>
                      </c:pt>
                      <c:pt idx="1897">
                        <c:v>42835</c:v>
                      </c:pt>
                      <c:pt idx="1898">
                        <c:v>42836</c:v>
                      </c:pt>
                      <c:pt idx="1899">
                        <c:v>42837</c:v>
                      </c:pt>
                      <c:pt idx="1900">
                        <c:v>42838</c:v>
                      </c:pt>
                      <c:pt idx="1901">
                        <c:v>42839</c:v>
                      </c:pt>
                      <c:pt idx="1902">
                        <c:v>42840</c:v>
                      </c:pt>
                      <c:pt idx="1903">
                        <c:v>42841</c:v>
                      </c:pt>
                      <c:pt idx="1904">
                        <c:v>42842</c:v>
                      </c:pt>
                      <c:pt idx="1905">
                        <c:v>42843</c:v>
                      </c:pt>
                      <c:pt idx="1906">
                        <c:v>42844</c:v>
                      </c:pt>
                      <c:pt idx="1907">
                        <c:v>42845</c:v>
                      </c:pt>
                      <c:pt idx="1908">
                        <c:v>42846</c:v>
                      </c:pt>
                      <c:pt idx="1909">
                        <c:v>42847</c:v>
                      </c:pt>
                      <c:pt idx="1910">
                        <c:v>42848</c:v>
                      </c:pt>
                      <c:pt idx="1911">
                        <c:v>42849</c:v>
                      </c:pt>
                      <c:pt idx="1912">
                        <c:v>42850</c:v>
                      </c:pt>
                      <c:pt idx="1913">
                        <c:v>42851</c:v>
                      </c:pt>
                      <c:pt idx="1914">
                        <c:v>42852</c:v>
                      </c:pt>
                      <c:pt idx="1915">
                        <c:v>42853</c:v>
                      </c:pt>
                      <c:pt idx="1916">
                        <c:v>42854</c:v>
                      </c:pt>
                      <c:pt idx="1917">
                        <c:v>42855</c:v>
                      </c:pt>
                      <c:pt idx="1918">
                        <c:v>42856</c:v>
                      </c:pt>
                      <c:pt idx="1919">
                        <c:v>42857</c:v>
                      </c:pt>
                      <c:pt idx="1920">
                        <c:v>42858</c:v>
                      </c:pt>
                      <c:pt idx="1921">
                        <c:v>42859</c:v>
                      </c:pt>
                      <c:pt idx="1922">
                        <c:v>42860</c:v>
                      </c:pt>
                      <c:pt idx="1923">
                        <c:v>42861</c:v>
                      </c:pt>
                      <c:pt idx="1924">
                        <c:v>42862</c:v>
                      </c:pt>
                      <c:pt idx="1925">
                        <c:v>42863</c:v>
                      </c:pt>
                      <c:pt idx="1926">
                        <c:v>42864</c:v>
                      </c:pt>
                      <c:pt idx="1927">
                        <c:v>42865</c:v>
                      </c:pt>
                      <c:pt idx="1928">
                        <c:v>42866</c:v>
                      </c:pt>
                      <c:pt idx="1929">
                        <c:v>42867</c:v>
                      </c:pt>
                      <c:pt idx="1930">
                        <c:v>42868</c:v>
                      </c:pt>
                      <c:pt idx="1931">
                        <c:v>42869</c:v>
                      </c:pt>
                      <c:pt idx="1932">
                        <c:v>42870</c:v>
                      </c:pt>
                      <c:pt idx="1933">
                        <c:v>42871</c:v>
                      </c:pt>
                      <c:pt idx="1934">
                        <c:v>42872</c:v>
                      </c:pt>
                      <c:pt idx="1935">
                        <c:v>42873</c:v>
                      </c:pt>
                      <c:pt idx="1936">
                        <c:v>42874</c:v>
                      </c:pt>
                      <c:pt idx="1937">
                        <c:v>42875</c:v>
                      </c:pt>
                      <c:pt idx="1938">
                        <c:v>42876</c:v>
                      </c:pt>
                      <c:pt idx="1939">
                        <c:v>42877</c:v>
                      </c:pt>
                      <c:pt idx="1940">
                        <c:v>42878</c:v>
                      </c:pt>
                      <c:pt idx="1941">
                        <c:v>42879</c:v>
                      </c:pt>
                      <c:pt idx="1942">
                        <c:v>42880</c:v>
                      </c:pt>
                      <c:pt idx="1943">
                        <c:v>42881</c:v>
                      </c:pt>
                      <c:pt idx="1944">
                        <c:v>42882</c:v>
                      </c:pt>
                      <c:pt idx="1945">
                        <c:v>42883</c:v>
                      </c:pt>
                      <c:pt idx="1946">
                        <c:v>42884</c:v>
                      </c:pt>
                      <c:pt idx="1947">
                        <c:v>42885</c:v>
                      </c:pt>
                      <c:pt idx="1948">
                        <c:v>42886</c:v>
                      </c:pt>
                      <c:pt idx="1949">
                        <c:v>42887</c:v>
                      </c:pt>
                      <c:pt idx="1950">
                        <c:v>42888</c:v>
                      </c:pt>
                      <c:pt idx="1951">
                        <c:v>42889</c:v>
                      </c:pt>
                      <c:pt idx="1952">
                        <c:v>42890</c:v>
                      </c:pt>
                      <c:pt idx="1953">
                        <c:v>42891</c:v>
                      </c:pt>
                      <c:pt idx="1954">
                        <c:v>42892</c:v>
                      </c:pt>
                      <c:pt idx="1955">
                        <c:v>42893</c:v>
                      </c:pt>
                      <c:pt idx="1956">
                        <c:v>42894</c:v>
                      </c:pt>
                      <c:pt idx="1957">
                        <c:v>42895</c:v>
                      </c:pt>
                      <c:pt idx="1958">
                        <c:v>42896</c:v>
                      </c:pt>
                      <c:pt idx="1959">
                        <c:v>42897</c:v>
                      </c:pt>
                      <c:pt idx="1960">
                        <c:v>42898</c:v>
                      </c:pt>
                      <c:pt idx="1961">
                        <c:v>42899</c:v>
                      </c:pt>
                      <c:pt idx="1962">
                        <c:v>42900</c:v>
                      </c:pt>
                      <c:pt idx="1963">
                        <c:v>42901</c:v>
                      </c:pt>
                      <c:pt idx="1964">
                        <c:v>42902</c:v>
                      </c:pt>
                      <c:pt idx="1965">
                        <c:v>42903</c:v>
                      </c:pt>
                      <c:pt idx="1966">
                        <c:v>42904</c:v>
                      </c:pt>
                      <c:pt idx="1967">
                        <c:v>42905</c:v>
                      </c:pt>
                      <c:pt idx="1968">
                        <c:v>42906</c:v>
                      </c:pt>
                      <c:pt idx="1969">
                        <c:v>42907</c:v>
                      </c:pt>
                      <c:pt idx="1970">
                        <c:v>42908</c:v>
                      </c:pt>
                      <c:pt idx="1971">
                        <c:v>42909</c:v>
                      </c:pt>
                      <c:pt idx="1972">
                        <c:v>42910</c:v>
                      </c:pt>
                      <c:pt idx="1973">
                        <c:v>42911</c:v>
                      </c:pt>
                      <c:pt idx="1974">
                        <c:v>42912</c:v>
                      </c:pt>
                      <c:pt idx="1975">
                        <c:v>42913</c:v>
                      </c:pt>
                      <c:pt idx="1976">
                        <c:v>42914</c:v>
                      </c:pt>
                      <c:pt idx="1977">
                        <c:v>42915</c:v>
                      </c:pt>
                      <c:pt idx="1978">
                        <c:v>42916</c:v>
                      </c:pt>
                      <c:pt idx="1979">
                        <c:v>42917</c:v>
                      </c:pt>
                      <c:pt idx="1980">
                        <c:v>42918</c:v>
                      </c:pt>
                      <c:pt idx="1981">
                        <c:v>42919</c:v>
                      </c:pt>
                      <c:pt idx="1982">
                        <c:v>42920</c:v>
                      </c:pt>
                      <c:pt idx="1983">
                        <c:v>42921</c:v>
                      </c:pt>
                      <c:pt idx="1984">
                        <c:v>42922</c:v>
                      </c:pt>
                      <c:pt idx="1985">
                        <c:v>42923</c:v>
                      </c:pt>
                      <c:pt idx="1986">
                        <c:v>42924</c:v>
                      </c:pt>
                      <c:pt idx="1987">
                        <c:v>42925</c:v>
                      </c:pt>
                      <c:pt idx="1988">
                        <c:v>42926</c:v>
                      </c:pt>
                      <c:pt idx="1989">
                        <c:v>42927</c:v>
                      </c:pt>
                      <c:pt idx="1990">
                        <c:v>42928</c:v>
                      </c:pt>
                      <c:pt idx="1991">
                        <c:v>42929</c:v>
                      </c:pt>
                      <c:pt idx="1992">
                        <c:v>42930</c:v>
                      </c:pt>
                      <c:pt idx="1993">
                        <c:v>42931</c:v>
                      </c:pt>
                      <c:pt idx="1994">
                        <c:v>42932</c:v>
                      </c:pt>
                      <c:pt idx="1995">
                        <c:v>42933</c:v>
                      </c:pt>
                      <c:pt idx="1996">
                        <c:v>42934</c:v>
                      </c:pt>
                      <c:pt idx="1997">
                        <c:v>42935</c:v>
                      </c:pt>
                      <c:pt idx="1998">
                        <c:v>42936</c:v>
                      </c:pt>
                      <c:pt idx="1999">
                        <c:v>42937</c:v>
                      </c:pt>
                      <c:pt idx="2000">
                        <c:v>42938</c:v>
                      </c:pt>
                      <c:pt idx="2001">
                        <c:v>42939</c:v>
                      </c:pt>
                      <c:pt idx="2002">
                        <c:v>42940</c:v>
                      </c:pt>
                      <c:pt idx="2003">
                        <c:v>42941</c:v>
                      </c:pt>
                      <c:pt idx="2004">
                        <c:v>42942</c:v>
                      </c:pt>
                      <c:pt idx="2005">
                        <c:v>42943</c:v>
                      </c:pt>
                      <c:pt idx="2006">
                        <c:v>42944</c:v>
                      </c:pt>
                      <c:pt idx="2007">
                        <c:v>42945</c:v>
                      </c:pt>
                      <c:pt idx="2008">
                        <c:v>42946</c:v>
                      </c:pt>
                      <c:pt idx="2009">
                        <c:v>42947</c:v>
                      </c:pt>
                      <c:pt idx="2010">
                        <c:v>42948</c:v>
                      </c:pt>
                      <c:pt idx="2011">
                        <c:v>42949</c:v>
                      </c:pt>
                      <c:pt idx="2012">
                        <c:v>42950</c:v>
                      </c:pt>
                      <c:pt idx="2013">
                        <c:v>42951</c:v>
                      </c:pt>
                      <c:pt idx="2014">
                        <c:v>42952</c:v>
                      </c:pt>
                      <c:pt idx="2015">
                        <c:v>42953</c:v>
                      </c:pt>
                      <c:pt idx="2016">
                        <c:v>42954</c:v>
                      </c:pt>
                      <c:pt idx="2017">
                        <c:v>42955</c:v>
                      </c:pt>
                      <c:pt idx="2018">
                        <c:v>42956</c:v>
                      </c:pt>
                      <c:pt idx="2019">
                        <c:v>42957</c:v>
                      </c:pt>
                      <c:pt idx="2020">
                        <c:v>42958</c:v>
                      </c:pt>
                      <c:pt idx="2021">
                        <c:v>42959</c:v>
                      </c:pt>
                      <c:pt idx="2022">
                        <c:v>42960</c:v>
                      </c:pt>
                      <c:pt idx="2023">
                        <c:v>42961</c:v>
                      </c:pt>
                      <c:pt idx="2024">
                        <c:v>42962</c:v>
                      </c:pt>
                      <c:pt idx="2025">
                        <c:v>42963</c:v>
                      </c:pt>
                      <c:pt idx="2026">
                        <c:v>42964</c:v>
                      </c:pt>
                      <c:pt idx="2027">
                        <c:v>42965</c:v>
                      </c:pt>
                      <c:pt idx="2028">
                        <c:v>42966</c:v>
                      </c:pt>
                      <c:pt idx="2029">
                        <c:v>42967</c:v>
                      </c:pt>
                      <c:pt idx="2030">
                        <c:v>42968</c:v>
                      </c:pt>
                      <c:pt idx="2031">
                        <c:v>42969</c:v>
                      </c:pt>
                      <c:pt idx="2032">
                        <c:v>42970</c:v>
                      </c:pt>
                      <c:pt idx="2033">
                        <c:v>42971</c:v>
                      </c:pt>
                      <c:pt idx="2034">
                        <c:v>42972</c:v>
                      </c:pt>
                      <c:pt idx="2035">
                        <c:v>42973</c:v>
                      </c:pt>
                      <c:pt idx="2036">
                        <c:v>42974</c:v>
                      </c:pt>
                      <c:pt idx="2037">
                        <c:v>42975</c:v>
                      </c:pt>
                      <c:pt idx="2038">
                        <c:v>42976</c:v>
                      </c:pt>
                      <c:pt idx="2039">
                        <c:v>42977</c:v>
                      </c:pt>
                      <c:pt idx="2040">
                        <c:v>42978</c:v>
                      </c:pt>
                      <c:pt idx="2041">
                        <c:v>42979</c:v>
                      </c:pt>
                      <c:pt idx="2042">
                        <c:v>42980</c:v>
                      </c:pt>
                      <c:pt idx="2043">
                        <c:v>42981</c:v>
                      </c:pt>
                      <c:pt idx="2044">
                        <c:v>42982</c:v>
                      </c:pt>
                      <c:pt idx="2045">
                        <c:v>42983</c:v>
                      </c:pt>
                      <c:pt idx="2046">
                        <c:v>42984</c:v>
                      </c:pt>
                      <c:pt idx="2047">
                        <c:v>42985</c:v>
                      </c:pt>
                      <c:pt idx="2048">
                        <c:v>42986</c:v>
                      </c:pt>
                      <c:pt idx="2049">
                        <c:v>42987</c:v>
                      </c:pt>
                      <c:pt idx="2050">
                        <c:v>42988</c:v>
                      </c:pt>
                      <c:pt idx="2051">
                        <c:v>42989</c:v>
                      </c:pt>
                      <c:pt idx="2052">
                        <c:v>42990</c:v>
                      </c:pt>
                      <c:pt idx="2053">
                        <c:v>42991</c:v>
                      </c:pt>
                      <c:pt idx="2054">
                        <c:v>42992</c:v>
                      </c:pt>
                      <c:pt idx="2055">
                        <c:v>42993</c:v>
                      </c:pt>
                      <c:pt idx="2056">
                        <c:v>42994</c:v>
                      </c:pt>
                      <c:pt idx="2057">
                        <c:v>42995</c:v>
                      </c:pt>
                      <c:pt idx="2058">
                        <c:v>42996</c:v>
                      </c:pt>
                      <c:pt idx="2059">
                        <c:v>42997</c:v>
                      </c:pt>
                      <c:pt idx="2060">
                        <c:v>42998</c:v>
                      </c:pt>
                      <c:pt idx="2061">
                        <c:v>42999</c:v>
                      </c:pt>
                      <c:pt idx="2062">
                        <c:v>43000</c:v>
                      </c:pt>
                      <c:pt idx="2063">
                        <c:v>43001</c:v>
                      </c:pt>
                      <c:pt idx="2064">
                        <c:v>43002</c:v>
                      </c:pt>
                      <c:pt idx="2065">
                        <c:v>43003</c:v>
                      </c:pt>
                      <c:pt idx="2066">
                        <c:v>43004</c:v>
                      </c:pt>
                      <c:pt idx="2067">
                        <c:v>43005</c:v>
                      </c:pt>
                      <c:pt idx="2068">
                        <c:v>43006</c:v>
                      </c:pt>
                      <c:pt idx="2069">
                        <c:v>43007</c:v>
                      </c:pt>
                      <c:pt idx="2070">
                        <c:v>43008</c:v>
                      </c:pt>
                      <c:pt idx="2071">
                        <c:v>43009</c:v>
                      </c:pt>
                      <c:pt idx="2072">
                        <c:v>43010</c:v>
                      </c:pt>
                      <c:pt idx="2073">
                        <c:v>43011</c:v>
                      </c:pt>
                      <c:pt idx="2074">
                        <c:v>43012</c:v>
                      </c:pt>
                      <c:pt idx="2075">
                        <c:v>43013</c:v>
                      </c:pt>
                      <c:pt idx="2076">
                        <c:v>43014</c:v>
                      </c:pt>
                      <c:pt idx="2077">
                        <c:v>43015</c:v>
                      </c:pt>
                      <c:pt idx="2078">
                        <c:v>43016</c:v>
                      </c:pt>
                      <c:pt idx="2079">
                        <c:v>43017</c:v>
                      </c:pt>
                      <c:pt idx="2080">
                        <c:v>43018</c:v>
                      </c:pt>
                      <c:pt idx="2081">
                        <c:v>43019</c:v>
                      </c:pt>
                      <c:pt idx="2082">
                        <c:v>43020</c:v>
                      </c:pt>
                      <c:pt idx="2083">
                        <c:v>43021</c:v>
                      </c:pt>
                      <c:pt idx="2084">
                        <c:v>43022</c:v>
                      </c:pt>
                      <c:pt idx="2085">
                        <c:v>43023</c:v>
                      </c:pt>
                      <c:pt idx="2086">
                        <c:v>43024</c:v>
                      </c:pt>
                      <c:pt idx="2087">
                        <c:v>43025</c:v>
                      </c:pt>
                      <c:pt idx="2088">
                        <c:v>43026</c:v>
                      </c:pt>
                      <c:pt idx="2089">
                        <c:v>43027</c:v>
                      </c:pt>
                      <c:pt idx="2090">
                        <c:v>43028</c:v>
                      </c:pt>
                      <c:pt idx="2091">
                        <c:v>43029</c:v>
                      </c:pt>
                      <c:pt idx="2092">
                        <c:v>43030</c:v>
                      </c:pt>
                      <c:pt idx="2093">
                        <c:v>43031</c:v>
                      </c:pt>
                      <c:pt idx="2094">
                        <c:v>43032</c:v>
                      </c:pt>
                      <c:pt idx="2095">
                        <c:v>43033</c:v>
                      </c:pt>
                      <c:pt idx="2096">
                        <c:v>43034</c:v>
                      </c:pt>
                      <c:pt idx="2097">
                        <c:v>43035</c:v>
                      </c:pt>
                      <c:pt idx="2098">
                        <c:v>43036</c:v>
                      </c:pt>
                      <c:pt idx="2099">
                        <c:v>43037</c:v>
                      </c:pt>
                      <c:pt idx="2100">
                        <c:v>43038</c:v>
                      </c:pt>
                      <c:pt idx="2101">
                        <c:v>43039</c:v>
                      </c:pt>
                      <c:pt idx="2102">
                        <c:v>43040</c:v>
                      </c:pt>
                      <c:pt idx="2103">
                        <c:v>43041</c:v>
                      </c:pt>
                      <c:pt idx="2104">
                        <c:v>43042</c:v>
                      </c:pt>
                      <c:pt idx="2105">
                        <c:v>43043</c:v>
                      </c:pt>
                      <c:pt idx="2106">
                        <c:v>43044</c:v>
                      </c:pt>
                      <c:pt idx="2107">
                        <c:v>43045</c:v>
                      </c:pt>
                      <c:pt idx="2108">
                        <c:v>43046</c:v>
                      </c:pt>
                      <c:pt idx="2109">
                        <c:v>43047</c:v>
                      </c:pt>
                      <c:pt idx="2110">
                        <c:v>43048</c:v>
                      </c:pt>
                      <c:pt idx="2111">
                        <c:v>43049</c:v>
                      </c:pt>
                      <c:pt idx="2112">
                        <c:v>43050</c:v>
                      </c:pt>
                      <c:pt idx="2113">
                        <c:v>43051</c:v>
                      </c:pt>
                      <c:pt idx="2114">
                        <c:v>43052</c:v>
                      </c:pt>
                      <c:pt idx="2115">
                        <c:v>43053</c:v>
                      </c:pt>
                      <c:pt idx="2116">
                        <c:v>43054</c:v>
                      </c:pt>
                      <c:pt idx="2117">
                        <c:v>43055</c:v>
                      </c:pt>
                      <c:pt idx="2118">
                        <c:v>43056</c:v>
                      </c:pt>
                      <c:pt idx="2119">
                        <c:v>43057</c:v>
                      </c:pt>
                      <c:pt idx="2120">
                        <c:v>43058</c:v>
                      </c:pt>
                      <c:pt idx="2121">
                        <c:v>43059</c:v>
                      </c:pt>
                      <c:pt idx="2122">
                        <c:v>43060</c:v>
                      </c:pt>
                      <c:pt idx="2123">
                        <c:v>43061</c:v>
                      </c:pt>
                      <c:pt idx="2124">
                        <c:v>43062</c:v>
                      </c:pt>
                      <c:pt idx="2125">
                        <c:v>43063</c:v>
                      </c:pt>
                      <c:pt idx="2126">
                        <c:v>43064</c:v>
                      </c:pt>
                      <c:pt idx="2127">
                        <c:v>43065</c:v>
                      </c:pt>
                      <c:pt idx="2128">
                        <c:v>43066</c:v>
                      </c:pt>
                      <c:pt idx="2129">
                        <c:v>43067</c:v>
                      </c:pt>
                      <c:pt idx="2130">
                        <c:v>43068</c:v>
                      </c:pt>
                      <c:pt idx="2131">
                        <c:v>43069</c:v>
                      </c:pt>
                      <c:pt idx="2132">
                        <c:v>43070</c:v>
                      </c:pt>
                      <c:pt idx="2133">
                        <c:v>43071</c:v>
                      </c:pt>
                      <c:pt idx="2134">
                        <c:v>43072</c:v>
                      </c:pt>
                      <c:pt idx="2135">
                        <c:v>43073</c:v>
                      </c:pt>
                      <c:pt idx="2136">
                        <c:v>43074</c:v>
                      </c:pt>
                      <c:pt idx="2137">
                        <c:v>43075</c:v>
                      </c:pt>
                      <c:pt idx="2138">
                        <c:v>43076</c:v>
                      </c:pt>
                      <c:pt idx="2139">
                        <c:v>43077</c:v>
                      </c:pt>
                      <c:pt idx="2140">
                        <c:v>43078</c:v>
                      </c:pt>
                      <c:pt idx="2141">
                        <c:v>43079</c:v>
                      </c:pt>
                      <c:pt idx="2142">
                        <c:v>43080</c:v>
                      </c:pt>
                      <c:pt idx="2143">
                        <c:v>43081</c:v>
                      </c:pt>
                      <c:pt idx="2144">
                        <c:v>43082</c:v>
                      </c:pt>
                      <c:pt idx="2145">
                        <c:v>43083</c:v>
                      </c:pt>
                      <c:pt idx="2146">
                        <c:v>43084</c:v>
                      </c:pt>
                      <c:pt idx="2147">
                        <c:v>43085</c:v>
                      </c:pt>
                      <c:pt idx="2148">
                        <c:v>43086</c:v>
                      </c:pt>
                      <c:pt idx="2149">
                        <c:v>43087</c:v>
                      </c:pt>
                      <c:pt idx="2150">
                        <c:v>43088</c:v>
                      </c:pt>
                      <c:pt idx="2151">
                        <c:v>43089</c:v>
                      </c:pt>
                      <c:pt idx="2152">
                        <c:v>43090</c:v>
                      </c:pt>
                      <c:pt idx="2153">
                        <c:v>43091</c:v>
                      </c:pt>
                      <c:pt idx="2154">
                        <c:v>43092</c:v>
                      </c:pt>
                      <c:pt idx="2155">
                        <c:v>43093</c:v>
                      </c:pt>
                      <c:pt idx="2156">
                        <c:v>43094</c:v>
                      </c:pt>
                      <c:pt idx="2157">
                        <c:v>43095</c:v>
                      </c:pt>
                      <c:pt idx="2158">
                        <c:v>43096</c:v>
                      </c:pt>
                      <c:pt idx="2159">
                        <c:v>43097</c:v>
                      </c:pt>
                      <c:pt idx="2160">
                        <c:v>43098</c:v>
                      </c:pt>
                      <c:pt idx="2161">
                        <c:v>43099</c:v>
                      </c:pt>
                      <c:pt idx="2162">
                        <c:v>43100</c:v>
                      </c:pt>
                      <c:pt idx="2163">
                        <c:v>43101</c:v>
                      </c:pt>
                      <c:pt idx="2164">
                        <c:v>43102</c:v>
                      </c:pt>
                      <c:pt idx="2165">
                        <c:v>43103</c:v>
                      </c:pt>
                      <c:pt idx="2166">
                        <c:v>43104</c:v>
                      </c:pt>
                      <c:pt idx="2167">
                        <c:v>43105</c:v>
                      </c:pt>
                      <c:pt idx="2168">
                        <c:v>43106</c:v>
                      </c:pt>
                      <c:pt idx="2169">
                        <c:v>43107</c:v>
                      </c:pt>
                      <c:pt idx="2170">
                        <c:v>43108</c:v>
                      </c:pt>
                      <c:pt idx="2171">
                        <c:v>43109</c:v>
                      </c:pt>
                      <c:pt idx="2172">
                        <c:v>43110</c:v>
                      </c:pt>
                      <c:pt idx="2173">
                        <c:v>43111</c:v>
                      </c:pt>
                      <c:pt idx="2174">
                        <c:v>43112</c:v>
                      </c:pt>
                      <c:pt idx="2175">
                        <c:v>43113</c:v>
                      </c:pt>
                      <c:pt idx="2176">
                        <c:v>43114</c:v>
                      </c:pt>
                      <c:pt idx="2177">
                        <c:v>43115</c:v>
                      </c:pt>
                      <c:pt idx="2178">
                        <c:v>43116</c:v>
                      </c:pt>
                      <c:pt idx="2179">
                        <c:v>43117</c:v>
                      </c:pt>
                      <c:pt idx="2180">
                        <c:v>43118</c:v>
                      </c:pt>
                      <c:pt idx="2181">
                        <c:v>43119</c:v>
                      </c:pt>
                      <c:pt idx="2182">
                        <c:v>43120</c:v>
                      </c:pt>
                      <c:pt idx="2183">
                        <c:v>43121</c:v>
                      </c:pt>
                      <c:pt idx="2184">
                        <c:v>43122</c:v>
                      </c:pt>
                      <c:pt idx="2185">
                        <c:v>43123</c:v>
                      </c:pt>
                      <c:pt idx="2186">
                        <c:v>43124</c:v>
                      </c:pt>
                      <c:pt idx="2187">
                        <c:v>43125</c:v>
                      </c:pt>
                      <c:pt idx="2188">
                        <c:v>43126</c:v>
                      </c:pt>
                      <c:pt idx="2189">
                        <c:v>43127</c:v>
                      </c:pt>
                      <c:pt idx="2190">
                        <c:v>43128</c:v>
                      </c:pt>
                      <c:pt idx="2191">
                        <c:v>43129</c:v>
                      </c:pt>
                      <c:pt idx="2192">
                        <c:v>43130</c:v>
                      </c:pt>
                      <c:pt idx="2193">
                        <c:v>43131</c:v>
                      </c:pt>
                      <c:pt idx="2194">
                        <c:v>43132</c:v>
                      </c:pt>
                      <c:pt idx="2195">
                        <c:v>43133</c:v>
                      </c:pt>
                      <c:pt idx="2196">
                        <c:v>43134</c:v>
                      </c:pt>
                      <c:pt idx="2197">
                        <c:v>43135</c:v>
                      </c:pt>
                      <c:pt idx="2198">
                        <c:v>43136</c:v>
                      </c:pt>
                      <c:pt idx="2199">
                        <c:v>43137</c:v>
                      </c:pt>
                      <c:pt idx="2200">
                        <c:v>43138</c:v>
                      </c:pt>
                      <c:pt idx="2201">
                        <c:v>43139</c:v>
                      </c:pt>
                      <c:pt idx="2202">
                        <c:v>43140</c:v>
                      </c:pt>
                      <c:pt idx="2203">
                        <c:v>43141</c:v>
                      </c:pt>
                      <c:pt idx="2204">
                        <c:v>43142</c:v>
                      </c:pt>
                      <c:pt idx="2205">
                        <c:v>43143</c:v>
                      </c:pt>
                      <c:pt idx="2206">
                        <c:v>43144</c:v>
                      </c:pt>
                      <c:pt idx="2207">
                        <c:v>43145</c:v>
                      </c:pt>
                      <c:pt idx="2208">
                        <c:v>43146</c:v>
                      </c:pt>
                      <c:pt idx="2209">
                        <c:v>43147</c:v>
                      </c:pt>
                      <c:pt idx="2210">
                        <c:v>43148</c:v>
                      </c:pt>
                      <c:pt idx="2211">
                        <c:v>43149</c:v>
                      </c:pt>
                      <c:pt idx="2212">
                        <c:v>43150</c:v>
                      </c:pt>
                      <c:pt idx="2213">
                        <c:v>43151</c:v>
                      </c:pt>
                      <c:pt idx="2214">
                        <c:v>43152</c:v>
                      </c:pt>
                      <c:pt idx="2215">
                        <c:v>43153</c:v>
                      </c:pt>
                      <c:pt idx="2216">
                        <c:v>43154</c:v>
                      </c:pt>
                      <c:pt idx="2217">
                        <c:v>43155</c:v>
                      </c:pt>
                      <c:pt idx="2218">
                        <c:v>43156</c:v>
                      </c:pt>
                      <c:pt idx="2219">
                        <c:v>43157</c:v>
                      </c:pt>
                      <c:pt idx="2220">
                        <c:v>43158</c:v>
                      </c:pt>
                      <c:pt idx="2221">
                        <c:v>43159</c:v>
                      </c:pt>
                      <c:pt idx="2222">
                        <c:v>43160</c:v>
                      </c:pt>
                      <c:pt idx="2223">
                        <c:v>43161</c:v>
                      </c:pt>
                      <c:pt idx="2224">
                        <c:v>43162</c:v>
                      </c:pt>
                      <c:pt idx="2225">
                        <c:v>43163</c:v>
                      </c:pt>
                      <c:pt idx="2226">
                        <c:v>43164</c:v>
                      </c:pt>
                      <c:pt idx="2227">
                        <c:v>43165</c:v>
                      </c:pt>
                      <c:pt idx="2228">
                        <c:v>43166</c:v>
                      </c:pt>
                      <c:pt idx="2229">
                        <c:v>43167</c:v>
                      </c:pt>
                      <c:pt idx="2230">
                        <c:v>43168</c:v>
                      </c:pt>
                      <c:pt idx="2231">
                        <c:v>43169</c:v>
                      </c:pt>
                      <c:pt idx="2232">
                        <c:v>43170</c:v>
                      </c:pt>
                      <c:pt idx="2233">
                        <c:v>43171</c:v>
                      </c:pt>
                      <c:pt idx="2234">
                        <c:v>43172</c:v>
                      </c:pt>
                      <c:pt idx="2235">
                        <c:v>43173</c:v>
                      </c:pt>
                      <c:pt idx="2236">
                        <c:v>43174</c:v>
                      </c:pt>
                      <c:pt idx="2237">
                        <c:v>43175</c:v>
                      </c:pt>
                      <c:pt idx="2238">
                        <c:v>43176</c:v>
                      </c:pt>
                      <c:pt idx="2239">
                        <c:v>43177</c:v>
                      </c:pt>
                      <c:pt idx="2240">
                        <c:v>43178</c:v>
                      </c:pt>
                      <c:pt idx="2241">
                        <c:v>43179</c:v>
                      </c:pt>
                      <c:pt idx="2242">
                        <c:v>43180</c:v>
                      </c:pt>
                      <c:pt idx="2243">
                        <c:v>43181</c:v>
                      </c:pt>
                      <c:pt idx="2244">
                        <c:v>43182</c:v>
                      </c:pt>
                      <c:pt idx="2245">
                        <c:v>43183</c:v>
                      </c:pt>
                      <c:pt idx="2246">
                        <c:v>43184</c:v>
                      </c:pt>
                      <c:pt idx="2247">
                        <c:v>43185</c:v>
                      </c:pt>
                      <c:pt idx="2248">
                        <c:v>43186</c:v>
                      </c:pt>
                      <c:pt idx="2249">
                        <c:v>43187</c:v>
                      </c:pt>
                      <c:pt idx="2250">
                        <c:v>43188</c:v>
                      </c:pt>
                      <c:pt idx="2251">
                        <c:v>43189</c:v>
                      </c:pt>
                      <c:pt idx="2252">
                        <c:v>43190</c:v>
                      </c:pt>
                      <c:pt idx="2253">
                        <c:v>43191</c:v>
                      </c:pt>
                      <c:pt idx="2254">
                        <c:v>43192</c:v>
                      </c:pt>
                      <c:pt idx="2255">
                        <c:v>43193</c:v>
                      </c:pt>
                      <c:pt idx="2256">
                        <c:v>43194</c:v>
                      </c:pt>
                      <c:pt idx="2257">
                        <c:v>43195</c:v>
                      </c:pt>
                      <c:pt idx="2258">
                        <c:v>43196</c:v>
                      </c:pt>
                      <c:pt idx="2259">
                        <c:v>43197</c:v>
                      </c:pt>
                      <c:pt idx="2260">
                        <c:v>43198</c:v>
                      </c:pt>
                      <c:pt idx="2261">
                        <c:v>43199</c:v>
                      </c:pt>
                      <c:pt idx="2262">
                        <c:v>43200</c:v>
                      </c:pt>
                      <c:pt idx="2263">
                        <c:v>43201</c:v>
                      </c:pt>
                      <c:pt idx="2264">
                        <c:v>43202</c:v>
                      </c:pt>
                      <c:pt idx="2265">
                        <c:v>43203</c:v>
                      </c:pt>
                      <c:pt idx="2266">
                        <c:v>43204</c:v>
                      </c:pt>
                      <c:pt idx="2267">
                        <c:v>43205</c:v>
                      </c:pt>
                      <c:pt idx="2268">
                        <c:v>43206</c:v>
                      </c:pt>
                      <c:pt idx="2269">
                        <c:v>43207</c:v>
                      </c:pt>
                      <c:pt idx="2270">
                        <c:v>43208</c:v>
                      </c:pt>
                      <c:pt idx="2271">
                        <c:v>43209</c:v>
                      </c:pt>
                      <c:pt idx="2272">
                        <c:v>43210</c:v>
                      </c:pt>
                      <c:pt idx="2273">
                        <c:v>43211</c:v>
                      </c:pt>
                      <c:pt idx="2274">
                        <c:v>43212</c:v>
                      </c:pt>
                      <c:pt idx="2275">
                        <c:v>43213</c:v>
                      </c:pt>
                      <c:pt idx="2276">
                        <c:v>43214</c:v>
                      </c:pt>
                      <c:pt idx="2277">
                        <c:v>43215</c:v>
                      </c:pt>
                      <c:pt idx="2278">
                        <c:v>43216</c:v>
                      </c:pt>
                      <c:pt idx="2279">
                        <c:v>43217</c:v>
                      </c:pt>
                      <c:pt idx="2280">
                        <c:v>43218</c:v>
                      </c:pt>
                      <c:pt idx="2281">
                        <c:v>43219</c:v>
                      </c:pt>
                      <c:pt idx="2282">
                        <c:v>43220</c:v>
                      </c:pt>
                      <c:pt idx="2283">
                        <c:v>43221</c:v>
                      </c:pt>
                      <c:pt idx="2284">
                        <c:v>43222</c:v>
                      </c:pt>
                      <c:pt idx="2285">
                        <c:v>43223</c:v>
                      </c:pt>
                      <c:pt idx="2286">
                        <c:v>43224</c:v>
                      </c:pt>
                      <c:pt idx="2287">
                        <c:v>43225</c:v>
                      </c:pt>
                      <c:pt idx="2288">
                        <c:v>43226</c:v>
                      </c:pt>
                      <c:pt idx="2289">
                        <c:v>43227</c:v>
                      </c:pt>
                      <c:pt idx="2290">
                        <c:v>43228</c:v>
                      </c:pt>
                      <c:pt idx="2291">
                        <c:v>43229</c:v>
                      </c:pt>
                      <c:pt idx="2292">
                        <c:v>43230</c:v>
                      </c:pt>
                      <c:pt idx="2293">
                        <c:v>43231</c:v>
                      </c:pt>
                      <c:pt idx="2294">
                        <c:v>43232</c:v>
                      </c:pt>
                      <c:pt idx="2295">
                        <c:v>43233</c:v>
                      </c:pt>
                      <c:pt idx="2296">
                        <c:v>43234</c:v>
                      </c:pt>
                      <c:pt idx="2297">
                        <c:v>43235</c:v>
                      </c:pt>
                      <c:pt idx="2298">
                        <c:v>43236</c:v>
                      </c:pt>
                      <c:pt idx="2299">
                        <c:v>43237</c:v>
                      </c:pt>
                      <c:pt idx="2300">
                        <c:v>43238</c:v>
                      </c:pt>
                      <c:pt idx="2301">
                        <c:v>43239</c:v>
                      </c:pt>
                      <c:pt idx="2302">
                        <c:v>43240</c:v>
                      </c:pt>
                      <c:pt idx="2303">
                        <c:v>43241</c:v>
                      </c:pt>
                      <c:pt idx="2304">
                        <c:v>43242</c:v>
                      </c:pt>
                      <c:pt idx="2305">
                        <c:v>43243</c:v>
                      </c:pt>
                      <c:pt idx="2306">
                        <c:v>43244</c:v>
                      </c:pt>
                      <c:pt idx="2307">
                        <c:v>43245</c:v>
                      </c:pt>
                      <c:pt idx="2308">
                        <c:v>43246</c:v>
                      </c:pt>
                      <c:pt idx="2309">
                        <c:v>43247</c:v>
                      </c:pt>
                      <c:pt idx="2310">
                        <c:v>43248</c:v>
                      </c:pt>
                      <c:pt idx="2311">
                        <c:v>43249</c:v>
                      </c:pt>
                      <c:pt idx="2312">
                        <c:v>43250</c:v>
                      </c:pt>
                      <c:pt idx="2313">
                        <c:v>43251</c:v>
                      </c:pt>
                      <c:pt idx="2314">
                        <c:v>43252</c:v>
                      </c:pt>
                      <c:pt idx="2315">
                        <c:v>43253</c:v>
                      </c:pt>
                      <c:pt idx="2316">
                        <c:v>43254</c:v>
                      </c:pt>
                      <c:pt idx="2317">
                        <c:v>43255</c:v>
                      </c:pt>
                      <c:pt idx="2318">
                        <c:v>43256</c:v>
                      </c:pt>
                      <c:pt idx="2319">
                        <c:v>43257</c:v>
                      </c:pt>
                      <c:pt idx="2320">
                        <c:v>43258</c:v>
                      </c:pt>
                      <c:pt idx="2321">
                        <c:v>43259</c:v>
                      </c:pt>
                      <c:pt idx="2322">
                        <c:v>43260</c:v>
                      </c:pt>
                      <c:pt idx="2323">
                        <c:v>43261</c:v>
                      </c:pt>
                      <c:pt idx="2324">
                        <c:v>43262</c:v>
                      </c:pt>
                      <c:pt idx="2325">
                        <c:v>43263</c:v>
                      </c:pt>
                      <c:pt idx="2326">
                        <c:v>43264</c:v>
                      </c:pt>
                      <c:pt idx="2327">
                        <c:v>43265</c:v>
                      </c:pt>
                      <c:pt idx="2328">
                        <c:v>43266</c:v>
                      </c:pt>
                      <c:pt idx="2329">
                        <c:v>43267</c:v>
                      </c:pt>
                      <c:pt idx="2330">
                        <c:v>43268</c:v>
                      </c:pt>
                      <c:pt idx="2331">
                        <c:v>43269</c:v>
                      </c:pt>
                      <c:pt idx="2332">
                        <c:v>43270</c:v>
                      </c:pt>
                      <c:pt idx="2333">
                        <c:v>43271</c:v>
                      </c:pt>
                      <c:pt idx="2334">
                        <c:v>43272</c:v>
                      </c:pt>
                      <c:pt idx="2335">
                        <c:v>43273</c:v>
                      </c:pt>
                      <c:pt idx="2336">
                        <c:v>43274</c:v>
                      </c:pt>
                      <c:pt idx="2337">
                        <c:v>43275</c:v>
                      </c:pt>
                      <c:pt idx="2338">
                        <c:v>43276</c:v>
                      </c:pt>
                      <c:pt idx="2339">
                        <c:v>43277</c:v>
                      </c:pt>
                      <c:pt idx="2340">
                        <c:v>43278</c:v>
                      </c:pt>
                      <c:pt idx="2341">
                        <c:v>43279</c:v>
                      </c:pt>
                      <c:pt idx="2342">
                        <c:v>43280</c:v>
                      </c:pt>
                      <c:pt idx="2343">
                        <c:v>43281</c:v>
                      </c:pt>
                      <c:pt idx="2344">
                        <c:v>43282</c:v>
                      </c:pt>
                      <c:pt idx="2345">
                        <c:v>43283</c:v>
                      </c:pt>
                      <c:pt idx="2346">
                        <c:v>43284</c:v>
                      </c:pt>
                      <c:pt idx="2347">
                        <c:v>43285</c:v>
                      </c:pt>
                      <c:pt idx="2348">
                        <c:v>43286</c:v>
                      </c:pt>
                      <c:pt idx="2349">
                        <c:v>43287</c:v>
                      </c:pt>
                      <c:pt idx="2350">
                        <c:v>43288</c:v>
                      </c:pt>
                      <c:pt idx="2351">
                        <c:v>43289</c:v>
                      </c:pt>
                      <c:pt idx="2352">
                        <c:v>43290</c:v>
                      </c:pt>
                      <c:pt idx="2353">
                        <c:v>43291</c:v>
                      </c:pt>
                      <c:pt idx="2354">
                        <c:v>43292</c:v>
                      </c:pt>
                      <c:pt idx="2355">
                        <c:v>43293</c:v>
                      </c:pt>
                      <c:pt idx="2356">
                        <c:v>43294</c:v>
                      </c:pt>
                      <c:pt idx="2357">
                        <c:v>43295</c:v>
                      </c:pt>
                      <c:pt idx="2358">
                        <c:v>43296</c:v>
                      </c:pt>
                      <c:pt idx="2359">
                        <c:v>43297</c:v>
                      </c:pt>
                      <c:pt idx="2360">
                        <c:v>43298</c:v>
                      </c:pt>
                      <c:pt idx="2361">
                        <c:v>43299</c:v>
                      </c:pt>
                      <c:pt idx="2362">
                        <c:v>43300</c:v>
                      </c:pt>
                      <c:pt idx="2363">
                        <c:v>43301</c:v>
                      </c:pt>
                      <c:pt idx="2364">
                        <c:v>43302</c:v>
                      </c:pt>
                      <c:pt idx="2365">
                        <c:v>43303</c:v>
                      </c:pt>
                      <c:pt idx="2366">
                        <c:v>43304</c:v>
                      </c:pt>
                      <c:pt idx="2367">
                        <c:v>43305</c:v>
                      </c:pt>
                      <c:pt idx="2368">
                        <c:v>43306</c:v>
                      </c:pt>
                      <c:pt idx="2369">
                        <c:v>43307</c:v>
                      </c:pt>
                      <c:pt idx="2370">
                        <c:v>43308</c:v>
                      </c:pt>
                      <c:pt idx="2371">
                        <c:v>43309</c:v>
                      </c:pt>
                      <c:pt idx="2372">
                        <c:v>43310</c:v>
                      </c:pt>
                      <c:pt idx="2373">
                        <c:v>43311</c:v>
                      </c:pt>
                      <c:pt idx="2374">
                        <c:v>43312</c:v>
                      </c:pt>
                      <c:pt idx="2375">
                        <c:v>43313</c:v>
                      </c:pt>
                      <c:pt idx="2376">
                        <c:v>43314</c:v>
                      </c:pt>
                      <c:pt idx="2377">
                        <c:v>43315</c:v>
                      </c:pt>
                      <c:pt idx="2378">
                        <c:v>43316</c:v>
                      </c:pt>
                      <c:pt idx="2379">
                        <c:v>43317</c:v>
                      </c:pt>
                      <c:pt idx="2380">
                        <c:v>43318</c:v>
                      </c:pt>
                      <c:pt idx="2381">
                        <c:v>43319</c:v>
                      </c:pt>
                      <c:pt idx="2382">
                        <c:v>43320</c:v>
                      </c:pt>
                      <c:pt idx="2383">
                        <c:v>43321</c:v>
                      </c:pt>
                      <c:pt idx="2384">
                        <c:v>43322</c:v>
                      </c:pt>
                      <c:pt idx="2385">
                        <c:v>43323</c:v>
                      </c:pt>
                      <c:pt idx="2386">
                        <c:v>43324</c:v>
                      </c:pt>
                      <c:pt idx="2387">
                        <c:v>43325</c:v>
                      </c:pt>
                      <c:pt idx="2388">
                        <c:v>43326</c:v>
                      </c:pt>
                      <c:pt idx="2389">
                        <c:v>43327</c:v>
                      </c:pt>
                      <c:pt idx="2390">
                        <c:v>43328</c:v>
                      </c:pt>
                      <c:pt idx="2391">
                        <c:v>43329</c:v>
                      </c:pt>
                      <c:pt idx="2392">
                        <c:v>43330</c:v>
                      </c:pt>
                      <c:pt idx="2393">
                        <c:v>43331</c:v>
                      </c:pt>
                      <c:pt idx="2394">
                        <c:v>43332</c:v>
                      </c:pt>
                      <c:pt idx="2395">
                        <c:v>43333</c:v>
                      </c:pt>
                      <c:pt idx="2396">
                        <c:v>43334</c:v>
                      </c:pt>
                      <c:pt idx="2397">
                        <c:v>43335</c:v>
                      </c:pt>
                      <c:pt idx="2398">
                        <c:v>43336</c:v>
                      </c:pt>
                      <c:pt idx="2399">
                        <c:v>43337</c:v>
                      </c:pt>
                      <c:pt idx="2400">
                        <c:v>43338</c:v>
                      </c:pt>
                      <c:pt idx="2401">
                        <c:v>43339</c:v>
                      </c:pt>
                      <c:pt idx="2402">
                        <c:v>43340</c:v>
                      </c:pt>
                      <c:pt idx="2403">
                        <c:v>43341</c:v>
                      </c:pt>
                      <c:pt idx="2404">
                        <c:v>43342</c:v>
                      </c:pt>
                      <c:pt idx="2405">
                        <c:v>43343</c:v>
                      </c:pt>
                      <c:pt idx="2406">
                        <c:v>43344</c:v>
                      </c:pt>
                      <c:pt idx="2407">
                        <c:v>43345</c:v>
                      </c:pt>
                      <c:pt idx="2408">
                        <c:v>43346</c:v>
                      </c:pt>
                      <c:pt idx="2409">
                        <c:v>43347</c:v>
                      </c:pt>
                      <c:pt idx="2410">
                        <c:v>43348</c:v>
                      </c:pt>
                      <c:pt idx="2411">
                        <c:v>43349</c:v>
                      </c:pt>
                      <c:pt idx="2412">
                        <c:v>43350</c:v>
                      </c:pt>
                      <c:pt idx="2413">
                        <c:v>43351</c:v>
                      </c:pt>
                      <c:pt idx="2414">
                        <c:v>43352</c:v>
                      </c:pt>
                      <c:pt idx="2415">
                        <c:v>43353</c:v>
                      </c:pt>
                      <c:pt idx="2416">
                        <c:v>43354</c:v>
                      </c:pt>
                      <c:pt idx="2417">
                        <c:v>43355</c:v>
                      </c:pt>
                      <c:pt idx="2418">
                        <c:v>43356</c:v>
                      </c:pt>
                      <c:pt idx="2419">
                        <c:v>43357</c:v>
                      </c:pt>
                      <c:pt idx="2420">
                        <c:v>43358</c:v>
                      </c:pt>
                      <c:pt idx="2421">
                        <c:v>43359</c:v>
                      </c:pt>
                      <c:pt idx="2422">
                        <c:v>43360</c:v>
                      </c:pt>
                      <c:pt idx="2423">
                        <c:v>43361</c:v>
                      </c:pt>
                      <c:pt idx="2424">
                        <c:v>43362</c:v>
                      </c:pt>
                      <c:pt idx="2425">
                        <c:v>43363</c:v>
                      </c:pt>
                      <c:pt idx="2426">
                        <c:v>43364</c:v>
                      </c:pt>
                      <c:pt idx="2427">
                        <c:v>43365</c:v>
                      </c:pt>
                      <c:pt idx="2428">
                        <c:v>43366</c:v>
                      </c:pt>
                      <c:pt idx="2429">
                        <c:v>43367</c:v>
                      </c:pt>
                      <c:pt idx="2430">
                        <c:v>43368</c:v>
                      </c:pt>
                      <c:pt idx="2431">
                        <c:v>43369</c:v>
                      </c:pt>
                      <c:pt idx="2432">
                        <c:v>43370</c:v>
                      </c:pt>
                      <c:pt idx="2433">
                        <c:v>43371</c:v>
                      </c:pt>
                      <c:pt idx="2434">
                        <c:v>43372</c:v>
                      </c:pt>
                      <c:pt idx="2435">
                        <c:v>43373</c:v>
                      </c:pt>
                      <c:pt idx="2436">
                        <c:v>43374</c:v>
                      </c:pt>
                      <c:pt idx="2437">
                        <c:v>43375</c:v>
                      </c:pt>
                      <c:pt idx="2438">
                        <c:v>43376</c:v>
                      </c:pt>
                      <c:pt idx="2439">
                        <c:v>43377</c:v>
                      </c:pt>
                      <c:pt idx="2440">
                        <c:v>43378</c:v>
                      </c:pt>
                      <c:pt idx="2441">
                        <c:v>43379</c:v>
                      </c:pt>
                      <c:pt idx="2442">
                        <c:v>43380</c:v>
                      </c:pt>
                      <c:pt idx="2443">
                        <c:v>43381</c:v>
                      </c:pt>
                      <c:pt idx="2444">
                        <c:v>43382</c:v>
                      </c:pt>
                      <c:pt idx="2445">
                        <c:v>43383</c:v>
                      </c:pt>
                      <c:pt idx="2446">
                        <c:v>43384</c:v>
                      </c:pt>
                      <c:pt idx="2447">
                        <c:v>43385</c:v>
                      </c:pt>
                      <c:pt idx="2448">
                        <c:v>43386</c:v>
                      </c:pt>
                      <c:pt idx="2449">
                        <c:v>43387</c:v>
                      </c:pt>
                      <c:pt idx="2450">
                        <c:v>43388</c:v>
                      </c:pt>
                      <c:pt idx="2451">
                        <c:v>43389</c:v>
                      </c:pt>
                      <c:pt idx="2452">
                        <c:v>43390</c:v>
                      </c:pt>
                      <c:pt idx="2453">
                        <c:v>43391</c:v>
                      </c:pt>
                      <c:pt idx="2454">
                        <c:v>43392</c:v>
                      </c:pt>
                      <c:pt idx="2455">
                        <c:v>43393</c:v>
                      </c:pt>
                      <c:pt idx="2456">
                        <c:v>43394</c:v>
                      </c:pt>
                      <c:pt idx="2457">
                        <c:v>43395</c:v>
                      </c:pt>
                      <c:pt idx="2458">
                        <c:v>43396</c:v>
                      </c:pt>
                      <c:pt idx="2459">
                        <c:v>43397</c:v>
                      </c:pt>
                      <c:pt idx="2460">
                        <c:v>43398</c:v>
                      </c:pt>
                      <c:pt idx="2461">
                        <c:v>43399</c:v>
                      </c:pt>
                      <c:pt idx="2462">
                        <c:v>43400</c:v>
                      </c:pt>
                      <c:pt idx="2463">
                        <c:v>43401</c:v>
                      </c:pt>
                      <c:pt idx="2464">
                        <c:v>43402</c:v>
                      </c:pt>
                      <c:pt idx="2465">
                        <c:v>43403</c:v>
                      </c:pt>
                      <c:pt idx="2466">
                        <c:v>43404</c:v>
                      </c:pt>
                      <c:pt idx="2467">
                        <c:v>43405</c:v>
                      </c:pt>
                      <c:pt idx="2468">
                        <c:v>43406</c:v>
                      </c:pt>
                      <c:pt idx="2469">
                        <c:v>43407</c:v>
                      </c:pt>
                      <c:pt idx="2470">
                        <c:v>43408</c:v>
                      </c:pt>
                      <c:pt idx="2471">
                        <c:v>43409</c:v>
                      </c:pt>
                      <c:pt idx="2472">
                        <c:v>43410</c:v>
                      </c:pt>
                      <c:pt idx="2473">
                        <c:v>43411</c:v>
                      </c:pt>
                      <c:pt idx="2474">
                        <c:v>43412</c:v>
                      </c:pt>
                      <c:pt idx="2475">
                        <c:v>43413</c:v>
                      </c:pt>
                      <c:pt idx="2476">
                        <c:v>43414</c:v>
                      </c:pt>
                      <c:pt idx="2477">
                        <c:v>43415</c:v>
                      </c:pt>
                      <c:pt idx="2478">
                        <c:v>43416</c:v>
                      </c:pt>
                      <c:pt idx="2479">
                        <c:v>43417</c:v>
                      </c:pt>
                      <c:pt idx="2480">
                        <c:v>43418</c:v>
                      </c:pt>
                      <c:pt idx="2481">
                        <c:v>43419</c:v>
                      </c:pt>
                      <c:pt idx="2482">
                        <c:v>43420</c:v>
                      </c:pt>
                      <c:pt idx="2483">
                        <c:v>43421</c:v>
                      </c:pt>
                      <c:pt idx="2484">
                        <c:v>43422</c:v>
                      </c:pt>
                      <c:pt idx="2485">
                        <c:v>43423</c:v>
                      </c:pt>
                      <c:pt idx="2486">
                        <c:v>43424</c:v>
                      </c:pt>
                      <c:pt idx="2487">
                        <c:v>43425</c:v>
                      </c:pt>
                      <c:pt idx="2488">
                        <c:v>43426</c:v>
                      </c:pt>
                      <c:pt idx="2489">
                        <c:v>43427</c:v>
                      </c:pt>
                      <c:pt idx="2490">
                        <c:v>43428</c:v>
                      </c:pt>
                      <c:pt idx="2491">
                        <c:v>43429</c:v>
                      </c:pt>
                      <c:pt idx="2492">
                        <c:v>43430</c:v>
                      </c:pt>
                      <c:pt idx="2493">
                        <c:v>43431</c:v>
                      </c:pt>
                      <c:pt idx="2494">
                        <c:v>43432</c:v>
                      </c:pt>
                      <c:pt idx="2495">
                        <c:v>43433</c:v>
                      </c:pt>
                      <c:pt idx="2496">
                        <c:v>43434</c:v>
                      </c:pt>
                      <c:pt idx="2497">
                        <c:v>43435</c:v>
                      </c:pt>
                      <c:pt idx="2498">
                        <c:v>43436</c:v>
                      </c:pt>
                      <c:pt idx="2499">
                        <c:v>43437</c:v>
                      </c:pt>
                      <c:pt idx="2500">
                        <c:v>43438</c:v>
                      </c:pt>
                      <c:pt idx="2501">
                        <c:v>43439</c:v>
                      </c:pt>
                      <c:pt idx="2502">
                        <c:v>43440</c:v>
                      </c:pt>
                      <c:pt idx="2503">
                        <c:v>43441</c:v>
                      </c:pt>
                      <c:pt idx="2504">
                        <c:v>43442</c:v>
                      </c:pt>
                      <c:pt idx="2505">
                        <c:v>43443</c:v>
                      </c:pt>
                      <c:pt idx="2506">
                        <c:v>43444</c:v>
                      </c:pt>
                      <c:pt idx="2507">
                        <c:v>43445</c:v>
                      </c:pt>
                      <c:pt idx="2508">
                        <c:v>43446</c:v>
                      </c:pt>
                      <c:pt idx="2509">
                        <c:v>43447</c:v>
                      </c:pt>
                      <c:pt idx="2510">
                        <c:v>43448</c:v>
                      </c:pt>
                      <c:pt idx="2511">
                        <c:v>43449</c:v>
                      </c:pt>
                      <c:pt idx="2512">
                        <c:v>43450</c:v>
                      </c:pt>
                      <c:pt idx="2513">
                        <c:v>43451</c:v>
                      </c:pt>
                      <c:pt idx="2514">
                        <c:v>43452</c:v>
                      </c:pt>
                      <c:pt idx="2515">
                        <c:v>43453</c:v>
                      </c:pt>
                      <c:pt idx="2516">
                        <c:v>43454</c:v>
                      </c:pt>
                      <c:pt idx="2517">
                        <c:v>43455</c:v>
                      </c:pt>
                      <c:pt idx="2518">
                        <c:v>43456</c:v>
                      </c:pt>
                      <c:pt idx="2519">
                        <c:v>43457</c:v>
                      </c:pt>
                      <c:pt idx="2520">
                        <c:v>43458</c:v>
                      </c:pt>
                      <c:pt idx="2521">
                        <c:v>43459</c:v>
                      </c:pt>
                      <c:pt idx="2522">
                        <c:v>43460</c:v>
                      </c:pt>
                      <c:pt idx="2523">
                        <c:v>43461</c:v>
                      </c:pt>
                      <c:pt idx="2524">
                        <c:v>43462</c:v>
                      </c:pt>
                      <c:pt idx="2525">
                        <c:v>43463</c:v>
                      </c:pt>
                      <c:pt idx="2526">
                        <c:v>43464</c:v>
                      </c:pt>
                      <c:pt idx="2527">
                        <c:v>43465</c:v>
                      </c:pt>
                      <c:pt idx="2528">
                        <c:v>43466</c:v>
                      </c:pt>
                      <c:pt idx="2529">
                        <c:v>43467</c:v>
                      </c:pt>
                      <c:pt idx="2530">
                        <c:v>43468</c:v>
                      </c:pt>
                      <c:pt idx="2531">
                        <c:v>43469</c:v>
                      </c:pt>
                      <c:pt idx="2532">
                        <c:v>43470</c:v>
                      </c:pt>
                      <c:pt idx="2533">
                        <c:v>43471</c:v>
                      </c:pt>
                      <c:pt idx="2534">
                        <c:v>43472</c:v>
                      </c:pt>
                      <c:pt idx="2535">
                        <c:v>43473</c:v>
                      </c:pt>
                      <c:pt idx="2536">
                        <c:v>43474</c:v>
                      </c:pt>
                      <c:pt idx="2537">
                        <c:v>43475</c:v>
                      </c:pt>
                      <c:pt idx="2538">
                        <c:v>43476</c:v>
                      </c:pt>
                      <c:pt idx="2539">
                        <c:v>43477</c:v>
                      </c:pt>
                      <c:pt idx="2540">
                        <c:v>43478</c:v>
                      </c:pt>
                      <c:pt idx="2541">
                        <c:v>43479</c:v>
                      </c:pt>
                      <c:pt idx="2542">
                        <c:v>43480</c:v>
                      </c:pt>
                      <c:pt idx="2543">
                        <c:v>43481</c:v>
                      </c:pt>
                      <c:pt idx="2544">
                        <c:v>43482</c:v>
                      </c:pt>
                      <c:pt idx="2545">
                        <c:v>43483</c:v>
                      </c:pt>
                      <c:pt idx="2546">
                        <c:v>43484</c:v>
                      </c:pt>
                      <c:pt idx="2547">
                        <c:v>43485</c:v>
                      </c:pt>
                      <c:pt idx="2548">
                        <c:v>43486</c:v>
                      </c:pt>
                      <c:pt idx="2549">
                        <c:v>43487</c:v>
                      </c:pt>
                      <c:pt idx="2550">
                        <c:v>43488</c:v>
                      </c:pt>
                      <c:pt idx="2551">
                        <c:v>43489</c:v>
                      </c:pt>
                      <c:pt idx="2552">
                        <c:v>43490</c:v>
                      </c:pt>
                      <c:pt idx="2553">
                        <c:v>43491</c:v>
                      </c:pt>
                      <c:pt idx="2554">
                        <c:v>43492</c:v>
                      </c:pt>
                      <c:pt idx="2555">
                        <c:v>43493</c:v>
                      </c:pt>
                      <c:pt idx="2556">
                        <c:v>43494</c:v>
                      </c:pt>
                      <c:pt idx="2557">
                        <c:v>43495</c:v>
                      </c:pt>
                      <c:pt idx="2558">
                        <c:v>43496</c:v>
                      </c:pt>
                      <c:pt idx="2559">
                        <c:v>43497</c:v>
                      </c:pt>
                      <c:pt idx="2560">
                        <c:v>43498</c:v>
                      </c:pt>
                      <c:pt idx="2561">
                        <c:v>43499</c:v>
                      </c:pt>
                      <c:pt idx="2562">
                        <c:v>43500</c:v>
                      </c:pt>
                      <c:pt idx="2563">
                        <c:v>43501</c:v>
                      </c:pt>
                      <c:pt idx="2564">
                        <c:v>43502</c:v>
                      </c:pt>
                      <c:pt idx="2565">
                        <c:v>43503</c:v>
                      </c:pt>
                      <c:pt idx="2566">
                        <c:v>43504</c:v>
                      </c:pt>
                      <c:pt idx="2567">
                        <c:v>43505</c:v>
                      </c:pt>
                      <c:pt idx="2568">
                        <c:v>43506</c:v>
                      </c:pt>
                      <c:pt idx="2569">
                        <c:v>43507</c:v>
                      </c:pt>
                      <c:pt idx="2570">
                        <c:v>43508</c:v>
                      </c:pt>
                      <c:pt idx="2571">
                        <c:v>43509</c:v>
                      </c:pt>
                      <c:pt idx="2572">
                        <c:v>43510</c:v>
                      </c:pt>
                      <c:pt idx="2573">
                        <c:v>43511</c:v>
                      </c:pt>
                      <c:pt idx="2574">
                        <c:v>43512</c:v>
                      </c:pt>
                      <c:pt idx="2575">
                        <c:v>43513</c:v>
                      </c:pt>
                      <c:pt idx="2576">
                        <c:v>43514</c:v>
                      </c:pt>
                      <c:pt idx="2577">
                        <c:v>43515</c:v>
                      </c:pt>
                      <c:pt idx="2578">
                        <c:v>43516</c:v>
                      </c:pt>
                      <c:pt idx="2579">
                        <c:v>43517</c:v>
                      </c:pt>
                      <c:pt idx="2580">
                        <c:v>43518</c:v>
                      </c:pt>
                      <c:pt idx="2581">
                        <c:v>43519</c:v>
                      </c:pt>
                      <c:pt idx="2582">
                        <c:v>43520</c:v>
                      </c:pt>
                      <c:pt idx="2583">
                        <c:v>43521</c:v>
                      </c:pt>
                      <c:pt idx="2584">
                        <c:v>43522</c:v>
                      </c:pt>
                      <c:pt idx="2585">
                        <c:v>43523</c:v>
                      </c:pt>
                      <c:pt idx="2586">
                        <c:v>43524</c:v>
                      </c:pt>
                      <c:pt idx="2587">
                        <c:v>43525</c:v>
                      </c:pt>
                      <c:pt idx="2588">
                        <c:v>43526</c:v>
                      </c:pt>
                      <c:pt idx="2589">
                        <c:v>43527</c:v>
                      </c:pt>
                      <c:pt idx="2590">
                        <c:v>43528</c:v>
                      </c:pt>
                      <c:pt idx="2591">
                        <c:v>43529</c:v>
                      </c:pt>
                      <c:pt idx="2592">
                        <c:v>43530</c:v>
                      </c:pt>
                      <c:pt idx="2593">
                        <c:v>43531</c:v>
                      </c:pt>
                      <c:pt idx="2594">
                        <c:v>43532</c:v>
                      </c:pt>
                      <c:pt idx="2595">
                        <c:v>43533</c:v>
                      </c:pt>
                      <c:pt idx="2596">
                        <c:v>43534</c:v>
                      </c:pt>
                      <c:pt idx="2597">
                        <c:v>43535</c:v>
                      </c:pt>
                      <c:pt idx="2598">
                        <c:v>43536</c:v>
                      </c:pt>
                      <c:pt idx="2599">
                        <c:v>43537</c:v>
                      </c:pt>
                      <c:pt idx="2600">
                        <c:v>43538</c:v>
                      </c:pt>
                      <c:pt idx="2601">
                        <c:v>43539</c:v>
                      </c:pt>
                      <c:pt idx="2602">
                        <c:v>43540</c:v>
                      </c:pt>
                      <c:pt idx="2603">
                        <c:v>43541</c:v>
                      </c:pt>
                      <c:pt idx="2604">
                        <c:v>43542</c:v>
                      </c:pt>
                      <c:pt idx="2605">
                        <c:v>43543</c:v>
                      </c:pt>
                      <c:pt idx="2606">
                        <c:v>43544</c:v>
                      </c:pt>
                      <c:pt idx="2607">
                        <c:v>43545</c:v>
                      </c:pt>
                      <c:pt idx="2608">
                        <c:v>43546</c:v>
                      </c:pt>
                      <c:pt idx="2609">
                        <c:v>43547</c:v>
                      </c:pt>
                      <c:pt idx="2610">
                        <c:v>43548</c:v>
                      </c:pt>
                      <c:pt idx="2611">
                        <c:v>43549</c:v>
                      </c:pt>
                      <c:pt idx="2612">
                        <c:v>43550</c:v>
                      </c:pt>
                      <c:pt idx="2613">
                        <c:v>43551</c:v>
                      </c:pt>
                      <c:pt idx="2614">
                        <c:v>43552</c:v>
                      </c:pt>
                      <c:pt idx="2615">
                        <c:v>43553</c:v>
                      </c:pt>
                      <c:pt idx="2616">
                        <c:v>43554</c:v>
                      </c:pt>
                      <c:pt idx="2617">
                        <c:v>43555</c:v>
                      </c:pt>
                      <c:pt idx="2618">
                        <c:v>43556</c:v>
                      </c:pt>
                      <c:pt idx="2619">
                        <c:v>43557</c:v>
                      </c:pt>
                      <c:pt idx="2620">
                        <c:v>43558</c:v>
                      </c:pt>
                      <c:pt idx="2621">
                        <c:v>43559</c:v>
                      </c:pt>
                      <c:pt idx="2622">
                        <c:v>43560</c:v>
                      </c:pt>
                      <c:pt idx="2623">
                        <c:v>43561</c:v>
                      </c:pt>
                      <c:pt idx="2624">
                        <c:v>43562</c:v>
                      </c:pt>
                      <c:pt idx="2625">
                        <c:v>43563</c:v>
                      </c:pt>
                      <c:pt idx="2626">
                        <c:v>43564</c:v>
                      </c:pt>
                      <c:pt idx="2627">
                        <c:v>43565</c:v>
                      </c:pt>
                      <c:pt idx="2628">
                        <c:v>43566</c:v>
                      </c:pt>
                      <c:pt idx="2629">
                        <c:v>43567</c:v>
                      </c:pt>
                      <c:pt idx="2630">
                        <c:v>43568</c:v>
                      </c:pt>
                      <c:pt idx="2631">
                        <c:v>43569</c:v>
                      </c:pt>
                      <c:pt idx="2632">
                        <c:v>43570</c:v>
                      </c:pt>
                      <c:pt idx="2633">
                        <c:v>43571</c:v>
                      </c:pt>
                      <c:pt idx="2634">
                        <c:v>43572</c:v>
                      </c:pt>
                      <c:pt idx="2635">
                        <c:v>43573</c:v>
                      </c:pt>
                      <c:pt idx="2636">
                        <c:v>43574</c:v>
                      </c:pt>
                      <c:pt idx="2637">
                        <c:v>43575</c:v>
                      </c:pt>
                      <c:pt idx="2638">
                        <c:v>43576</c:v>
                      </c:pt>
                      <c:pt idx="2639">
                        <c:v>43577</c:v>
                      </c:pt>
                      <c:pt idx="2640">
                        <c:v>43578</c:v>
                      </c:pt>
                      <c:pt idx="2641">
                        <c:v>43579</c:v>
                      </c:pt>
                      <c:pt idx="2642">
                        <c:v>43580</c:v>
                      </c:pt>
                      <c:pt idx="2643">
                        <c:v>43581</c:v>
                      </c:pt>
                      <c:pt idx="2644">
                        <c:v>43582</c:v>
                      </c:pt>
                      <c:pt idx="2645">
                        <c:v>43583</c:v>
                      </c:pt>
                      <c:pt idx="2646">
                        <c:v>43584</c:v>
                      </c:pt>
                      <c:pt idx="2647">
                        <c:v>43585</c:v>
                      </c:pt>
                      <c:pt idx="2648">
                        <c:v>43586</c:v>
                      </c:pt>
                      <c:pt idx="2649">
                        <c:v>43587</c:v>
                      </c:pt>
                      <c:pt idx="2650">
                        <c:v>43588</c:v>
                      </c:pt>
                      <c:pt idx="2651">
                        <c:v>43589</c:v>
                      </c:pt>
                      <c:pt idx="2652">
                        <c:v>43590</c:v>
                      </c:pt>
                      <c:pt idx="2653">
                        <c:v>43591</c:v>
                      </c:pt>
                      <c:pt idx="2654">
                        <c:v>43592</c:v>
                      </c:pt>
                      <c:pt idx="2655">
                        <c:v>43593</c:v>
                      </c:pt>
                      <c:pt idx="2656">
                        <c:v>43594</c:v>
                      </c:pt>
                      <c:pt idx="2657">
                        <c:v>43595</c:v>
                      </c:pt>
                      <c:pt idx="2658">
                        <c:v>43596</c:v>
                      </c:pt>
                      <c:pt idx="2659">
                        <c:v>43597</c:v>
                      </c:pt>
                      <c:pt idx="2660">
                        <c:v>43598</c:v>
                      </c:pt>
                      <c:pt idx="2661">
                        <c:v>43599</c:v>
                      </c:pt>
                      <c:pt idx="2662">
                        <c:v>43600</c:v>
                      </c:pt>
                      <c:pt idx="2663">
                        <c:v>43601</c:v>
                      </c:pt>
                      <c:pt idx="2664">
                        <c:v>43602</c:v>
                      </c:pt>
                      <c:pt idx="2665">
                        <c:v>43603</c:v>
                      </c:pt>
                      <c:pt idx="2666">
                        <c:v>43604</c:v>
                      </c:pt>
                      <c:pt idx="2667">
                        <c:v>43605</c:v>
                      </c:pt>
                      <c:pt idx="2668">
                        <c:v>43606</c:v>
                      </c:pt>
                      <c:pt idx="2669">
                        <c:v>43607</c:v>
                      </c:pt>
                      <c:pt idx="2670">
                        <c:v>43608</c:v>
                      </c:pt>
                      <c:pt idx="2671">
                        <c:v>43609</c:v>
                      </c:pt>
                      <c:pt idx="2672">
                        <c:v>43610</c:v>
                      </c:pt>
                      <c:pt idx="2673">
                        <c:v>43611</c:v>
                      </c:pt>
                      <c:pt idx="2674">
                        <c:v>43612</c:v>
                      </c:pt>
                      <c:pt idx="2675">
                        <c:v>43613</c:v>
                      </c:pt>
                      <c:pt idx="2676">
                        <c:v>43614</c:v>
                      </c:pt>
                      <c:pt idx="2677">
                        <c:v>43615</c:v>
                      </c:pt>
                      <c:pt idx="2678">
                        <c:v>43616</c:v>
                      </c:pt>
                      <c:pt idx="2679">
                        <c:v>43617</c:v>
                      </c:pt>
                      <c:pt idx="2680">
                        <c:v>43618</c:v>
                      </c:pt>
                      <c:pt idx="2681">
                        <c:v>43619</c:v>
                      </c:pt>
                      <c:pt idx="2682">
                        <c:v>43620</c:v>
                      </c:pt>
                      <c:pt idx="2683">
                        <c:v>43621</c:v>
                      </c:pt>
                      <c:pt idx="2684">
                        <c:v>43622</c:v>
                      </c:pt>
                      <c:pt idx="2685">
                        <c:v>43623</c:v>
                      </c:pt>
                      <c:pt idx="2686">
                        <c:v>43624</c:v>
                      </c:pt>
                      <c:pt idx="2687">
                        <c:v>43625</c:v>
                      </c:pt>
                      <c:pt idx="2688">
                        <c:v>43626</c:v>
                      </c:pt>
                      <c:pt idx="2689">
                        <c:v>43627</c:v>
                      </c:pt>
                      <c:pt idx="2690">
                        <c:v>43628</c:v>
                      </c:pt>
                      <c:pt idx="2691">
                        <c:v>43629</c:v>
                      </c:pt>
                      <c:pt idx="2692">
                        <c:v>43630</c:v>
                      </c:pt>
                      <c:pt idx="2693">
                        <c:v>43631</c:v>
                      </c:pt>
                      <c:pt idx="2694">
                        <c:v>43632</c:v>
                      </c:pt>
                      <c:pt idx="2695">
                        <c:v>43633</c:v>
                      </c:pt>
                      <c:pt idx="2696">
                        <c:v>43634</c:v>
                      </c:pt>
                      <c:pt idx="2697">
                        <c:v>43635</c:v>
                      </c:pt>
                      <c:pt idx="2698">
                        <c:v>43636</c:v>
                      </c:pt>
                      <c:pt idx="2699">
                        <c:v>43637</c:v>
                      </c:pt>
                      <c:pt idx="2700">
                        <c:v>43638</c:v>
                      </c:pt>
                      <c:pt idx="2701">
                        <c:v>43639</c:v>
                      </c:pt>
                      <c:pt idx="2702">
                        <c:v>43640</c:v>
                      </c:pt>
                      <c:pt idx="2703">
                        <c:v>43641</c:v>
                      </c:pt>
                      <c:pt idx="2704">
                        <c:v>43642</c:v>
                      </c:pt>
                      <c:pt idx="2705">
                        <c:v>43643</c:v>
                      </c:pt>
                      <c:pt idx="2706">
                        <c:v>43644</c:v>
                      </c:pt>
                      <c:pt idx="2707">
                        <c:v>43645</c:v>
                      </c:pt>
                      <c:pt idx="2708">
                        <c:v>43646</c:v>
                      </c:pt>
                      <c:pt idx="2709">
                        <c:v>43647</c:v>
                      </c:pt>
                      <c:pt idx="2710">
                        <c:v>43648</c:v>
                      </c:pt>
                      <c:pt idx="2711">
                        <c:v>43649</c:v>
                      </c:pt>
                      <c:pt idx="2712">
                        <c:v>43650</c:v>
                      </c:pt>
                      <c:pt idx="2713">
                        <c:v>43651</c:v>
                      </c:pt>
                      <c:pt idx="2714">
                        <c:v>43652</c:v>
                      </c:pt>
                      <c:pt idx="2715">
                        <c:v>43653</c:v>
                      </c:pt>
                      <c:pt idx="2716">
                        <c:v>43654</c:v>
                      </c:pt>
                      <c:pt idx="2717">
                        <c:v>43655</c:v>
                      </c:pt>
                      <c:pt idx="2718">
                        <c:v>43656</c:v>
                      </c:pt>
                      <c:pt idx="2719">
                        <c:v>43657</c:v>
                      </c:pt>
                      <c:pt idx="2720">
                        <c:v>43658</c:v>
                      </c:pt>
                      <c:pt idx="2721">
                        <c:v>43659</c:v>
                      </c:pt>
                      <c:pt idx="2722">
                        <c:v>43660</c:v>
                      </c:pt>
                      <c:pt idx="2723">
                        <c:v>43661</c:v>
                      </c:pt>
                      <c:pt idx="2724">
                        <c:v>43662</c:v>
                      </c:pt>
                      <c:pt idx="2725">
                        <c:v>43663</c:v>
                      </c:pt>
                      <c:pt idx="2726">
                        <c:v>43664</c:v>
                      </c:pt>
                      <c:pt idx="2727">
                        <c:v>43665</c:v>
                      </c:pt>
                      <c:pt idx="2728">
                        <c:v>43666</c:v>
                      </c:pt>
                      <c:pt idx="2729">
                        <c:v>43667</c:v>
                      </c:pt>
                      <c:pt idx="2730">
                        <c:v>43668</c:v>
                      </c:pt>
                      <c:pt idx="2731">
                        <c:v>43669</c:v>
                      </c:pt>
                      <c:pt idx="2732">
                        <c:v>43670</c:v>
                      </c:pt>
                      <c:pt idx="2733">
                        <c:v>43671</c:v>
                      </c:pt>
                      <c:pt idx="2734">
                        <c:v>43672</c:v>
                      </c:pt>
                      <c:pt idx="2735">
                        <c:v>43673</c:v>
                      </c:pt>
                      <c:pt idx="2736">
                        <c:v>43674</c:v>
                      </c:pt>
                      <c:pt idx="2737">
                        <c:v>43675</c:v>
                      </c:pt>
                      <c:pt idx="2738">
                        <c:v>43676</c:v>
                      </c:pt>
                      <c:pt idx="2739">
                        <c:v>43677</c:v>
                      </c:pt>
                      <c:pt idx="2740">
                        <c:v>43678</c:v>
                      </c:pt>
                      <c:pt idx="2741">
                        <c:v>43679</c:v>
                      </c:pt>
                      <c:pt idx="2742">
                        <c:v>43680</c:v>
                      </c:pt>
                      <c:pt idx="2743">
                        <c:v>43681</c:v>
                      </c:pt>
                      <c:pt idx="2744">
                        <c:v>43682</c:v>
                      </c:pt>
                      <c:pt idx="2745">
                        <c:v>43683</c:v>
                      </c:pt>
                      <c:pt idx="2746">
                        <c:v>43684</c:v>
                      </c:pt>
                      <c:pt idx="2747">
                        <c:v>43685</c:v>
                      </c:pt>
                      <c:pt idx="2748">
                        <c:v>43686</c:v>
                      </c:pt>
                      <c:pt idx="2749">
                        <c:v>43687</c:v>
                      </c:pt>
                      <c:pt idx="2750">
                        <c:v>43688</c:v>
                      </c:pt>
                      <c:pt idx="2751">
                        <c:v>43689</c:v>
                      </c:pt>
                      <c:pt idx="2752">
                        <c:v>43690</c:v>
                      </c:pt>
                      <c:pt idx="2753">
                        <c:v>43691</c:v>
                      </c:pt>
                      <c:pt idx="2754">
                        <c:v>43692</c:v>
                      </c:pt>
                      <c:pt idx="2755">
                        <c:v>43693</c:v>
                      </c:pt>
                      <c:pt idx="2756">
                        <c:v>43694</c:v>
                      </c:pt>
                      <c:pt idx="2757">
                        <c:v>43695</c:v>
                      </c:pt>
                      <c:pt idx="2758">
                        <c:v>43696</c:v>
                      </c:pt>
                      <c:pt idx="2759">
                        <c:v>43697</c:v>
                      </c:pt>
                      <c:pt idx="2760">
                        <c:v>43698</c:v>
                      </c:pt>
                      <c:pt idx="2761">
                        <c:v>43699</c:v>
                      </c:pt>
                      <c:pt idx="2762">
                        <c:v>43700</c:v>
                      </c:pt>
                      <c:pt idx="2763">
                        <c:v>43701</c:v>
                      </c:pt>
                      <c:pt idx="2764">
                        <c:v>43702</c:v>
                      </c:pt>
                      <c:pt idx="2765">
                        <c:v>43703</c:v>
                      </c:pt>
                      <c:pt idx="2766">
                        <c:v>43704</c:v>
                      </c:pt>
                      <c:pt idx="2767">
                        <c:v>43705</c:v>
                      </c:pt>
                      <c:pt idx="2768">
                        <c:v>43706</c:v>
                      </c:pt>
                      <c:pt idx="2769">
                        <c:v>43707</c:v>
                      </c:pt>
                      <c:pt idx="2770">
                        <c:v>43708</c:v>
                      </c:pt>
                      <c:pt idx="2771">
                        <c:v>43709</c:v>
                      </c:pt>
                      <c:pt idx="2772">
                        <c:v>43710</c:v>
                      </c:pt>
                      <c:pt idx="2773">
                        <c:v>43711</c:v>
                      </c:pt>
                      <c:pt idx="2774">
                        <c:v>43712</c:v>
                      </c:pt>
                      <c:pt idx="2775">
                        <c:v>43713</c:v>
                      </c:pt>
                      <c:pt idx="2776">
                        <c:v>43714</c:v>
                      </c:pt>
                      <c:pt idx="2777">
                        <c:v>43715</c:v>
                      </c:pt>
                      <c:pt idx="2778">
                        <c:v>43716</c:v>
                      </c:pt>
                      <c:pt idx="2779">
                        <c:v>43717</c:v>
                      </c:pt>
                      <c:pt idx="2780">
                        <c:v>43718</c:v>
                      </c:pt>
                      <c:pt idx="2781">
                        <c:v>43719</c:v>
                      </c:pt>
                      <c:pt idx="2782">
                        <c:v>43720</c:v>
                      </c:pt>
                      <c:pt idx="2783">
                        <c:v>43721</c:v>
                      </c:pt>
                      <c:pt idx="2784">
                        <c:v>43722</c:v>
                      </c:pt>
                      <c:pt idx="2785">
                        <c:v>43723</c:v>
                      </c:pt>
                      <c:pt idx="2786">
                        <c:v>43724</c:v>
                      </c:pt>
                      <c:pt idx="2787">
                        <c:v>43725</c:v>
                      </c:pt>
                      <c:pt idx="2788">
                        <c:v>43726</c:v>
                      </c:pt>
                      <c:pt idx="2789">
                        <c:v>43727</c:v>
                      </c:pt>
                      <c:pt idx="2790">
                        <c:v>43728</c:v>
                      </c:pt>
                      <c:pt idx="2791">
                        <c:v>43729</c:v>
                      </c:pt>
                      <c:pt idx="2792">
                        <c:v>43730</c:v>
                      </c:pt>
                      <c:pt idx="2793">
                        <c:v>43731</c:v>
                      </c:pt>
                      <c:pt idx="2794">
                        <c:v>43732</c:v>
                      </c:pt>
                      <c:pt idx="2795">
                        <c:v>43733</c:v>
                      </c:pt>
                      <c:pt idx="2796">
                        <c:v>43734</c:v>
                      </c:pt>
                      <c:pt idx="2797">
                        <c:v>43735</c:v>
                      </c:pt>
                      <c:pt idx="2798">
                        <c:v>43736</c:v>
                      </c:pt>
                      <c:pt idx="2799">
                        <c:v>43737</c:v>
                      </c:pt>
                      <c:pt idx="2800">
                        <c:v>43738</c:v>
                      </c:pt>
                      <c:pt idx="2801">
                        <c:v>43739</c:v>
                      </c:pt>
                      <c:pt idx="2802">
                        <c:v>43740</c:v>
                      </c:pt>
                      <c:pt idx="2803">
                        <c:v>43741</c:v>
                      </c:pt>
                      <c:pt idx="2804">
                        <c:v>43742</c:v>
                      </c:pt>
                      <c:pt idx="2805">
                        <c:v>43743</c:v>
                      </c:pt>
                      <c:pt idx="2806">
                        <c:v>43744</c:v>
                      </c:pt>
                      <c:pt idx="2807">
                        <c:v>43745</c:v>
                      </c:pt>
                      <c:pt idx="2808">
                        <c:v>43746</c:v>
                      </c:pt>
                      <c:pt idx="2809">
                        <c:v>43747</c:v>
                      </c:pt>
                      <c:pt idx="2810">
                        <c:v>43748</c:v>
                      </c:pt>
                      <c:pt idx="2811">
                        <c:v>43749</c:v>
                      </c:pt>
                      <c:pt idx="2812">
                        <c:v>43750</c:v>
                      </c:pt>
                      <c:pt idx="2813">
                        <c:v>43751</c:v>
                      </c:pt>
                      <c:pt idx="2814">
                        <c:v>43752</c:v>
                      </c:pt>
                      <c:pt idx="2815">
                        <c:v>43753</c:v>
                      </c:pt>
                      <c:pt idx="2816">
                        <c:v>43754</c:v>
                      </c:pt>
                      <c:pt idx="2817">
                        <c:v>43755</c:v>
                      </c:pt>
                      <c:pt idx="2818">
                        <c:v>43756</c:v>
                      </c:pt>
                      <c:pt idx="2819">
                        <c:v>43757</c:v>
                      </c:pt>
                      <c:pt idx="2820">
                        <c:v>43758</c:v>
                      </c:pt>
                      <c:pt idx="2821">
                        <c:v>43759</c:v>
                      </c:pt>
                      <c:pt idx="2822">
                        <c:v>43760</c:v>
                      </c:pt>
                      <c:pt idx="2823">
                        <c:v>43761</c:v>
                      </c:pt>
                      <c:pt idx="2824">
                        <c:v>43762</c:v>
                      </c:pt>
                      <c:pt idx="2825">
                        <c:v>43763</c:v>
                      </c:pt>
                      <c:pt idx="2826">
                        <c:v>43764</c:v>
                      </c:pt>
                      <c:pt idx="2827">
                        <c:v>43765</c:v>
                      </c:pt>
                      <c:pt idx="2828">
                        <c:v>43766</c:v>
                      </c:pt>
                      <c:pt idx="2829">
                        <c:v>43767</c:v>
                      </c:pt>
                      <c:pt idx="2830">
                        <c:v>43768</c:v>
                      </c:pt>
                      <c:pt idx="2831">
                        <c:v>43769</c:v>
                      </c:pt>
                      <c:pt idx="2832">
                        <c:v>43770</c:v>
                      </c:pt>
                      <c:pt idx="2833">
                        <c:v>43771</c:v>
                      </c:pt>
                      <c:pt idx="2834">
                        <c:v>43772</c:v>
                      </c:pt>
                      <c:pt idx="2835">
                        <c:v>43773</c:v>
                      </c:pt>
                      <c:pt idx="2836">
                        <c:v>43774</c:v>
                      </c:pt>
                      <c:pt idx="2837">
                        <c:v>43775</c:v>
                      </c:pt>
                      <c:pt idx="2838">
                        <c:v>43776</c:v>
                      </c:pt>
                      <c:pt idx="2839">
                        <c:v>43777</c:v>
                      </c:pt>
                      <c:pt idx="2840">
                        <c:v>43778</c:v>
                      </c:pt>
                      <c:pt idx="2841">
                        <c:v>43779</c:v>
                      </c:pt>
                      <c:pt idx="2842">
                        <c:v>43780</c:v>
                      </c:pt>
                      <c:pt idx="2843">
                        <c:v>43781</c:v>
                      </c:pt>
                      <c:pt idx="2844">
                        <c:v>43782</c:v>
                      </c:pt>
                      <c:pt idx="2845">
                        <c:v>43783</c:v>
                      </c:pt>
                      <c:pt idx="2846">
                        <c:v>43784</c:v>
                      </c:pt>
                      <c:pt idx="2847">
                        <c:v>43785</c:v>
                      </c:pt>
                      <c:pt idx="2848">
                        <c:v>43786</c:v>
                      </c:pt>
                      <c:pt idx="2849">
                        <c:v>43787</c:v>
                      </c:pt>
                      <c:pt idx="2850">
                        <c:v>43788</c:v>
                      </c:pt>
                      <c:pt idx="2851">
                        <c:v>43789</c:v>
                      </c:pt>
                      <c:pt idx="2852">
                        <c:v>43790</c:v>
                      </c:pt>
                      <c:pt idx="2853">
                        <c:v>43791</c:v>
                      </c:pt>
                      <c:pt idx="2854">
                        <c:v>43792</c:v>
                      </c:pt>
                      <c:pt idx="2855">
                        <c:v>43793</c:v>
                      </c:pt>
                      <c:pt idx="2856">
                        <c:v>43794</c:v>
                      </c:pt>
                      <c:pt idx="2857">
                        <c:v>43795</c:v>
                      </c:pt>
                      <c:pt idx="2858">
                        <c:v>43796</c:v>
                      </c:pt>
                      <c:pt idx="2859">
                        <c:v>43797</c:v>
                      </c:pt>
                      <c:pt idx="2860">
                        <c:v>43798</c:v>
                      </c:pt>
                      <c:pt idx="2861">
                        <c:v>43799</c:v>
                      </c:pt>
                      <c:pt idx="2862">
                        <c:v>43800</c:v>
                      </c:pt>
                      <c:pt idx="2863">
                        <c:v>43801</c:v>
                      </c:pt>
                      <c:pt idx="2864">
                        <c:v>43802</c:v>
                      </c:pt>
                      <c:pt idx="2865">
                        <c:v>43803</c:v>
                      </c:pt>
                      <c:pt idx="2866">
                        <c:v>43804</c:v>
                      </c:pt>
                      <c:pt idx="2867">
                        <c:v>43805</c:v>
                      </c:pt>
                      <c:pt idx="2868">
                        <c:v>43806</c:v>
                      </c:pt>
                      <c:pt idx="2869">
                        <c:v>43807</c:v>
                      </c:pt>
                      <c:pt idx="2870">
                        <c:v>43808</c:v>
                      </c:pt>
                      <c:pt idx="2871">
                        <c:v>43809</c:v>
                      </c:pt>
                      <c:pt idx="2872">
                        <c:v>43810</c:v>
                      </c:pt>
                      <c:pt idx="2873">
                        <c:v>43811</c:v>
                      </c:pt>
                      <c:pt idx="2874">
                        <c:v>43812</c:v>
                      </c:pt>
                      <c:pt idx="2875">
                        <c:v>43813</c:v>
                      </c:pt>
                      <c:pt idx="2876">
                        <c:v>43814</c:v>
                      </c:pt>
                      <c:pt idx="2877">
                        <c:v>43815</c:v>
                      </c:pt>
                      <c:pt idx="2878">
                        <c:v>43816</c:v>
                      </c:pt>
                      <c:pt idx="2879">
                        <c:v>43817</c:v>
                      </c:pt>
                      <c:pt idx="2880">
                        <c:v>43818</c:v>
                      </c:pt>
                      <c:pt idx="2881">
                        <c:v>43819</c:v>
                      </c:pt>
                      <c:pt idx="2882">
                        <c:v>43820</c:v>
                      </c:pt>
                      <c:pt idx="2883">
                        <c:v>43821</c:v>
                      </c:pt>
                      <c:pt idx="2884">
                        <c:v>43822</c:v>
                      </c:pt>
                      <c:pt idx="2885">
                        <c:v>43823</c:v>
                      </c:pt>
                      <c:pt idx="2886">
                        <c:v>43824</c:v>
                      </c:pt>
                      <c:pt idx="2887">
                        <c:v>43825</c:v>
                      </c:pt>
                      <c:pt idx="2888">
                        <c:v>43826</c:v>
                      </c:pt>
                      <c:pt idx="2889">
                        <c:v>43827</c:v>
                      </c:pt>
                      <c:pt idx="2890">
                        <c:v>43828</c:v>
                      </c:pt>
                      <c:pt idx="2891">
                        <c:v>43829</c:v>
                      </c:pt>
                      <c:pt idx="2892">
                        <c:v>43830</c:v>
                      </c:pt>
                      <c:pt idx="2893">
                        <c:v>43831</c:v>
                      </c:pt>
                      <c:pt idx="2894">
                        <c:v>43832</c:v>
                      </c:pt>
                      <c:pt idx="2895">
                        <c:v>43833</c:v>
                      </c:pt>
                      <c:pt idx="2896">
                        <c:v>43834</c:v>
                      </c:pt>
                      <c:pt idx="2897">
                        <c:v>43835</c:v>
                      </c:pt>
                      <c:pt idx="2898">
                        <c:v>43836</c:v>
                      </c:pt>
                      <c:pt idx="2899">
                        <c:v>43837</c:v>
                      </c:pt>
                      <c:pt idx="2900">
                        <c:v>43838</c:v>
                      </c:pt>
                      <c:pt idx="2901">
                        <c:v>43839</c:v>
                      </c:pt>
                      <c:pt idx="2902">
                        <c:v>43840</c:v>
                      </c:pt>
                      <c:pt idx="2903">
                        <c:v>43841</c:v>
                      </c:pt>
                      <c:pt idx="2904">
                        <c:v>43842</c:v>
                      </c:pt>
                      <c:pt idx="2905">
                        <c:v>43843</c:v>
                      </c:pt>
                      <c:pt idx="2906">
                        <c:v>43844</c:v>
                      </c:pt>
                      <c:pt idx="2907">
                        <c:v>43845</c:v>
                      </c:pt>
                      <c:pt idx="2908">
                        <c:v>43846</c:v>
                      </c:pt>
                      <c:pt idx="2909">
                        <c:v>43847</c:v>
                      </c:pt>
                      <c:pt idx="2910">
                        <c:v>43848</c:v>
                      </c:pt>
                      <c:pt idx="2911">
                        <c:v>43849</c:v>
                      </c:pt>
                      <c:pt idx="2912">
                        <c:v>43850</c:v>
                      </c:pt>
                      <c:pt idx="2913">
                        <c:v>43851</c:v>
                      </c:pt>
                      <c:pt idx="2914">
                        <c:v>43852</c:v>
                      </c:pt>
                      <c:pt idx="2915">
                        <c:v>43853</c:v>
                      </c:pt>
                      <c:pt idx="2916">
                        <c:v>43854</c:v>
                      </c:pt>
                      <c:pt idx="2917">
                        <c:v>43855</c:v>
                      </c:pt>
                      <c:pt idx="2918">
                        <c:v>43856</c:v>
                      </c:pt>
                      <c:pt idx="2919">
                        <c:v>43857</c:v>
                      </c:pt>
                      <c:pt idx="2920">
                        <c:v>43858</c:v>
                      </c:pt>
                      <c:pt idx="2921">
                        <c:v>43859</c:v>
                      </c:pt>
                      <c:pt idx="2922">
                        <c:v>43860</c:v>
                      </c:pt>
                      <c:pt idx="2923">
                        <c:v>43861</c:v>
                      </c:pt>
                      <c:pt idx="2924">
                        <c:v>43862</c:v>
                      </c:pt>
                      <c:pt idx="2925">
                        <c:v>43863</c:v>
                      </c:pt>
                      <c:pt idx="2926">
                        <c:v>43864</c:v>
                      </c:pt>
                      <c:pt idx="2927">
                        <c:v>43865</c:v>
                      </c:pt>
                      <c:pt idx="2928">
                        <c:v>43866</c:v>
                      </c:pt>
                      <c:pt idx="2929">
                        <c:v>43867</c:v>
                      </c:pt>
                      <c:pt idx="2930">
                        <c:v>43868</c:v>
                      </c:pt>
                      <c:pt idx="2931">
                        <c:v>43869</c:v>
                      </c:pt>
                      <c:pt idx="2932">
                        <c:v>43870</c:v>
                      </c:pt>
                      <c:pt idx="2933">
                        <c:v>43871</c:v>
                      </c:pt>
                      <c:pt idx="2934">
                        <c:v>43872</c:v>
                      </c:pt>
                      <c:pt idx="2935">
                        <c:v>43873</c:v>
                      </c:pt>
                      <c:pt idx="2936">
                        <c:v>43874</c:v>
                      </c:pt>
                      <c:pt idx="2937">
                        <c:v>43875</c:v>
                      </c:pt>
                      <c:pt idx="2938">
                        <c:v>43876</c:v>
                      </c:pt>
                      <c:pt idx="2939">
                        <c:v>43877</c:v>
                      </c:pt>
                      <c:pt idx="2940">
                        <c:v>43878</c:v>
                      </c:pt>
                      <c:pt idx="2941">
                        <c:v>43879</c:v>
                      </c:pt>
                      <c:pt idx="2942">
                        <c:v>43880</c:v>
                      </c:pt>
                      <c:pt idx="2943">
                        <c:v>43881</c:v>
                      </c:pt>
                      <c:pt idx="2944">
                        <c:v>43882</c:v>
                      </c:pt>
                      <c:pt idx="2945">
                        <c:v>43883</c:v>
                      </c:pt>
                      <c:pt idx="2946">
                        <c:v>43884</c:v>
                      </c:pt>
                      <c:pt idx="2947">
                        <c:v>43885</c:v>
                      </c:pt>
                      <c:pt idx="2948">
                        <c:v>43886</c:v>
                      </c:pt>
                      <c:pt idx="2949">
                        <c:v>43887</c:v>
                      </c:pt>
                      <c:pt idx="2950">
                        <c:v>43888</c:v>
                      </c:pt>
                      <c:pt idx="2951">
                        <c:v>43889</c:v>
                      </c:pt>
                      <c:pt idx="2952">
                        <c:v>43890</c:v>
                      </c:pt>
                      <c:pt idx="2953">
                        <c:v>43891</c:v>
                      </c:pt>
                      <c:pt idx="2954">
                        <c:v>43892</c:v>
                      </c:pt>
                      <c:pt idx="2955">
                        <c:v>43893</c:v>
                      </c:pt>
                      <c:pt idx="2956">
                        <c:v>43894</c:v>
                      </c:pt>
                      <c:pt idx="2957">
                        <c:v>43895</c:v>
                      </c:pt>
                      <c:pt idx="2958">
                        <c:v>43896</c:v>
                      </c:pt>
                      <c:pt idx="2959">
                        <c:v>43897</c:v>
                      </c:pt>
                      <c:pt idx="2960">
                        <c:v>43898</c:v>
                      </c:pt>
                      <c:pt idx="2961">
                        <c:v>43899</c:v>
                      </c:pt>
                      <c:pt idx="2962">
                        <c:v>43900</c:v>
                      </c:pt>
                      <c:pt idx="2963">
                        <c:v>43901</c:v>
                      </c:pt>
                      <c:pt idx="2964">
                        <c:v>43902</c:v>
                      </c:pt>
                      <c:pt idx="2965">
                        <c:v>43903</c:v>
                      </c:pt>
                      <c:pt idx="2966">
                        <c:v>43904</c:v>
                      </c:pt>
                      <c:pt idx="2967">
                        <c:v>43905</c:v>
                      </c:pt>
                      <c:pt idx="2968">
                        <c:v>43906</c:v>
                      </c:pt>
                      <c:pt idx="2969">
                        <c:v>43907</c:v>
                      </c:pt>
                      <c:pt idx="2970">
                        <c:v>43908</c:v>
                      </c:pt>
                      <c:pt idx="2971">
                        <c:v>43909</c:v>
                      </c:pt>
                      <c:pt idx="2972">
                        <c:v>43910</c:v>
                      </c:pt>
                      <c:pt idx="2973">
                        <c:v>43911</c:v>
                      </c:pt>
                      <c:pt idx="2974">
                        <c:v>43912</c:v>
                      </c:pt>
                      <c:pt idx="2975">
                        <c:v>43913</c:v>
                      </c:pt>
                      <c:pt idx="2976">
                        <c:v>43914</c:v>
                      </c:pt>
                      <c:pt idx="2977">
                        <c:v>43915</c:v>
                      </c:pt>
                      <c:pt idx="2978">
                        <c:v>43916</c:v>
                      </c:pt>
                      <c:pt idx="2979">
                        <c:v>43917</c:v>
                      </c:pt>
                      <c:pt idx="2980">
                        <c:v>43918</c:v>
                      </c:pt>
                      <c:pt idx="2981">
                        <c:v>43919</c:v>
                      </c:pt>
                      <c:pt idx="2982">
                        <c:v>43920</c:v>
                      </c:pt>
                      <c:pt idx="2983">
                        <c:v>43921</c:v>
                      </c:pt>
                      <c:pt idx="2984">
                        <c:v>43922</c:v>
                      </c:pt>
                      <c:pt idx="2985">
                        <c:v>43923</c:v>
                      </c:pt>
                      <c:pt idx="2986">
                        <c:v>43924</c:v>
                      </c:pt>
                      <c:pt idx="2987">
                        <c:v>43925</c:v>
                      </c:pt>
                      <c:pt idx="2988">
                        <c:v>43926</c:v>
                      </c:pt>
                      <c:pt idx="2989">
                        <c:v>43927</c:v>
                      </c:pt>
                      <c:pt idx="2990">
                        <c:v>43928</c:v>
                      </c:pt>
                      <c:pt idx="2991">
                        <c:v>43929</c:v>
                      </c:pt>
                      <c:pt idx="2992">
                        <c:v>43930</c:v>
                      </c:pt>
                      <c:pt idx="2993">
                        <c:v>43931</c:v>
                      </c:pt>
                      <c:pt idx="2994">
                        <c:v>43932</c:v>
                      </c:pt>
                      <c:pt idx="2995">
                        <c:v>43933</c:v>
                      </c:pt>
                      <c:pt idx="2996">
                        <c:v>43934</c:v>
                      </c:pt>
                      <c:pt idx="2997">
                        <c:v>43935</c:v>
                      </c:pt>
                      <c:pt idx="2998">
                        <c:v>43936</c:v>
                      </c:pt>
                      <c:pt idx="2999">
                        <c:v>43937</c:v>
                      </c:pt>
                      <c:pt idx="3000">
                        <c:v>43938</c:v>
                      </c:pt>
                      <c:pt idx="3001">
                        <c:v>43939</c:v>
                      </c:pt>
                      <c:pt idx="3002">
                        <c:v>43940</c:v>
                      </c:pt>
                      <c:pt idx="3003">
                        <c:v>43941</c:v>
                      </c:pt>
                      <c:pt idx="3004">
                        <c:v>43942</c:v>
                      </c:pt>
                      <c:pt idx="3005">
                        <c:v>43943</c:v>
                      </c:pt>
                      <c:pt idx="3006">
                        <c:v>43944</c:v>
                      </c:pt>
                      <c:pt idx="3007">
                        <c:v>43945</c:v>
                      </c:pt>
                      <c:pt idx="3008">
                        <c:v>43946</c:v>
                      </c:pt>
                      <c:pt idx="3009">
                        <c:v>43947</c:v>
                      </c:pt>
                      <c:pt idx="3010">
                        <c:v>43948</c:v>
                      </c:pt>
                      <c:pt idx="3011">
                        <c:v>43949</c:v>
                      </c:pt>
                      <c:pt idx="3012">
                        <c:v>43950</c:v>
                      </c:pt>
                      <c:pt idx="3013">
                        <c:v>43951</c:v>
                      </c:pt>
                      <c:pt idx="3014">
                        <c:v>43952</c:v>
                      </c:pt>
                      <c:pt idx="3015">
                        <c:v>43953</c:v>
                      </c:pt>
                      <c:pt idx="3016">
                        <c:v>43954</c:v>
                      </c:pt>
                      <c:pt idx="3017">
                        <c:v>43955</c:v>
                      </c:pt>
                      <c:pt idx="3018">
                        <c:v>43956</c:v>
                      </c:pt>
                      <c:pt idx="3019">
                        <c:v>43957</c:v>
                      </c:pt>
                      <c:pt idx="3020">
                        <c:v>43958</c:v>
                      </c:pt>
                      <c:pt idx="3021">
                        <c:v>43959</c:v>
                      </c:pt>
                      <c:pt idx="3022">
                        <c:v>43960</c:v>
                      </c:pt>
                      <c:pt idx="3023">
                        <c:v>43961</c:v>
                      </c:pt>
                      <c:pt idx="3024">
                        <c:v>43962</c:v>
                      </c:pt>
                      <c:pt idx="3025">
                        <c:v>43963</c:v>
                      </c:pt>
                      <c:pt idx="3026">
                        <c:v>43964</c:v>
                      </c:pt>
                      <c:pt idx="3027">
                        <c:v>43965</c:v>
                      </c:pt>
                      <c:pt idx="3028">
                        <c:v>43966</c:v>
                      </c:pt>
                      <c:pt idx="3029">
                        <c:v>43967</c:v>
                      </c:pt>
                      <c:pt idx="3030">
                        <c:v>43968</c:v>
                      </c:pt>
                      <c:pt idx="3031">
                        <c:v>43969</c:v>
                      </c:pt>
                      <c:pt idx="3032">
                        <c:v>43970</c:v>
                      </c:pt>
                      <c:pt idx="3033">
                        <c:v>43971</c:v>
                      </c:pt>
                      <c:pt idx="3034">
                        <c:v>43972</c:v>
                      </c:pt>
                      <c:pt idx="3035">
                        <c:v>43973</c:v>
                      </c:pt>
                      <c:pt idx="3036">
                        <c:v>43974</c:v>
                      </c:pt>
                      <c:pt idx="3037">
                        <c:v>43975</c:v>
                      </c:pt>
                      <c:pt idx="3038">
                        <c:v>43976</c:v>
                      </c:pt>
                      <c:pt idx="3039">
                        <c:v>43977</c:v>
                      </c:pt>
                      <c:pt idx="3040">
                        <c:v>43978</c:v>
                      </c:pt>
                      <c:pt idx="3041">
                        <c:v>43979</c:v>
                      </c:pt>
                      <c:pt idx="3042">
                        <c:v>43980</c:v>
                      </c:pt>
                      <c:pt idx="3043">
                        <c:v>43981</c:v>
                      </c:pt>
                      <c:pt idx="3044">
                        <c:v>43982</c:v>
                      </c:pt>
                      <c:pt idx="3045">
                        <c:v>43983</c:v>
                      </c:pt>
                      <c:pt idx="3046">
                        <c:v>43984</c:v>
                      </c:pt>
                      <c:pt idx="3047">
                        <c:v>43985</c:v>
                      </c:pt>
                      <c:pt idx="3048">
                        <c:v>43986</c:v>
                      </c:pt>
                      <c:pt idx="3049">
                        <c:v>43987</c:v>
                      </c:pt>
                      <c:pt idx="3050">
                        <c:v>43988</c:v>
                      </c:pt>
                      <c:pt idx="3051">
                        <c:v>43989</c:v>
                      </c:pt>
                      <c:pt idx="3052">
                        <c:v>43990</c:v>
                      </c:pt>
                      <c:pt idx="3053">
                        <c:v>43991</c:v>
                      </c:pt>
                      <c:pt idx="3054">
                        <c:v>43992</c:v>
                      </c:pt>
                      <c:pt idx="3055">
                        <c:v>43993</c:v>
                      </c:pt>
                      <c:pt idx="3056">
                        <c:v>43994</c:v>
                      </c:pt>
                      <c:pt idx="3057">
                        <c:v>43995</c:v>
                      </c:pt>
                      <c:pt idx="3058">
                        <c:v>43996</c:v>
                      </c:pt>
                      <c:pt idx="3059">
                        <c:v>43997</c:v>
                      </c:pt>
                      <c:pt idx="3060">
                        <c:v>43998</c:v>
                      </c:pt>
                      <c:pt idx="3061">
                        <c:v>43999</c:v>
                      </c:pt>
                      <c:pt idx="3062">
                        <c:v>44000</c:v>
                      </c:pt>
                      <c:pt idx="3063">
                        <c:v>44001</c:v>
                      </c:pt>
                      <c:pt idx="3064">
                        <c:v>44002</c:v>
                      </c:pt>
                      <c:pt idx="3065">
                        <c:v>44003</c:v>
                      </c:pt>
                      <c:pt idx="3066">
                        <c:v>44004</c:v>
                      </c:pt>
                      <c:pt idx="3067">
                        <c:v>44005</c:v>
                      </c:pt>
                      <c:pt idx="3068">
                        <c:v>44006</c:v>
                      </c:pt>
                      <c:pt idx="3069">
                        <c:v>44007</c:v>
                      </c:pt>
                      <c:pt idx="3070">
                        <c:v>44008</c:v>
                      </c:pt>
                      <c:pt idx="3071">
                        <c:v>44009</c:v>
                      </c:pt>
                      <c:pt idx="3072">
                        <c:v>44010</c:v>
                      </c:pt>
                      <c:pt idx="3073">
                        <c:v>44011</c:v>
                      </c:pt>
                      <c:pt idx="3074">
                        <c:v>44012</c:v>
                      </c:pt>
                      <c:pt idx="3075">
                        <c:v>44013</c:v>
                      </c:pt>
                      <c:pt idx="3076">
                        <c:v>44014</c:v>
                      </c:pt>
                      <c:pt idx="3077">
                        <c:v>44015</c:v>
                      </c:pt>
                      <c:pt idx="3078">
                        <c:v>44016</c:v>
                      </c:pt>
                      <c:pt idx="3079">
                        <c:v>44017</c:v>
                      </c:pt>
                      <c:pt idx="3080">
                        <c:v>44018</c:v>
                      </c:pt>
                      <c:pt idx="3081">
                        <c:v>44019</c:v>
                      </c:pt>
                      <c:pt idx="3082">
                        <c:v>44020</c:v>
                      </c:pt>
                      <c:pt idx="3083">
                        <c:v>44021</c:v>
                      </c:pt>
                      <c:pt idx="3084">
                        <c:v>44022</c:v>
                      </c:pt>
                      <c:pt idx="3085">
                        <c:v>44023</c:v>
                      </c:pt>
                      <c:pt idx="3086">
                        <c:v>44024</c:v>
                      </c:pt>
                      <c:pt idx="3087">
                        <c:v>44025</c:v>
                      </c:pt>
                      <c:pt idx="3088">
                        <c:v>44026</c:v>
                      </c:pt>
                      <c:pt idx="3089">
                        <c:v>44027</c:v>
                      </c:pt>
                      <c:pt idx="3090">
                        <c:v>44028</c:v>
                      </c:pt>
                      <c:pt idx="3091">
                        <c:v>44029</c:v>
                      </c:pt>
                      <c:pt idx="3092">
                        <c:v>44030</c:v>
                      </c:pt>
                      <c:pt idx="3093">
                        <c:v>44031</c:v>
                      </c:pt>
                      <c:pt idx="3094">
                        <c:v>44032</c:v>
                      </c:pt>
                      <c:pt idx="3095">
                        <c:v>44033</c:v>
                      </c:pt>
                      <c:pt idx="3096">
                        <c:v>44034</c:v>
                      </c:pt>
                      <c:pt idx="3097">
                        <c:v>44035</c:v>
                      </c:pt>
                      <c:pt idx="3098">
                        <c:v>44036</c:v>
                      </c:pt>
                      <c:pt idx="3099">
                        <c:v>44037</c:v>
                      </c:pt>
                      <c:pt idx="3100">
                        <c:v>44038</c:v>
                      </c:pt>
                      <c:pt idx="3101">
                        <c:v>44039</c:v>
                      </c:pt>
                      <c:pt idx="3102">
                        <c:v>44040</c:v>
                      </c:pt>
                      <c:pt idx="3103">
                        <c:v>44041</c:v>
                      </c:pt>
                      <c:pt idx="3104">
                        <c:v>44042</c:v>
                      </c:pt>
                      <c:pt idx="3105">
                        <c:v>44043</c:v>
                      </c:pt>
                      <c:pt idx="3106">
                        <c:v>44044</c:v>
                      </c:pt>
                      <c:pt idx="3107">
                        <c:v>44045</c:v>
                      </c:pt>
                      <c:pt idx="3108">
                        <c:v>44046</c:v>
                      </c:pt>
                      <c:pt idx="3109">
                        <c:v>44047</c:v>
                      </c:pt>
                      <c:pt idx="3110">
                        <c:v>44048</c:v>
                      </c:pt>
                      <c:pt idx="3111">
                        <c:v>44049</c:v>
                      </c:pt>
                      <c:pt idx="3112">
                        <c:v>44050</c:v>
                      </c:pt>
                      <c:pt idx="3113">
                        <c:v>44051</c:v>
                      </c:pt>
                      <c:pt idx="3114">
                        <c:v>44052</c:v>
                      </c:pt>
                      <c:pt idx="3115">
                        <c:v>44053</c:v>
                      </c:pt>
                      <c:pt idx="3116">
                        <c:v>44054</c:v>
                      </c:pt>
                      <c:pt idx="3117">
                        <c:v>44055</c:v>
                      </c:pt>
                      <c:pt idx="3118">
                        <c:v>44056</c:v>
                      </c:pt>
                      <c:pt idx="3119">
                        <c:v>44057</c:v>
                      </c:pt>
                      <c:pt idx="3120">
                        <c:v>44058</c:v>
                      </c:pt>
                      <c:pt idx="3121">
                        <c:v>44059</c:v>
                      </c:pt>
                      <c:pt idx="3122">
                        <c:v>44060</c:v>
                      </c:pt>
                      <c:pt idx="3123">
                        <c:v>44061</c:v>
                      </c:pt>
                      <c:pt idx="3124">
                        <c:v>44062</c:v>
                      </c:pt>
                      <c:pt idx="3125">
                        <c:v>44063</c:v>
                      </c:pt>
                      <c:pt idx="3126">
                        <c:v>44064</c:v>
                      </c:pt>
                      <c:pt idx="3127">
                        <c:v>44065</c:v>
                      </c:pt>
                      <c:pt idx="3128">
                        <c:v>44066</c:v>
                      </c:pt>
                      <c:pt idx="3129">
                        <c:v>44067</c:v>
                      </c:pt>
                      <c:pt idx="3130">
                        <c:v>44068</c:v>
                      </c:pt>
                      <c:pt idx="3131">
                        <c:v>44069</c:v>
                      </c:pt>
                      <c:pt idx="3132">
                        <c:v>44070</c:v>
                      </c:pt>
                      <c:pt idx="3133">
                        <c:v>44071</c:v>
                      </c:pt>
                      <c:pt idx="3134">
                        <c:v>44072</c:v>
                      </c:pt>
                      <c:pt idx="3135">
                        <c:v>44073</c:v>
                      </c:pt>
                      <c:pt idx="3136">
                        <c:v>44074</c:v>
                      </c:pt>
                      <c:pt idx="3137">
                        <c:v>44075</c:v>
                      </c:pt>
                      <c:pt idx="3138">
                        <c:v>44076</c:v>
                      </c:pt>
                      <c:pt idx="3139">
                        <c:v>44077</c:v>
                      </c:pt>
                      <c:pt idx="3140">
                        <c:v>44078</c:v>
                      </c:pt>
                      <c:pt idx="3141">
                        <c:v>44079</c:v>
                      </c:pt>
                      <c:pt idx="3142">
                        <c:v>44080</c:v>
                      </c:pt>
                      <c:pt idx="3143">
                        <c:v>44081</c:v>
                      </c:pt>
                      <c:pt idx="3144">
                        <c:v>44082</c:v>
                      </c:pt>
                      <c:pt idx="3145">
                        <c:v>44083</c:v>
                      </c:pt>
                      <c:pt idx="3146">
                        <c:v>44084</c:v>
                      </c:pt>
                      <c:pt idx="3147">
                        <c:v>44085</c:v>
                      </c:pt>
                      <c:pt idx="3148">
                        <c:v>44086</c:v>
                      </c:pt>
                      <c:pt idx="3149">
                        <c:v>44087</c:v>
                      </c:pt>
                      <c:pt idx="3150">
                        <c:v>44088</c:v>
                      </c:pt>
                      <c:pt idx="3151">
                        <c:v>44089</c:v>
                      </c:pt>
                      <c:pt idx="3152">
                        <c:v>44090</c:v>
                      </c:pt>
                      <c:pt idx="3153">
                        <c:v>44091</c:v>
                      </c:pt>
                      <c:pt idx="3154">
                        <c:v>44092</c:v>
                      </c:pt>
                      <c:pt idx="3155">
                        <c:v>44093</c:v>
                      </c:pt>
                      <c:pt idx="3156">
                        <c:v>44094</c:v>
                      </c:pt>
                      <c:pt idx="3157">
                        <c:v>44095</c:v>
                      </c:pt>
                      <c:pt idx="3158">
                        <c:v>44096</c:v>
                      </c:pt>
                      <c:pt idx="3159">
                        <c:v>44097</c:v>
                      </c:pt>
                      <c:pt idx="3160">
                        <c:v>44098</c:v>
                      </c:pt>
                      <c:pt idx="3161">
                        <c:v>44099</c:v>
                      </c:pt>
                      <c:pt idx="3162">
                        <c:v>44100</c:v>
                      </c:pt>
                      <c:pt idx="3163">
                        <c:v>44101</c:v>
                      </c:pt>
                      <c:pt idx="3164">
                        <c:v>44102</c:v>
                      </c:pt>
                      <c:pt idx="3165">
                        <c:v>44103</c:v>
                      </c:pt>
                      <c:pt idx="3166">
                        <c:v>44104</c:v>
                      </c:pt>
                      <c:pt idx="3167">
                        <c:v>44105</c:v>
                      </c:pt>
                      <c:pt idx="3168">
                        <c:v>44106</c:v>
                      </c:pt>
                      <c:pt idx="3169">
                        <c:v>44107</c:v>
                      </c:pt>
                      <c:pt idx="3170">
                        <c:v>44108</c:v>
                      </c:pt>
                      <c:pt idx="3171">
                        <c:v>44109</c:v>
                      </c:pt>
                      <c:pt idx="3172">
                        <c:v>44110</c:v>
                      </c:pt>
                      <c:pt idx="3173">
                        <c:v>44111</c:v>
                      </c:pt>
                      <c:pt idx="3174">
                        <c:v>44112</c:v>
                      </c:pt>
                      <c:pt idx="3175">
                        <c:v>44113</c:v>
                      </c:pt>
                      <c:pt idx="3176">
                        <c:v>44114</c:v>
                      </c:pt>
                      <c:pt idx="3177">
                        <c:v>44115</c:v>
                      </c:pt>
                      <c:pt idx="3178">
                        <c:v>44116</c:v>
                      </c:pt>
                      <c:pt idx="3179">
                        <c:v>44117</c:v>
                      </c:pt>
                      <c:pt idx="3180">
                        <c:v>44118</c:v>
                      </c:pt>
                      <c:pt idx="3181">
                        <c:v>44119</c:v>
                      </c:pt>
                      <c:pt idx="3182">
                        <c:v>44120</c:v>
                      </c:pt>
                      <c:pt idx="3183">
                        <c:v>44121</c:v>
                      </c:pt>
                      <c:pt idx="3184">
                        <c:v>44122</c:v>
                      </c:pt>
                      <c:pt idx="3185">
                        <c:v>44123</c:v>
                      </c:pt>
                      <c:pt idx="3186">
                        <c:v>44124</c:v>
                      </c:pt>
                      <c:pt idx="3187">
                        <c:v>44125</c:v>
                      </c:pt>
                      <c:pt idx="3188">
                        <c:v>44126</c:v>
                      </c:pt>
                      <c:pt idx="3189">
                        <c:v>44127</c:v>
                      </c:pt>
                      <c:pt idx="3190">
                        <c:v>44128</c:v>
                      </c:pt>
                      <c:pt idx="3191">
                        <c:v>44129</c:v>
                      </c:pt>
                      <c:pt idx="3192">
                        <c:v>44130</c:v>
                      </c:pt>
                      <c:pt idx="3193">
                        <c:v>44131</c:v>
                      </c:pt>
                      <c:pt idx="3194">
                        <c:v>44132</c:v>
                      </c:pt>
                      <c:pt idx="3195">
                        <c:v>44133</c:v>
                      </c:pt>
                      <c:pt idx="3196">
                        <c:v>44134</c:v>
                      </c:pt>
                      <c:pt idx="3197">
                        <c:v>44135</c:v>
                      </c:pt>
                      <c:pt idx="3198">
                        <c:v>44136</c:v>
                      </c:pt>
                      <c:pt idx="3199">
                        <c:v>44137</c:v>
                      </c:pt>
                      <c:pt idx="3200">
                        <c:v>44138</c:v>
                      </c:pt>
                      <c:pt idx="3201">
                        <c:v>44139</c:v>
                      </c:pt>
                      <c:pt idx="3202">
                        <c:v>44140</c:v>
                      </c:pt>
                      <c:pt idx="3203">
                        <c:v>44141</c:v>
                      </c:pt>
                      <c:pt idx="3204">
                        <c:v>44142</c:v>
                      </c:pt>
                      <c:pt idx="3205">
                        <c:v>44143</c:v>
                      </c:pt>
                      <c:pt idx="3206">
                        <c:v>44144</c:v>
                      </c:pt>
                      <c:pt idx="3207">
                        <c:v>44145</c:v>
                      </c:pt>
                      <c:pt idx="3208">
                        <c:v>44146</c:v>
                      </c:pt>
                      <c:pt idx="3209">
                        <c:v>44147</c:v>
                      </c:pt>
                      <c:pt idx="3210">
                        <c:v>44148</c:v>
                      </c:pt>
                      <c:pt idx="3211">
                        <c:v>44149</c:v>
                      </c:pt>
                      <c:pt idx="3212">
                        <c:v>44150</c:v>
                      </c:pt>
                      <c:pt idx="3213">
                        <c:v>44151</c:v>
                      </c:pt>
                      <c:pt idx="3214">
                        <c:v>44152</c:v>
                      </c:pt>
                      <c:pt idx="3215">
                        <c:v>44153</c:v>
                      </c:pt>
                      <c:pt idx="3216">
                        <c:v>44154</c:v>
                      </c:pt>
                      <c:pt idx="3217">
                        <c:v>44155</c:v>
                      </c:pt>
                      <c:pt idx="3218">
                        <c:v>44156</c:v>
                      </c:pt>
                      <c:pt idx="3219">
                        <c:v>44157</c:v>
                      </c:pt>
                      <c:pt idx="3220">
                        <c:v>44158</c:v>
                      </c:pt>
                      <c:pt idx="3221">
                        <c:v>44159</c:v>
                      </c:pt>
                      <c:pt idx="3222">
                        <c:v>44160</c:v>
                      </c:pt>
                      <c:pt idx="3223">
                        <c:v>44161</c:v>
                      </c:pt>
                      <c:pt idx="3224">
                        <c:v>44162</c:v>
                      </c:pt>
                      <c:pt idx="3225">
                        <c:v>44163</c:v>
                      </c:pt>
                      <c:pt idx="3226">
                        <c:v>44164</c:v>
                      </c:pt>
                      <c:pt idx="3227">
                        <c:v>44165</c:v>
                      </c:pt>
                      <c:pt idx="3228">
                        <c:v>44166</c:v>
                      </c:pt>
                      <c:pt idx="3229">
                        <c:v>44167</c:v>
                      </c:pt>
                      <c:pt idx="3230">
                        <c:v>44168</c:v>
                      </c:pt>
                      <c:pt idx="3231">
                        <c:v>44169</c:v>
                      </c:pt>
                      <c:pt idx="3232">
                        <c:v>44170</c:v>
                      </c:pt>
                      <c:pt idx="3233">
                        <c:v>44171</c:v>
                      </c:pt>
                      <c:pt idx="3234">
                        <c:v>44172</c:v>
                      </c:pt>
                      <c:pt idx="3235">
                        <c:v>44173</c:v>
                      </c:pt>
                      <c:pt idx="3236">
                        <c:v>44174</c:v>
                      </c:pt>
                      <c:pt idx="3237">
                        <c:v>44175</c:v>
                      </c:pt>
                      <c:pt idx="3238">
                        <c:v>44176</c:v>
                      </c:pt>
                      <c:pt idx="3239">
                        <c:v>44177</c:v>
                      </c:pt>
                      <c:pt idx="3240">
                        <c:v>44178</c:v>
                      </c:pt>
                      <c:pt idx="3241">
                        <c:v>44179</c:v>
                      </c:pt>
                      <c:pt idx="3242">
                        <c:v>44180</c:v>
                      </c:pt>
                      <c:pt idx="3243">
                        <c:v>44181</c:v>
                      </c:pt>
                      <c:pt idx="3244">
                        <c:v>44182</c:v>
                      </c:pt>
                      <c:pt idx="3245">
                        <c:v>44183</c:v>
                      </c:pt>
                      <c:pt idx="3246">
                        <c:v>44184</c:v>
                      </c:pt>
                      <c:pt idx="3247">
                        <c:v>44185</c:v>
                      </c:pt>
                      <c:pt idx="3248">
                        <c:v>44186</c:v>
                      </c:pt>
                      <c:pt idx="3249">
                        <c:v>44187</c:v>
                      </c:pt>
                      <c:pt idx="3250">
                        <c:v>44188</c:v>
                      </c:pt>
                      <c:pt idx="3251">
                        <c:v>44189</c:v>
                      </c:pt>
                      <c:pt idx="3252">
                        <c:v>44190</c:v>
                      </c:pt>
                      <c:pt idx="3253">
                        <c:v>44191</c:v>
                      </c:pt>
                      <c:pt idx="3254">
                        <c:v>44192</c:v>
                      </c:pt>
                      <c:pt idx="3255">
                        <c:v>44193</c:v>
                      </c:pt>
                      <c:pt idx="3256">
                        <c:v>44194</c:v>
                      </c:pt>
                      <c:pt idx="3257">
                        <c:v>44195</c:v>
                      </c:pt>
                      <c:pt idx="3258">
                        <c:v>44196</c:v>
                      </c:pt>
                      <c:pt idx="3259">
                        <c:v>44197</c:v>
                      </c:pt>
                      <c:pt idx="3260">
                        <c:v>44198</c:v>
                      </c:pt>
                      <c:pt idx="3261">
                        <c:v>44199</c:v>
                      </c:pt>
                      <c:pt idx="3262">
                        <c:v>44200</c:v>
                      </c:pt>
                      <c:pt idx="3263">
                        <c:v>44201</c:v>
                      </c:pt>
                      <c:pt idx="3264">
                        <c:v>44202</c:v>
                      </c:pt>
                      <c:pt idx="3265">
                        <c:v>44203</c:v>
                      </c:pt>
                      <c:pt idx="3266">
                        <c:v>44204</c:v>
                      </c:pt>
                      <c:pt idx="3267">
                        <c:v>44205</c:v>
                      </c:pt>
                      <c:pt idx="3268">
                        <c:v>44206</c:v>
                      </c:pt>
                      <c:pt idx="3269">
                        <c:v>44207</c:v>
                      </c:pt>
                      <c:pt idx="3270">
                        <c:v>44208</c:v>
                      </c:pt>
                      <c:pt idx="3271">
                        <c:v>44209</c:v>
                      </c:pt>
                      <c:pt idx="3272">
                        <c:v>44210</c:v>
                      </c:pt>
                      <c:pt idx="3273">
                        <c:v>44211</c:v>
                      </c:pt>
                      <c:pt idx="3274">
                        <c:v>44212</c:v>
                      </c:pt>
                      <c:pt idx="3275">
                        <c:v>44213</c:v>
                      </c:pt>
                      <c:pt idx="3276">
                        <c:v>44214</c:v>
                      </c:pt>
                      <c:pt idx="3277">
                        <c:v>44215</c:v>
                      </c:pt>
                      <c:pt idx="3278">
                        <c:v>44216</c:v>
                      </c:pt>
                      <c:pt idx="3279">
                        <c:v>44217</c:v>
                      </c:pt>
                      <c:pt idx="3280">
                        <c:v>44218</c:v>
                      </c:pt>
                      <c:pt idx="3281">
                        <c:v>44219</c:v>
                      </c:pt>
                      <c:pt idx="3282">
                        <c:v>44220</c:v>
                      </c:pt>
                      <c:pt idx="3283">
                        <c:v>44221</c:v>
                      </c:pt>
                      <c:pt idx="3284">
                        <c:v>44222</c:v>
                      </c:pt>
                      <c:pt idx="3285">
                        <c:v>44223</c:v>
                      </c:pt>
                      <c:pt idx="3286">
                        <c:v>44224</c:v>
                      </c:pt>
                      <c:pt idx="3287">
                        <c:v>44225</c:v>
                      </c:pt>
                      <c:pt idx="3288">
                        <c:v>44226</c:v>
                      </c:pt>
                      <c:pt idx="3289">
                        <c:v>44227</c:v>
                      </c:pt>
                      <c:pt idx="3290">
                        <c:v>44228</c:v>
                      </c:pt>
                      <c:pt idx="3291">
                        <c:v>44229</c:v>
                      </c:pt>
                      <c:pt idx="3292">
                        <c:v>44230</c:v>
                      </c:pt>
                      <c:pt idx="3293">
                        <c:v>44231</c:v>
                      </c:pt>
                      <c:pt idx="3294">
                        <c:v>44232</c:v>
                      </c:pt>
                      <c:pt idx="3295">
                        <c:v>44233</c:v>
                      </c:pt>
                      <c:pt idx="3296">
                        <c:v>44234</c:v>
                      </c:pt>
                      <c:pt idx="3297">
                        <c:v>44235</c:v>
                      </c:pt>
                      <c:pt idx="3298">
                        <c:v>44236</c:v>
                      </c:pt>
                      <c:pt idx="3299">
                        <c:v>44237</c:v>
                      </c:pt>
                      <c:pt idx="3300">
                        <c:v>44238</c:v>
                      </c:pt>
                      <c:pt idx="3301">
                        <c:v>44239</c:v>
                      </c:pt>
                      <c:pt idx="3302">
                        <c:v>44240</c:v>
                      </c:pt>
                      <c:pt idx="3303">
                        <c:v>44241</c:v>
                      </c:pt>
                      <c:pt idx="3304">
                        <c:v>44242</c:v>
                      </c:pt>
                      <c:pt idx="3305">
                        <c:v>44243</c:v>
                      </c:pt>
                      <c:pt idx="3306">
                        <c:v>44244</c:v>
                      </c:pt>
                      <c:pt idx="3307">
                        <c:v>44245</c:v>
                      </c:pt>
                      <c:pt idx="3308">
                        <c:v>44246</c:v>
                      </c:pt>
                      <c:pt idx="3309">
                        <c:v>44247</c:v>
                      </c:pt>
                      <c:pt idx="3310">
                        <c:v>44248</c:v>
                      </c:pt>
                      <c:pt idx="3311">
                        <c:v>44249</c:v>
                      </c:pt>
                      <c:pt idx="3312">
                        <c:v>44250</c:v>
                      </c:pt>
                      <c:pt idx="3313">
                        <c:v>44251</c:v>
                      </c:pt>
                      <c:pt idx="3314">
                        <c:v>44252</c:v>
                      </c:pt>
                      <c:pt idx="3315">
                        <c:v>44253</c:v>
                      </c:pt>
                      <c:pt idx="3316">
                        <c:v>44254</c:v>
                      </c:pt>
                      <c:pt idx="3317">
                        <c:v>44255</c:v>
                      </c:pt>
                      <c:pt idx="3318">
                        <c:v>44256</c:v>
                      </c:pt>
                      <c:pt idx="3319">
                        <c:v>44257</c:v>
                      </c:pt>
                      <c:pt idx="3320">
                        <c:v>44258</c:v>
                      </c:pt>
                      <c:pt idx="3321">
                        <c:v>44259</c:v>
                      </c:pt>
                      <c:pt idx="3322">
                        <c:v>44260</c:v>
                      </c:pt>
                      <c:pt idx="3323">
                        <c:v>44261</c:v>
                      </c:pt>
                      <c:pt idx="3324">
                        <c:v>44262</c:v>
                      </c:pt>
                      <c:pt idx="3325">
                        <c:v>44263</c:v>
                      </c:pt>
                      <c:pt idx="3326">
                        <c:v>44264</c:v>
                      </c:pt>
                      <c:pt idx="3327">
                        <c:v>44265</c:v>
                      </c:pt>
                      <c:pt idx="3328">
                        <c:v>44266</c:v>
                      </c:pt>
                      <c:pt idx="3329">
                        <c:v>44267</c:v>
                      </c:pt>
                      <c:pt idx="3330">
                        <c:v>44268</c:v>
                      </c:pt>
                      <c:pt idx="3331">
                        <c:v>44269</c:v>
                      </c:pt>
                      <c:pt idx="3332">
                        <c:v>44270</c:v>
                      </c:pt>
                      <c:pt idx="3333">
                        <c:v>44271</c:v>
                      </c:pt>
                      <c:pt idx="3334">
                        <c:v>44272</c:v>
                      </c:pt>
                      <c:pt idx="3335">
                        <c:v>44273</c:v>
                      </c:pt>
                      <c:pt idx="3336">
                        <c:v>44274</c:v>
                      </c:pt>
                      <c:pt idx="3337">
                        <c:v>44275</c:v>
                      </c:pt>
                      <c:pt idx="3338">
                        <c:v>44276</c:v>
                      </c:pt>
                      <c:pt idx="3339">
                        <c:v>44277</c:v>
                      </c:pt>
                      <c:pt idx="3340">
                        <c:v>44278</c:v>
                      </c:pt>
                      <c:pt idx="3341">
                        <c:v>44279</c:v>
                      </c:pt>
                      <c:pt idx="3342">
                        <c:v>44280</c:v>
                      </c:pt>
                      <c:pt idx="3343">
                        <c:v>44281</c:v>
                      </c:pt>
                      <c:pt idx="3344">
                        <c:v>44282</c:v>
                      </c:pt>
                      <c:pt idx="3345">
                        <c:v>44283</c:v>
                      </c:pt>
                      <c:pt idx="3346">
                        <c:v>44284</c:v>
                      </c:pt>
                      <c:pt idx="3347">
                        <c:v>44285</c:v>
                      </c:pt>
                      <c:pt idx="3348">
                        <c:v>44286</c:v>
                      </c:pt>
                      <c:pt idx="3349">
                        <c:v>44287</c:v>
                      </c:pt>
                      <c:pt idx="3350">
                        <c:v>44288</c:v>
                      </c:pt>
                      <c:pt idx="3351">
                        <c:v>44289</c:v>
                      </c:pt>
                      <c:pt idx="3352">
                        <c:v>44290</c:v>
                      </c:pt>
                      <c:pt idx="3353">
                        <c:v>44291</c:v>
                      </c:pt>
                      <c:pt idx="3354">
                        <c:v>44292</c:v>
                      </c:pt>
                      <c:pt idx="3355">
                        <c:v>44293</c:v>
                      </c:pt>
                      <c:pt idx="3356">
                        <c:v>44294</c:v>
                      </c:pt>
                      <c:pt idx="3357">
                        <c:v>44295</c:v>
                      </c:pt>
                      <c:pt idx="3358">
                        <c:v>44296</c:v>
                      </c:pt>
                      <c:pt idx="3359">
                        <c:v>44297</c:v>
                      </c:pt>
                      <c:pt idx="3360">
                        <c:v>44298</c:v>
                      </c:pt>
                      <c:pt idx="3361">
                        <c:v>44299</c:v>
                      </c:pt>
                      <c:pt idx="3362">
                        <c:v>44300</c:v>
                      </c:pt>
                      <c:pt idx="3363">
                        <c:v>44301</c:v>
                      </c:pt>
                      <c:pt idx="3364">
                        <c:v>44302</c:v>
                      </c:pt>
                      <c:pt idx="3365">
                        <c:v>44303</c:v>
                      </c:pt>
                      <c:pt idx="3366">
                        <c:v>44304</c:v>
                      </c:pt>
                      <c:pt idx="3367">
                        <c:v>44305</c:v>
                      </c:pt>
                      <c:pt idx="3368">
                        <c:v>44306</c:v>
                      </c:pt>
                      <c:pt idx="3369">
                        <c:v>44307</c:v>
                      </c:pt>
                      <c:pt idx="3370">
                        <c:v>44308</c:v>
                      </c:pt>
                      <c:pt idx="3371">
                        <c:v>44309</c:v>
                      </c:pt>
                      <c:pt idx="3372">
                        <c:v>44310</c:v>
                      </c:pt>
                      <c:pt idx="3373">
                        <c:v>44311</c:v>
                      </c:pt>
                      <c:pt idx="3374">
                        <c:v>44312</c:v>
                      </c:pt>
                      <c:pt idx="3375">
                        <c:v>44313</c:v>
                      </c:pt>
                      <c:pt idx="3376">
                        <c:v>44314</c:v>
                      </c:pt>
                      <c:pt idx="3377">
                        <c:v>44315</c:v>
                      </c:pt>
                      <c:pt idx="3378">
                        <c:v>44316</c:v>
                      </c:pt>
                      <c:pt idx="3379">
                        <c:v>44317</c:v>
                      </c:pt>
                      <c:pt idx="3380">
                        <c:v>44318</c:v>
                      </c:pt>
                      <c:pt idx="3381">
                        <c:v>44319</c:v>
                      </c:pt>
                      <c:pt idx="3382">
                        <c:v>44320</c:v>
                      </c:pt>
                      <c:pt idx="3383">
                        <c:v>44321</c:v>
                      </c:pt>
                      <c:pt idx="3384">
                        <c:v>44322</c:v>
                      </c:pt>
                      <c:pt idx="3385">
                        <c:v>44323</c:v>
                      </c:pt>
                      <c:pt idx="3386">
                        <c:v>44324</c:v>
                      </c:pt>
                      <c:pt idx="3387">
                        <c:v>44325</c:v>
                      </c:pt>
                      <c:pt idx="3388">
                        <c:v>44326</c:v>
                      </c:pt>
                      <c:pt idx="3389">
                        <c:v>44327</c:v>
                      </c:pt>
                      <c:pt idx="3390">
                        <c:v>44328</c:v>
                      </c:pt>
                      <c:pt idx="3391">
                        <c:v>44329</c:v>
                      </c:pt>
                      <c:pt idx="3392">
                        <c:v>44330</c:v>
                      </c:pt>
                      <c:pt idx="3393">
                        <c:v>44331</c:v>
                      </c:pt>
                      <c:pt idx="3394">
                        <c:v>44332</c:v>
                      </c:pt>
                      <c:pt idx="3395">
                        <c:v>44333</c:v>
                      </c:pt>
                      <c:pt idx="3396">
                        <c:v>44334</c:v>
                      </c:pt>
                      <c:pt idx="3397">
                        <c:v>44335</c:v>
                      </c:pt>
                      <c:pt idx="3398">
                        <c:v>44336</c:v>
                      </c:pt>
                      <c:pt idx="3399">
                        <c:v>44337</c:v>
                      </c:pt>
                      <c:pt idx="3400">
                        <c:v>44338</c:v>
                      </c:pt>
                      <c:pt idx="3401">
                        <c:v>44339</c:v>
                      </c:pt>
                      <c:pt idx="3402">
                        <c:v>44340</c:v>
                      </c:pt>
                      <c:pt idx="3403">
                        <c:v>44341</c:v>
                      </c:pt>
                      <c:pt idx="3404">
                        <c:v>44342</c:v>
                      </c:pt>
                      <c:pt idx="3405">
                        <c:v>44343</c:v>
                      </c:pt>
                      <c:pt idx="3406">
                        <c:v>44344</c:v>
                      </c:pt>
                      <c:pt idx="3407">
                        <c:v>44345</c:v>
                      </c:pt>
                      <c:pt idx="3408">
                        <c:v>44346</c:v>
                      </c:pt>
                      <c:pt idx="3409">
                        <c:v>44347</c:v>
                      </c:pt>
                      <c:pt idx="3410">
                        <c:v>44348</c:v>
                      </c:pt>
                      <c:pt idx="3411">
                        <c:v>44349</c:v>
                      </c:pt>
                      <c:pt idx="3412">
                        <c:v>44350</c:v>
                      </c:pt>
                      <c:pt idx="3413">
                        <c:v>44351</c:v>
                      </c:pt>
                      <c:pt idx="3414">
                        <c:v>44352</c:v>
                      </c:pt>
                      <c:pt idx="3415">
                        <c:v>44353</c:v>
                      </c:pt>
                      <c:pt idx="3416">
                        <c:v>44354</c:v>
                      </c:pt>
                      <c:pt idx="3417">
                        <c:v>44355</c:v>
                      </c:pt>
                      <c:pt idx="3418">
                        <c:v>44356</c:v>
                      </c:pt>
                      <c:pt idx="3419">
                        <c:v>44357</c:v>
                      </c:pt>
                      <c:pt idx="3420">
                        <c:v>44358</c:v>
                      </c:pt>
                      <c:pt idx="3421">
                        <c:v>44359</c:v>
                      </c:pt>
                      <c:pt idx="3422">
                        <c:v>44360</c:v>
                      </c:pt>
                      <c:pt idx="3423">
                        <c:v>44361</c:v>
                      </c:pt>
                      <c:pt idx="3424">
                        <c:v>44362</c:v>
                      </c:pt>
                      <c:pt idx="3425">
                        <c:v>44363</c:v>
                      </c:pt>
                      <c:pt idx="3426">
                        <c:v>44364</c:v>
                      </c:pt>
                      <c:pt idx="3427">
                        <c:v>44365</c:v>
                      </c:pt>
                      <c:pt idx="3428">
                        <c:v>44366</c:v>
                      </c:pt>
                      <c:pt idx="3429">
                        <c:v>44367</c:v>
                      </c:pt>
                      <c:pt idx="3430">
                        <c:v>44368</c:v>
                      </c:pt>
                      <c:pt idx="3431">
                        <c:v>44369</c:v>
                      </c:pt>
                      <c:pt idx="3432">
                        <c:v>44370</c:v>
                      </c:pt>
                      <c:pt idx="3433">
                        <c:v>44371</c:v>
                      </c:pt>
                      <c:pt idx="3434">
                        <c:v>44372</c:v>
                      </c:pt>
                      <c:pt idx="3435">
                        <c:v>44373</c:v>
                      </c:pt>
                      <c:pt idx="3436">
                        <c:v>44374</c:v>
                      </c:pt>
                      <c:pt idx="3437">
                        <c:v>44375</c:v>
                      </c:pt>
                      <c:pt idx="3438">
                        <c:v>44376</c:v>
                      </c:pt>
                      <c:pt idx="3439">
                        <c:v>44377</c:v>
                      </c:pt>
                      <c:pt idx="3440">
                        <c:v>44378</c:v>
                      </c:pt>
                      <c:pt idx="3441">
                        <c:v>44379</c:v>
                      </c:pt>
                      <c:pt idx="3442">
                        <c:v>44380</c:v>
                      </c:pt>
                      <c:pt idx="3443">
                        <c:v>44381</c:v>
                      </c:pt>
                      <c:pt idx="3444">
                        <c:v>44382</c:v>
                      </c:pt>
                      <c:pt idx="3445">
                        <c:v>44383</c:v>
                      </c:pt>
                      <c:pt idx="3446">
                        <c:v>44384</c:v>
                      </c:pt>
                      <c:pt idx="3447">
                        <c:v>44385</c:v>
                      </c:pt>
                      <c:pt idx="3448">
                        <c:v>44386</c:v>
                      </c:pt>
                      <c:pt idx="3449">
                        <c:v>44387</c:v>
                      </c:pt>
                      <c:pt idx="3450">
                        <c:v>44388</c:v>
                      </c:pt>
                      <c:pt idx="3451">
                        <c:v>44389</c:v>
                      </c:pt>
                      <c:pt idx="3452">
                        <c:v>44390</c:v>
                      </c:pt>
                      <c:pt idx="3453">
                        <c:v>44391</c:v>
                      </c:pt>
                      <c:pt idx="3454">
                        <c:v>44392</c:v>
                      </c:pt>
                      <c:pt idx="3455">
                        <c:v>44393</c:v>
                      </c:pt>
                      <c:pt idx="3456">
                        <c:v>44394</c:v>
                      </c:pt>
                      <c:pt idx="3457">
                        <c:v>44395</c:v>
                      </c:pt>
                      <c:pt idx="3458">
                        <c:v>44396</c:v>
                      </c:pt>
                      <c:pt idx="3459">
                        <c:v>44397</c:v>
                      </c:pt>
                      <c:pt idx="3460">
                        <c:v>44398</c:v>
                      </c:pt>
                      <c:pt idx="3461">
                        <c:v>44399</c:v>
                      </c:pt>
                      <c:pt idx="3462">
                        <c:v>44400</c:v>
                      </c:pt>
                      <c:pt idx="3463">
                        <c:v>44401</c:v>
                      </c:pt>
                      <c:pt idx="3464">
                        <c:v>44402</c:v>
                      </c:pt>
                      <c:pt idx="3465">
                        <c:v>44403</c:v>
                      </c:pt>
                      <c:pt idx="3466">
                        <c:v>44404</c:v>
                      </c:pt>
                      <c:pt idx="3467">
                        <c:v>44405</c:v>
                      </c:pt>
                      <c:pt idx="3468">
                        <c:v>44406</c:v>
                      </c:pt>
                      <c:pt idx="3469">
                        <c:v>44407</c:v>
                      </c:pt>
                      <c:pt idx="3470">
                        <c:v>44408</c:v>
                      </c:pt>
                      <c:pt idx="3471">
                        <c:v>44409</c:v>
                      </c:pt>
                      <c:pt idx="3472">
                        <c:v>44410</c:v>
                      </c:pt>
                      <c:pt idx="3473">
                        <c:v>44411</c:v>
                      </c:pt>
                      <c:pt idx="3474">
                        <c:v>44412</c:v>
                      </c:pt>
                      <c:pt idx="3475">
                        <c:v>44413</c:v>
                      </c:pt>
                      <c:pt idx="3476">
                        <c:v>44414</c:v>
                      </c:pt>
                      <c:pt idx="3477">
                        <c:v>44415</c:v>
                      </c:pt>
                      <c:pt idx="3478">
                        <c:v>44416</c:v>
                      </c:pt>
                      <c:pt idx="3479">
                        <c:v>44417</c:v>
                      </c:pt>
                      <c:pt idx="3480">
                        <c:v>44418</c:v>
                      </c:pt>
                      <c:pt idx="3481">
                        <c:v>44419</c:v>
                      </c:pt>
                      <c:pt idx="3482">
                        <c:v>44420</c:v>
                      </c:pt>
                      <c:pt idx="3483">
                        <c:v>44421</c:v>
                      </c:pt>
                      <c:pt idx="3484">
                        <c:v>44422</c:v>
                      </c:pt>
                      <c:pt idx="3485">
                        <c:v>44423</c:v>
                      </c:pt>
                      <c:pt idx="3486">
                        <c:v>44424</c:v>
                      </c:pt>
                      <c:pt idx="3487">
                        <c:v>44425</c:v>
                      </c:pt>
                      <c:pt idx="3488">
                        <c:v>44426</c:v>
                      </c:pt>
                      <c:pt idx="3489">
                        <c:v>44427</c:v>
                      </c:pt>
                      <c:pt idx="3490">
                        <c:v>44428</c:v>
                      </c:pt>
                      <c:pt idx="3491">
                        <c:v>44429</c:v>
                      </c:pt>
                      <c:pt idx="3492">
                        <c:v>44430</c:v>
                      </c:pt>
                      <c:pt idx="3493">
                        <c:v>44431</c:v>
                      </c:pt>
                      <c:pt idx="3494">
                        <c:v>44432</c:v>
                      </c:pt>
                      <c:pt idx="3495">
                        <c:v>44433</c:v>
                      </c:pt>
                      <c:pt idx="3496">
                        <c:v>44434</c:v>
                      </c:pt>
                      <c:pt idx="3497">
                        <c:v>44435</c:v>
                      </c:pt>
                      <c:pt idx="3498">
                        <c:v>44436</c:v>
                      </c:pt>
                      <c:pt idx="3499">
                        <c:v>44437</c:v>
                      </c:pt>
                      <c:pt idx="3500">
                        <c:v>44438</c:v>
                      </c:pt>
                      <c:pt idx="3501">
                        <c:v>44439</c:v>
                      </c:pt>
                      <c:pt idx="3502">
                        <c:v>44440</c:v>
                      </c:pt>
                      <c:pt idx="3503">
                        <c:v>44441</c:v>
                      </c:pt>
                      <c:pt idx="3504">
                        <c:v>44442</c:v>
                      </c:pt>
                      <c:pt idx="3505">
                        <c:v>44443</c:v>
                      </c:pt>
                      <c:pt idx="3506">
                        <c:v>44444</c:v>
                      </c:pt>
                      <c:pt idx="3507">
                        <c:v>44445</c:v>
                      </c:pt>
                      <c:pt idx="3508">
                        <c:v>44446</c:v>
                      </c:pt>
                      <c:pt idx="3509">
                        <c:v>44447</c:v>
                      </c:pt>
                      <c:pt idx="3510">
                        <c:v>44448</c:v>
                      </c:pt>
                      <c:pt idx="3511">
                        <c:v>44449</c:v>
                      </c:pt>
                      <c:pt idx="3512">
                        <c:v>44450</c:v>
                      </c:pt>
                      <c:pt idx="3513">
                        <c:v>44451</c:v>
                      </c:pt>
                      <c:pt idx="3514">
                        <c:v>44452</c:v>
                      </c:pt>
                      <c:pt idx="3515">
                        <c:v>44453</c:v>
                      </c:pt>
                      <c:pt idx="3516">
                        <c:v>44454</c:v>
                      </c:pt>
                      <c:pt idx="3517">
                        <c:v>44455</c:v>
                      </c:pt>
                      <c:pt idx="3518">
                        <c:v>44456</c:v>
                      </c:pt>
                      <c:pt idx="3519">
                        <c:v>44457</c:v>
                      </c:pt>
                      <c:pt idx="3520">
                        <c:v>44458</c:v>
                      </c:pt>
                      <c:pt idx="3521">
                        <c:v>44459</c:v>
                      </c:pt>
                      <c:pt idx="3522">
                        <c:v>44460</c:v>
                      </c:pt>
                      <c:pt idx="3523">
                        <c:v>44461</c:v>
                      </c:pt>
                      <c:pt idx="3524">
                        <c:v>44462</c:v>
                      </c:pt>
                      <c:pt idx="3525">
                        <c:v>44463</c:v>
                      </c:pt>
                      <c:pt idx="3526">
                        <c:v>44464</c:v>
                      </c:pt>
                      <c:pt idx="3527">
                        <c:v>44465</c:v>
                      </c:pt>
                      <c:pt idx="3528">
                        <c:v>44466</c:v>
                      </c:pt>
                      <c:pt idx="3529">
                        <c:v>44467</c:v>
                      </c:pt>
                      <c:pt idx="3530">
                        <c:v>44468</c:v>
                      </c:pt>
                      <c:pt idx="3531">
                        <c:v>44469</c:v>
                      </c:pt>
                      <c:pt idx="3532">
                        <c:v>44470</c:v>
                      </c:pt>
                      <c:pt idx="3533">
                        <c:v>44471</c:v>
                      </c:pt>
                      <c:pt idx="3534">
                        <c:v>44472</c:v>
                      </c:pt>
                      <c:pt idx="3535">
                        <c:v>44473</c:v>
                      </c:pt>
                      <c:pt idx="3536">
                        <c:v>44474</c:v>
                      </c:pt>
                    </c:numCache>
                  </c:numRef>
                </c:cat>
                <c:val>
                  <c:numRef>
                    <c:extLst>
                      <c:ext uri="{02D57815-91ED-43cb-92C2-25804820EDAC}">
                        <c15:formulaRef>
                          <c15:sqref>'G I.3'!$I$3:$I$3539</c15:sqref>
                        </c15:formulaRef>
                      </c:ext>
                    </c:extLst>
                    <c:numCache>
                      <c:formatCode>0.0</c:formatCode>
                      <c:ptCount val="3537"/>
                      <c:pt idx="0">
                        <c:v>143.34037780761699</c:v>
                      </c:pt>
                      <c:pt idx="1">
                        <c:v>142.455078125</c:v>
                      </c:pt>
                      <c:pt idx="2">
                        <c:v>150.38128662109401</c:v>
                      </c:pt>
                      <c:pt idx="3">
                        <c:v>149.33403015136702</c:v>
                      </c:pt>
                      <c:pt idx="4">
                        <c:v>148.90881347656199</c:v>
                      </c:pt>
                      <c:pt idx="5">
                        <c:v>146.80749511718804</c:v>
                      </c:pt>
                      <c:pt idx="6">
                        <c:v>144.201416015625</c:v>
                      </c:pt>
                      <c:pt idx="7">
                        <c:v>144.78237915039099</c:v>
                      </c:pt>
                      <c:pt idx="8">
                        <c:v>144.61051940917997</c:v>
                      </c:pt>
                      <c:pt idx="9">
                        <c:v>149.23884582519503</c:v>
                      </c:pt>
                      <c:pt idx="10">
                        <c:v>146.17758178710898</c:v>
                      </c:pt>
                      <c:pt idx="11">
                        <c:v>146.87648010253901</c:v>
                      </c:pt>
                      <c:pt idx="12">
                        <c:v>141.82212829589801</c:v>
                      </c:pt>
                      <c:pt idx="13">
                        <c:v>137.70494079589798</c:v>
                      </c:pt>
                      <c:pt idx="14">
                        <c:v>134.17012023925798</c:v>
                      </c:pt>
                      <c:pt idx="15">
                        <c:v>128.00621032714801</c:v>
                      </c:pt>
                      <c:pt idx="16">
                        <c:v>124.82011413574202</c:v>
                      </c:pt>
                      <c:pt idx="17">
                        <c:v>121.440620422363</c:v>
                      </c:pt>
                      <c:pt idx="18">
                        <c:v>122.838325500488</c:v>
                      </c:pt>
                      <c:pt idx="19">
                        <c:v>123.02303314209001</c:v>
                      </c:pt>
                      <c:pt idx="20">
                        <c:v>122.32151031494099</c:v>
                      </c:pt>
                      <c:pt idx="21">
                        <c:v>115.29750823974599</c:v>
                      </c:pt>
                      <c:pt idx="22">
                        <c:v>110.81198883056599</c:v>
                      </c:pt>
                      <c:pt idx="23">
                        <c:v>115.15928649902301</c:v>
                      </c:pt>
                      <c:pt idx="24">
                        <c:v>116.02739715576199</c:v>
                      </c:pt>
                      <c:pt idx="25">
                        <c:v>114.16351318359401</c:v>
                      </c:pt>
                      <c:pt idx="26">
                        <c:v>113.376457214355</c:v>
                      </c:pt>
                      <c:pt idx="27">
                        <c:v>108.86380004882801</c:v>
                      </c:pt>
                      <c:pt idx="28">
                        <c:v>101.73952484130899</c:v>
                      </c:pt>
                      <c:pt idx="29">
                        <c:v>100.55778503418</c:v>
                      </c:pt>
                      <c:pt idx="30">
                        <c:v>105.58177947997999</c:v>
                      </c:pt>
                      <c:pt idx="31">
                        <c:v>106.41563415527301</c:v>
                      </c:pt>
                      <c:pt idx="32">
                        <c:v>98.367347717285185</c:v>
                      </c:pt>
                      <c:pt idx="33">
                        <c:v>94.562072753906207</c:v>
                      </c:pt>
                      <c:pt idx="34">
                        <c:v>93.333900451660199</c:v>
                      </c:pt>
                      <c:pt idx="35">
                        <c:v>94.751815795898395</c:v>
                      </c:pt>
                      <c:pt idx="36">
                        <c:v>92.427810668945298</c:v>
                      </c:pt>
                      <c:pt idx="37">
                        <c:v>93.160919189453097</c:v>
                      </c:pt>
                      <c:pt idx="38">
                        <c:v>90.895851135253906</c:v>
                      </c:pt>
                      <c:pt idx="39">
                        <c:v>87.390052795410199</c:v>
                      </c:pt>
                      <c:pt idx="40">
                        <c:v>83.436157226562486</c:v>
                      </c:pt>
                      <c:pt idx="41">
                        <c:v>76.351951599121094</c:v>
                      </c:pt>
                      <c:pt idx="42">
                        <c:v>72.962364196777287</c:v>
                      </c:pt>
                      <c:pt idx="43">
                        <c:v>76.949287414550795</c:v>
                      </c:pt>
                      <c:pt idx="44">
                        <c:v>80.566009521484403</c:v>
                      </c:pt>
                      <c:pt idx="45">
                        <c:v>82.454643249511705</c:v>
                      </c:pt>
                      <c:pt idx="46">
                        <c:v>82.285591125488295</c:v>
                      </c:pt>
                      <c:pt idx="47">
                        <c:v>83.325920104980497</c:v>
                      </c:pt>
                      <c:pt idx="48">
                        <c:v>83.0247802734375</c:v>
                      </c:pt>
                      <c:pt idx="49">
                        <c:v>78.373733520507798</c:v>
                      </c:pt>
                      <c:pt idx="50">
                        <c:v>77.917633056640597</c:v>
                      </c:pt>
                      <c:pt idx="51">
                        <c:v>79.542739868164091</c:v>
                      </c:pt>
                      <c:pt idx="52">
                        <c:v>74.807609558105497</c:v>
                      </c:pt>
                      <c:pt idx="53">
                        <c:v>70.258728027343793</c:v>
                      </c:pt>
                      <c:pt idx="54">
                        <c:v>71.884696960449205</c:v>
                      </c:pt>
                      <c:pt idx="55">
                        <c:v>69.875129699707003</c:v>
                      </c:pt>
                      <c:pt idx="56">
                        <c:v>61.877197265624993</c:v>
                      </c:pt>
                      <c:pt idx="57">
                        <c:v>61.485092163085909</c:v>
                      </c:pt>
                      <c:pt idx="58">
                        <c:v>66.800636291503906</c:v>
                      </c:pt>
                      <c:pt idx="59">
                        <c:v>65.493896484375</c:v>
                      </c:pt>
                      <c:pt idx="60">
                        <c:v>66.041130065917969</c:v>
                      </c:pt>
                      <c:pt idx="61">
                        <c:v>63.17399978637701</c:v>
                      </c:pt>
                      <c:pt idx="62">
                        <c:v>66.113533020019503</c:v>
                      </c:pt>
                      <c:pt idx="63">
                        <c:v>76.24575042724608</c:v>
                      </c:pt>
                      <c:pt idx="64">
                        <c:v>74.325134277343793</c:v>
                      </c:pt>
                      <c:pt idx="65">
                        <c:v>73.877639770507784</c:v>
                      </c:pt>
                      <c:pt idx="66">
                        <c:v>76.759994506835895</c:v>
                      </c:pt>
                      <c:pt idx="67">
                        <c:v>70.665046691894503</c:v>
                      </c:pt>
                      <c:pt idx="68">
                        <c:v>68.344024658203097</c:v>
                      </c:pt>
                      <c:pt idx="69">
                        <c:v>64.15373992919919</c:v>
                      </c:pt>
                      <c:pt idx="70">
                        <c:v>63.843437194824205</c:v>
                      </c:pt>
                      <c:pt idx="71">
                        <c:v>62.848541259765582</c:v>
                      </c:pt>
                      <c:pt idx="72">
                        <c:v>65.507499694824205</c:v>
                      </c:pt>
                      <c:pt idx="73">
                        <c:v>69.362480163574219</c:v>
                      </c:pt>
                      <c:pt idx="74">
                        <c:v>71.476402282714801</c:v>
                      </c:pt>
                      <c:pt idx="75">
                        <c:v>71.202728271484418</c:v>
                      </c:pt>
                      <c:pt idx="76">
                        <c:v>69.745155334472699</c:v>
                      </c:pt>
                      <c:pt idx="77">
                        <c:v>65.091743469238295</c:v>
                      </c:pt>
                      <c:pt idx="78">
                        <c:v>62.44605636596679</c:v>
                      </c:pt>
                      <c:pt idx="79">
                        <c:v>63.523067474365192</c:v>
                      </c:pt>
                      <c:pt idx="80">
                        <c:v>62.053615570068416</c:v>
                      </c:pt>
                      <c:pt idx="81">
                        <c:v>60.743888854980504</c:v>
                      </c:pt>
                      <c:pt idx="82">
                        <c:v>64.228233337402315</c:v>
                      </c:pt>
                      <c:pt idx="83">
                        <c:v>72.187690734863295</c:v>
                      </c:pt>
                      <c:pt idx="84">
                        <c:v>64.247016906738295</c:v>
                      </c:pt>
                      <c:pt idx="85">
                        <c:v>68.963760375976605</c:v>
                      </c:pt>
                      <c:pt idx="86">
                        <c:v>75.201499938964801</c:v>
                      </c:pt>
                      <c:pt idx="87">
                        <c:v>78.452110290527301</c:v>
                      </c:pt>
                      <c:pt idx="88">
                        <c:v>90.352516174316406</c:v>
                      </c:pt>
                      <c:pt idx="89">
                        <c:v>97.382667541503892</c:v>
                      </c:pt>
                      <c:pt idx="90">
                        <c:v>98.335533142089787</c:v>
                      </c:pt>
                      <c:pt idx="91">
                        <c:v>103.215255737305</c:v>
                      </c:pt>
                      <c:pt idx="92">
                        <c:v>102.38467407226599</c:v>
                      </c:pt>
                      <c:pt idx="93">
                        <c:v>97.154769897460881</c:v>
                      </c:pt>
                      <c:pt idx="94">
                        <c:v>101.62087249755901</c:v>
                      </c:pt>
                      <c:pt idx="95">
                        <c:v>99.981018066406193</c:v>
                      </c:pt>
                      <c:pt idx="96">
                        <c:v>96.702674865722685</c:v>
                      </c:pt>
                      <c:pt idx="97">
                        <c:v>99.136192321777287</c:v>
                      </c:pt>
                      <c:pt idx="98">
                        <c:v>101.57417297363298</c:v>
                      </c:pt>
                      <c:pt idx="99">
                        <c:v>105.11428833007798</c:v>
                      </c:pt>
                      <c:pt idx="100">
                        <c:v>108.32224273681599</c:v>
                      </c:pt>
                      <c:pt idx="101">
                        <c:v>111.74836730957</c:v>
                      </c:pt>
                      <c:pt idx="102">
                        <c:v>109.85909271240202</c:v>
                      </c:pt>
                      <c:pt idx="103">
                        <c:v>107.751335144043</c:v>
                      </c:pt>
                      <c:pt idx="104">
                        <c:v>109.43463134765599</c:v>
                      </c:pt>
                      <c:pt idx="105">
                        <c:v>109.077072143555</c:v>
                      </c:pt>
                      <c:pt idx="106">
                        <c:v>110.66049194335901</c:v>
                      </c:pt>
                      <c:pt idx="107">
                        <c:v>113.246231079102</c:v>
                      </c:pt>
                      <c:pt idx="108">
                        <c:v>115.54118347167999</c:v>
                      </c:pt>
                      <c:pt idx="109">
                        <c:v>118.62838745117199</c:v>
                      </c:pt>
                      <c:pt idx="110">
                        <c:v>120.54628753662098</c:v>
                      </c:pt>
                      <c:pt idx="111">
                        <c:v>117.743118286133</c:v>
                      </c:pt>
                      <c:pt idx="112">
                        <c:v>122.238418579102</c:v>
                      </c:pt>
                      <c:pt idx="113">
                        <c:v>120.780136108398</c:v>
                      </c:pt>
                      <c:pt idx="114">
                        <c:v>124.56711578369099</c:v>
                      </c:pt>
                      <c:pt idx="115">
                        <c:v>120.73065185546901</c:v>
                      </c:pt>
                      <c:pt idx="116">
                        <c:v>121.78952789306599</c:v>
                      </c:pt>
                      <c:pt idx="117">
                        <c:v>122.898323059082</c:v>
                      </c:pt>
                      <c:pt idx="118">
                        <c:v>116.97174072265599</c:v>
                      </c:pt>
                      <c:pt idx="119">
                        <c:v>110.29418182373</c:v>
                      </c:pt>
                      <c:pt idx="120">
                        <c:v>109.72394561767599</c:v>
                      </c:pt>
                      <c:pt idx="121">
                        <c:v>107.62339019775401</c:v>
                      </c:pt>
                      <c:pt idx="122">
                        <c:v>110.555099487305</c:v>
                      </c:pt>
                      <c:pt idx="123">
                        <c:v>114.02467346191403</c:v>
                      </c:pt>
                      <c:pt idx="124">
                        <c:v>108.55289459228501</c:v>
                      </c:pt>
                      <c:pt idx="125">
                        <c:v>113.53329467773401</c:v>
                      </c:pt>
                      <c:pt idx="126">
                        <c:v>117.61402893066403</c:v>
                      </c:pt>
                      <c:pt idx="127">
                        <c:v>120.73898315429702</c:v>
                      </c:pt>
                      <c:pt idx="128">
                        <c:v>124.51642608642601</c:v>
                      </c:pt>
                      <c:pt idx="129">
                        <c:v>123.53369140625003</c:v>
                      </c:pt>
                      <c:pt idx="130">
                        <c:v>124.17337799072298</c:v>
                      </c:pt>
                      <c:pt idx="131">
                        <c:v>125.554039001465</c:v>
                      </c:pt>
                      <c:pt idx="132">
                        <c:v>133.66006469726602</c:v>
                      </c:pt>
                      <c:pt idx="133">
                        <c:v>131.07463073730503</c:v>
                      </c:pt>
                      <c:pt idx="134">
                        <c:v>128.48817443847699</c:v>
                      </c:pt>
                      <c:pt idx="135">
                        <c:v>129.606033325195</c:v>
                      </c:pt>
                      <c:pt idx="136">
                        <c:v>127.13053894043</c:v>
                      </c:pt>
                      <c:pt idx="137">
                        <c:v>130.00498962402298</c:v>
                      </c:pt>
                      <c:pt idx="138">
                        <c:v>127.29278564453098</c:v>
                      </c:pt>
                      <c:pt idx="139">
                        <c:v>120.04030609130901</c:v>
                      </c:pt>
                      <c:pt idx="140">
                        <c:v>122.760200500488</c:v>
                      </c:pt>
                      <c:pt idx="141">
                        <c:v>127.16448974609401</c:v>
                      </c:pt>
                      <c:pt idx="142">
                        <c:v>128.10142517089801</c:v>
                      </c:pt>
                      <c:pt idx="143">
                        <c:v>130.08815002441401</c:v>
                      </c:pt>
                      <c:pt idx="144">
                        <c:v>128.26814270019497</c:v>
                      </c:pt>
                      <c:pt idx="145">
                        <c:v>133.777908325195</c:v>
                      </c:pt>
                      <c:pt idx="146">
                        <c:v>131.93698120117196</c:v>
                      </c:pt>
                      <c:pt idx="147">
                        <c:v>128.19192504882801</c:v>
                      </c:pt>
                      <c:pt idx="148">
                        <c:v>123.56083679199202</c:v>
                      </c:pt>
                      <c:pt idx="149">
                        <c:v>130.28552246093801</c:v>
                      </c:pt>
                      <c:pt idx="150">
                        <c:v>131.205490112305</c:v>
                      </c:pt>
                      <c:pt idx="151">
                        <c:v>127.99250030517601</c:v>
                      </c:pt>
                      <c:pt idx="152">
                        <c:v>124.174240112305</c:v>
                      </c:pt>
                      <c:pt idx="153">
                        <c:v>119.867240905762</c:v>
                      </c:pt>
                      <c:pt idx="154">
                        <c:v>120.882774353027</c:v>
                      </c:pt>
                      <c:pt idx="155">
                        <c:v>117.110832214355</c:v>
                      </c:pt>
                      <c:pt idx="156">
                        <c:v>116.39632415771501</c:v>
                      </c:pt>
                      <c:pt idx="157">
                        <c:v>114.02458953857401</c:v>
                      </c:pt>
                      <c:pt idx="158">
                        <c:v>113.88446807861298</c:v>
                      </c:pt>
                      <c:pt idx="159">
                        <c:v>116.09396362304702</c:v>
                      </c:pt>
                      <c:pt idx="160">
                        <c:v>114.88155364990197</c:v>
                      </c:pt>
                      <c:pt idx="161">
                        <c:v>114.05213928222697</c:v>
                      </c:pt>
                      <c:pt idx="162">
                        <c:v>110.865585327148</c:v>
                      </c:pt>
                      <c:pt idx="163">
                        <c:v>115.67637634277301</c:v>
                      </c:pt>
                      <c:pt idx="164">
                        <c:v>116.90119171142599</c:v>
                      </c:pt>
                      <c:pt idx="165">
                        <c:v>115.291427612305</c:v>
                      </c:pt>
                      <c:pt idx="166">
                        <c:v>114.89153289794898</c:v>
                      </c:pt>
                      <c:pt idx="167">
                        <c:v>110.77343750000001</c:v>
                      </c:pt>
                      <c:pt idx="168">
                        <c:v>109.76237487793</c:v>
                      </c:pt>
                      <c:pt idx="169">
                        <c:v>111.60398101806599</c:v>
                      </c:pt>
                      <c:pt idx="170">
                        <c:v>111.80692291259801</c:v>
                      </c:pt>
                      <c:pt idx="171">
                        <c:v>113.042770385742</c:v>
                      </c:pt>
                      <c:pt idx="172">
                        <c:v>109.31071472168</c:v>
                      </c:pt>
                      <c:pt idx="173">
                        <c:v>104.882766723633</c:v>
                      </c:pt>
                      <c:pt idx="174">
                        <c:v>104.19446563720699</c:v>
                      </c:pt>
                      <c:pt idx="175">
                        <c:v>103.130264282227</c:v>
                      </c:pt>
                      <c:pt idx="176">
                        <c:v>108.15635681152298</c:v>
                      </c:pt>
                      <c:pt idx="177">
                        <c:v>113.79668426513703</c:v>
                      </c:pt>
                      <c:pt idx="178">
                        <c:v>115.82442474365197</c:v>
                      </c:pt>
                      <c:pt idx="179">
                        <c:v>115.30329132080101</c:v>
                      </c:pt>
                      <c:pt idx="180">
                        <c:v>111.57553100585902</c:v>
                      </c:pt>
                      <c:pt idx="181">
                        <c:v>113.19111633300798</c:v>
                      </c:pt>
                      <c:pt idx="182">
                        <c:v>113.30355072021503</c:v>
                      </c:pt>
                      <c:pt idx="183">
                        <c:v>111.63830566406199</c:v>
                      </c:pt>
                      <c:pt idx="184">
                        <c:v>112.40493011474601</c:v>
                      </c:pt>
                      <c:pt idx="185">
                        <c:v>117.500450134277</c:v>
                      </c:pt>
                      <c:pt idx="186">
                        <c:v>118.32089233398402</c:v>
                      </c:pt>
                      <c:pt idx="187">
                        <c:v>119.94554901123</c:v>
                      </c:pt>
                      <c:pt idx="188">
                        <c:v>118.379692077637</c:v>
                      </c:pt>
                      <c:pt idx="189">
                        <c:v>120.86033630371099</c:v>
                      </c:pt>
                      <c:pt idx="190">
                        <c:v>123.044105529785</c:v>
                      </c:pt>
                      <c:pt idx="191">
                        <c:v>124.804695129395</c:v>
                      </c:pt>
                      <c:pt idx="192">
                        <c:v>124.63510894775399</c:v>
                      </c:pt>
                      <c:pt idx="193">
                        <c:v>119.446365356445</c:v>
                      </c:pt>
                      <c:pt idx="194">
                        <c:v>121.31844329834</c:v>
                      </c:pt>
                      <c:pt idx="195">
                        <c:v>116.506187438965</c:v>
                      </c:pt>
                      <c:pt idx="196">
                        <c:v>110.82447814941401</c:v>
                      </c:pt>
                      <c:pt idx="197">
                        <c:v>111.83006286621099</c:v>
                      </c:pt>
                      <c:pt idx="198">
                        <c:v>118.00701904296901</c:v>
                      </c:pt>
                      <c:pt idx="199">
                        <c:v>123.37309265136702</c:v>
                      </c:pt>
                      <c:pt idx="200">
                        <c:v>122.779182434082</c:v>
                      </c:pt>
                      <c:pt idx="201">
                        <c:v>116.96826171875</c:v>
                      </c:pt>
                      <c:pt idx="202">
                        <c:v>111.83540344238298</c:v>
                      </c:pt>
                      <c:pt idx="203">
                        <c:v>110.10367584228499</c:v>
                      </c:pt>
                      <c:pt idx="204">
                        <c:v>115.81227874755899</c:v>
                      </c:pt>
                      <c:pt idx="205">
                        <c:v>117.037887573242</c:v>
                      </c:pt>
                      <c:pt idx="206">
                        <c:v>115.85975646972699</c:v>
                      </c:pt>
                      <c:pt idx="207">
                        <c:v>112.10363006591801</c:v>
                      </c:pt>
                      <c:pt idx="208">
                        <c:v>109.20327758789099</c:v>
                      </c:pt>
                      <c:pt idx="209">
                        <c:v>106.65847015380902</c:v>
                      </c:pt>
                      <c:pt idx="210">
                        <c:v>103.11595153808599</c:v>
                      </c:pt>
                      <c:pt idx="211">
                        <c:v>106.78855133056599</c:v>
                      </c:pt>
                      <c:pt idx="212">
                        <c:v>108.51511383056599</c:v>
                      </c:pt>
                      <c:pt idx="213">
                        <c:v>109.87292480468798</c:v>
                      </c:pt>
                      <c:pt idx="214">
                        <c:v>109.61225891113301</c:v>
                      </c:pt>
                      <c:pt idx="215">
                        <c:v>105.758346557617</c:v>
                      </c:pt>
                      <c:pt idx="216">
                        <c:v>108.42080688476599</c:v>
                      </c:pt>
                      <c:pt idx="217">
                        <c:v>107.34945678710901</c:v>
                      </c:pt>
                      <c:pt idx="218">
                        <c:v>112.11428070068401</c:v>
                      </c:pt>
                      <c:pt idx="219">
                        <c:v>114.69778442382798</c:v>
                      </c:pt>
                      <c:pt idx="220">
                        <c:v>115.17421722412101</c:v>
                      </c:pt>
                      <c:pt idx="221">
                        <c:v>114.56214904785202</c:v>
                      </c:pt>
                      <c:pt idx="222">
                        <c:v>109.32764434814499</c:v>
                      </c:pt>
                      <c:pt idx="223">
                        <c:v>114.78676605224599</c:v>
                      </c:pt>
                      <c:pt idx="224">
                        <c:v>104.82888031005901</c:v>
                      </c:pt>
                      <c:pt idx="225">
                        <c:v>110.83422851562501</c:v>
                      </c:pt>
                      <c:pt idx="226">
                        <c:v>122.39816284179699</c:v>
                      </c:pt>
                      <c:pt idx="227">
                        <c:v>127.46749114990199</c:v>
                      </c:pt>
                      <c:pt idx="228">
                        <c:v>125.433517456055</c:v>
                      </c:pt>
                      <c:pt idx="229">
                        <c:v>123.064414978027</c:v>
                      </c:pt>
                      <c:pt idx="230">
                        <c:v>122.07788085937499</c:v>
                      </c:pt>
                      <c:pt idx="231">
                        <c:v>123.21775817871099</c:v>
                      </c:pt>
                      <c:pt idx="232">
                        <c:v>123.26361083984398</c:v>
                      </c:pt>
                      <c:pt idx="233">
                        <c:v>117.27017211914099</c:v>
                      </c:pt>
                      <c:pt idx="234">
                        <c:v>112.27040863037099</c:v>
                      </c:pt>
                      <c:pt idx="235">
                        <c:v>109.945098876953</c:v>
                      </c:pt>
                      <c:pt idx="236">
                        <c:v>106.42204284667997</c:v>
                      </c:pt>
                      <c:pt idx="237">
                        <c:v>107.17790222168001</c:v>
                      </c:pt>
                      <c:pt idx="238">
                        <c:v>104.021560668945</c:v>
                      </c:pt>
                      <c:pt idx="239">
                        <c:v>101.48110961914099</c:v>
                      </c:pt>
                      <c:pt idx="240">
                        <c:v>105.978881835938</c:v>
                      </c:pt>
                      <c:pt idx="241">
                        <c:v>106.090614318848</c:v>
                      </c:pt>
                      <c:pt idx="242">
                        <c:v>105.43964385986298</c:v>
                      </c:pt>
                      <c:pt idx="243">
                        <c:v>103.41770935058598</c:v>
                      </c:pt>
                      <c:pt idx="244">
                        <c:v>107.780433654785</c:v>
                      </c:pt>
                      <c:pt idx="245">
                        <c:v>109.83115386962901</c:v>
                      </c:pt>
                      <c:pt idx="246">
                        <c:v>107.79406738281199</c:v>
                      </c:pt>
                      <c:pt idx="247">
                        <c:v>109.29207611084</c:v>
                      </c:pt>
                      <c:pt idx="248">
                        <c:v>102.85374450683597</c:v>
                      </c:pt>
                      <c:pt idx="249">
                        <c:v>95.609954833984389</c:v>
                      </c:pt>
                      <c:pt idx="250">
                        <c:v>96.895584106445298</c:v>
                      </c:pt>
                      <c:pt idx="251">
                        <c:v>94.314926147460881</c:v>
                      </c:pt>
                      <c:pt idx="252">
                        <c:v>99.709159851074205</c:v>
                      </c:pt>
                      <c:pt idx="253">
                        <c:v>98.180160522460881</c:v>
                      </c:pt>
                      <c:pt idx="254">
                        <c:v>103.13401031494099</c:v>
                      </c:pt>
                      <c:pt idx="255">
                        <c:v>107.97158813476598</c:v>
                      </c:pt>
                      <c:pt idx="256">
                        <c:v>103.860191345215</c:v>
                      </c:pt>
                      <c:pt idx="257">
                        <c:v>98.29152679443358</c:v>
                      </c:pt>
                      <c:pt idx="258">
                        <c:v>98.431488037109389</c:v>
                      </c:pt>
                      <c:pt idx="259">
                        <c:v>102.042350769043</c:v>
                      </c:pt>
                      <c:pt idx="260">
                        <c:v>105.41936492919902</c:v>
                      </c:pt>
                      <c:pt idx="261">
                        <c:v>108.83808898925798</c:v>
                      </c:pt>
                      <c:pt idx="262">
                        <c:v>112.29776763915999</c:v>
                      </c:pt>
                      <c:pt idx="263">
                        <c:v>120.65694427490197</c:v>
                      </c:pt>
                      <c:pt idx="264">
                        <c:v>121.32682037353499</c:v>
                      </c:pt>
                      <c:pt idx="265">
                        <c:v>115.549034118652</c:v>
                      </c:pt>
                      <c:pt idx="266">
                        <c:v>121.01165008544901</c:v>
                      </c:pt>
                      <c:pt idx="267">
                        <c:v>124.01594543456997</c:v>
                      </c:pt>
                      <c:pt idx="268">
                        <c:v>128.02062988281199</c:v>
                      </c:pt>
                      <c:pt idx="269">
                        <c:v>128.65995788574202</c:v>
                      </c:pt>
                      <c:pt idx="270">
                        <c:v>128.15986633300801</c:v>
                      </c:pt>
                      <c:pt idx="271">
                        <c:v>122.81468963622999</c:v>
                      </c:pt>
                      <c:pt idx="272">
                        <c:v>123.777641296387</c:v>
                      </c:pt>
                      <c:pt idx="273">
                        <c:v>118.56347656249999</c:v>
                      </c:pt>
                      <c:pt idx="274">
                        <c:v>113.15444183349601</c:v>
                      </c:pt>
                      <c:pt idx="275">
                        <c:v>109.142135620117</c:v>
                      </c:pt>
                      <c:pt idx="276">
                        <c:v>104.41058349609401</c:v>
                      </c:pt>
                      <c:pt idx="277">
                        <c:v>103.99790191650399</c:v>
                      </c:pt>
                      <c:pt idx="278">
                        <c:v>98.612968444824205</c:v>
                      </c:pt>
                      <c:pt idx="279">
                        <c:v>100.368217468262</c:v>
                      </c:pt>
                      <c:pt idx="280">
                        <c:v>95.238204956054688</c:v>
                      </c:pt>
                      <c:pt idx="281">
                        <c:v>97.227973937988281</c:v>
                      </c:pt>
                      <c:pt idx="282">
                        <c:v>94.6683349609375</c:v>
                      </c:pt>
                      <c:pt idx="283">
                        <c:v>92.428192138671889</c:v>
                      </c:pt>
                      <c:pt idx="284">
                        <c:v>91.313346862792997</c:v>
                      </c:pt>
                      <c:pt idx="285">
                        <c:v>86.767974853515597</c:v>
                      </c:pt>
                      <c:pt idx="286">
                        <c:v>91.627143859863281</c:v>
                      </c:pt>
                      <c:pt idx="287">
                        <c:v>96.305450439453097</c:v>
                      </c:pt>
                      <c:pt idx="288">
                        <c:v>97.363159179687486</c:v>
                      </c:pt>
                      <c:pt idx="289">
                        <c:v>93.760086059570298</c:v>
                      </c:pt>
                      <c:pt idx="290">
                        <c:v>91.158271789550795</c:v>
                      </c:pt>
                      <c:pt idx="291">
                        <c:v>90.024795532226591</c:v>
                      </c:pt>
                      <c:pt idx="292">
                        <c:v>88.579406738281193</c:v>
                      </c:pt>
                      <c:pt idx="293">
                        <c:v>93.819869995117202</c:v>
                      </c:pt>
                      <c:pt idx="294">
                        <c:v>94.111419677734389</c:v>
                      </c:pt>
                      <c:pt idx="295">
                        <c:v>104.84881591796901</c:v>
                      </c:pt>
                      <c:pt idx="296">
                        <c:v>102.13312530517598</c:v>
                      </c:pt>
                      <c:pt idx="297">
                        <c:v>104.176956176758</c:v>
                      </c:pt>
                      <c:pt idx="298">
                        <c:v>106.109077453613</c:v>
                      </c:pt>
                      <c:pt idx="299">
                        <c:v>105.35742187500001</c:v>
                      </c:pt>
                      <c:pt idx="300">
                        <c:v>105.40200042724599</c:v>
                      </c:pt>
                      <c:pt idx="301">
                        <c:v>110.633926391602</c:v>
                      </c:pt>
                      <c:pt idx="302">
                        <c:v>108.267784118652</c:v>
                      </c:pt>
                      <c:pt idx="303">
                        <c:v>121.06605529785196</c:v>
                      </c:pt>
                      <c:pt idx="304">
                        <c:v>127.047500610352</c:v>
                      </c:pt>
                      <c:pt idx="305">
                        <c:v>129.60057067871099</c:v>
                      </c:pt>
                      <c:pt idx="306">
                        <c:v>129.93594360351597</c:v>
                      </c:pt>
                      <c:pt idx="307">
                        <c:v>127.358352661133</c:v>
                      </c:pt>
                      <c:pt idx="308">
                        <c:v>137.16400146484398</c:v>
                      </c:pt>
                      <c:pt idx="309">
                        <c:v>136.27172851562497</c:v>
                      </c:pt>
                      <c:pt idx="310">
                        <c:v>141.142578125</c:v>
                      </c:pt>
                      <c:pt idx="311">
                        <c:v>140.02102661132801</c:v>
                      </c:pt>
                      <c:pt idx="312">
                        <c:v>142.45349121093801</c:v>
                      </c:pt>
                      <c:pt idx="313">
                        <c:v>144.34779357910202</c:v>
                      </c:pt>
                      <c:pt idx="314">
                        <c:v>147.03564453125</c:v>
                      </c:pt>
                      <c:pt idx="315">
                        <c:v>147.27046203613298</c:v>
                      </c:pt>
                      <c:pt idx="316">
                        <c:v>143.53593444824199</c:v>
                      </c:pt>
                      <c:pt idx="317">
                        <c:v>141.92047119140599</c:v>
                      </c:pt>
                      <c:pt idx="318">
                        <c:v>141.14669799804696</c:v>
                      </c:pt>
                      <c:pt idx="319">
                        <c:v>142.42204284668003</c:v>
                      </c:pt>
                      <c:pt idx="320">
                        <c:v>142.26925659179699</c:v>
                      </c:pt>
                      <c:pt idx="321">
                        <c:v>142.59732055664097</c:v>
                      </c:pt>
                      <c:pt idx="322">
                        <c:v>144.26138305664097</c:v>
                      </c:pt>
                      <c:pt idx="323">
                        <c:v>134.40676879882801</c:v>
                      </c:pt>
                      <c:pt idx="324">
                        <c:v>138.66574096679699</c:v>
                      </c:pt>
                      <c:pt idx="325">
                        <c:v>134.20831298828099</c:v>
                      </c:pt>
                      <c:pt idx="326">
                        <c:v>134.462646484375</c:v>
                      </c:pt>
                      <c:pt idx="327">
                        <c:v>127.9404296875</c:v>
                      </c:pt>
                      <c:pt idx="328">
                        <c:v>129.85150146484401</c:v>
                      </c:pt>
                      <c:pt idx="329">
                        <c:v>127.970901489258</c:v>
                      </c:pt>
                      <c:pt idx="330">
                        <c:v>129.49572753906199</c:v>
                      </c:pt>
                      <c:pt idx="331">
                        <c:v>125.14332580566401</c:v>
                      </c:pt>
                      <c:pt idx="332">
                        <c:v>127.54148864746101</c:v>
                      </c:pt>
                      <c:pt idx="333">
                        <c:v>123.32963562011702</c:v>
                      </c:pt>
                      <c:pt idx="334">
                        <c:v>118.236602783203</c:v>
                      </c:pt>
                      <c:pt idx="335">
                        <c:v>120.28256225585901</c:v>
                      </c:pt>
                      <c:pt idx="336">
                        <c:v>125.13950347900402</c:v>
                      </c:pt>
                      <c:pt idx="337">
                        <c:v>123.61267089843798</c:v>
                      </c:pt>
                      <c:pt idx="338">
                        <c:v>118.89379119873</c:v>
                      </c:pt>
                      <c:pt idx="339">
                        <c:v>116.83740997314499</c:v>
                      </c:pt>
                      <c:pt idx="340">
                        <c:v>111.770141601562</c:v>
                      </c:pt>
                      <c:pt idx="341">
                        <c:v>110.207244873047</c:v>
                      </c:pt>
                      <c:pt idx="342">
                        <c:v>108.21717834472702</c:v>
                      </c:pt>
                      <c:pt idx="343">
                        <c:v>101.59188842773399</c:v>
                      </c:pt>
                      <c:pt idx="344">
                        <c:v>100.303924560547</c:v>
                      </c:pt>
                      <c:pt idx="345">
                        <c:v>101.93564605712899</c:v>
                      </c:pt>
                      <c:pt idx="346">
                        <c:v>98.957092285156207</c:v>
                      </c:pt>
                      <c:pt idx="347">
                        <c:v>95.541778564453082</c:v>
                      </c:pt>
                      <c:pt idx="348">
                        <c:v>93.791374206542997</c:v>
                      </c:pt>
                      <c:pt idx="349">
                        <c:v>90.944488525390597</c:v>
                      </c:pt>
                      <c:pt idx="350">
                        <c:v>95.7647705078125</c:v>
                      </c:pt>
                      <c:pt idx="351">
                        <c:v>98.415229797363295</c:v>
                      </c:pt>
                      <c:pt idx="352">
                        <c:v>102.65683746337898</c:v>
                      </c:pt>
                      <c:pt idx="353">
                        <c:v>109.916313171387</c:v>
                      </c:pt>
                      <c:pt idx="354">
                        <c:v>109.60649108886699</c:v>
                      </c:pt>
                      <c:pt idx="355">
                        <c:v>106.87873840332001</c:v>
                      </c:pt>
                      <c:pt idx="356">
                        <c:v>109.053253173828</c:v>
                      </c:pt>
                      <c:pt idx="357">
                        <c:v>110.87285614013702</c:v>
                      </c:pt>
                      <c:pt idx="358">
                        <c:v>105.89006805419901</c:v>
                      </c:pt>
                      <c:pt idx="359">
                        <c:v>107.09758758544901</c:v>
                      </c:pt>
                      <c:pt idx="360">
                        <c:v>103.61752319335902</c:v>
                      </c:pt>
                      <c:pt idx="361">
                        <c:v>106.48447418212899</c:v>
                      </c:pt>
                      <c:pt idx="362">
                        <c:v>107.62657165527298</c:v>
                      </c:pt>
                      <c:pt idx="363">
                        <c:v>108.87034606933599</c:v>
                      </c:pt>
                      <c:pt idx="364">
                        <c:v>111.13090515136699</c:v>
                      </c:pt>
                      <c:pt idx="365">
                        <c:v>109.369918823242</c:v>
                      </c:pt>
                      <c:pt idx="366">
                        <c:v>108.10380554199202</c:v>
                      </c:pt>
                      <c:pt idx="367">
                        <c:v>112.23202514648402</c:v>
                      </c:pt>
                      <c:pt idx="368">
                        <c:v>114.32861328125</c:v>
                      </c:pt>
                      <c:pt idx="369">
                        <c:v>115.225547790527</c:v>
                      </c:pt>
                      <c:pt idx="370">
                        <c:v>119.0556640625</c:v>
                      </c:pt>
                      <c:pt idx="371">
                        <c:v>119.61980438232401</c:v>
                      </c:pt>
                      <c:pt idx="372">
                        <c:v>116.19213104248001</c:v>
                      </c:pt>
                      <c:pt idx="373">
                        <c:v>121.314323425293</c:v>
                      </c:pt>
                      <c:pt idx="374">
                        <c:v>122.263236999512</c:v>
                      </c:pt>
                      <c:pt idx="375">
                        <c:v>120.746955871582</c:v>
                      </c:pt>
                      <c:pt idx="376">
                        <c:v>119.05874633789099</c:v>
                      </c:pt>
                      <c:pt idx="377">
                        <c:v>120.55076599121099</c:v>
                      </c:pt>
                      <c:pt idx="378">
                        <c:v>114.40869903564499</c:v>
                      </c:pt>
                      <c:pt idx="379">
                        <c:v>117.820762634277</c:v>
                      </c:pt>
                      <c:pt idx="380">
                        <c:v>109.55046081543</c:v>
                      </c:pt>
                      <c:pt idx="381">
                        <c:v>105.14691162109401</c:v>
                      </c:pt>
                      <c:pt idx="382">
                        <c:v>96.642303466796903</c:v>
                      </c:pt>
                      <c:pt idx="383">
                        <c:v>91.636489868164091</c:v>
                      </c:pt>
                      <c:pt idx="384">
                        <c:v>89.841712951660185</c:v>
                      </c:pt>
                      <c:pt idx="385">
                        <c:v>89.707832336425781</c:v>
                      </c:pt>
                      <c:pt idx="386">
                        <c:v>85.908760070800795</c:v>
                      </c:pt>
                      <c:pt idx="387">
                        <c:v>83.290870666503906</c:v>
                      </c:pt>
                      <c:pt idx="388">
                        <c:v>84.897476196289119</c:v>
                      </c:pt>
                      <c:pt idx="389">
                        <c:v>86.636070251464815</c:v>
                      </c:pt>
                      <c:pt idx="390">
                        <c:v>91.539474487304688</c:v>
                      </c:pt>
                      <c:pt idx="391">
                        <c:v>88.673637390136719</c:v>
                      </c:pt>
                      <c:pt idx="392">
                        <c:v>82.568016052246094</c:v>
                      </c:pt>
                      <c:pt idx="393">
                        <c:v>81.907188415527301</c:v>
                      </c:pt>
                      <c:pt idx="394">
                        <c:v>79.942153930664091</c:v>
                      </c:pt>
                      <c:pt idx="395">
                        <c:v>79.883613586425795</c:v>
                      </c:pt>
                      <c:pt idx="396">
                        <c:v>77.491722106933608</c:v>
                      </c:pt>
                      <c:pt idx="397">
                        <c:v>76.605430603027287</c:v>
                      </c:pt>
                      <c:pt idx="398">
                        <c:v>69.369590759277301</c:v>
                      </c:pt>
                      <c:pt idx="399">
                        <c:v>75.929344177246094</c:v>
                      </c:pt>
                      <c:pt idx="400">
                        <c:v>71.60866546630858</c:v>
                      </c:pt>
                      <c:pt idx="401">
                        <c:v>74.899810791015597</c:v>
                      </c:pt>
                      <c:pt idx="402">
                        <c:v>78.42852020263669</c:v>
                      </c:pt>
                      <c:pt idx="403">
                        <c:v>77.638999938964787</c:v>
                      </c:pt>
                      <c:pt idx="404">
                        <c:v>83.029884338378906</c:v>
                      </c:pt>
                      <c:pt idx="405">
                        <c:v>82.248153686523395</c:v>
                      </c:pt>
                      <c:pt idx="406">
                        <c:v>87.716522216796903</c:v>
                      </c:pt>
                      <c:pt idx="407">
                        <c:v>90.748046875</c:v>
                      </c:pt>
                      <c:pt idx="408">
                        <c:v>96.923980712890597</c:v>
                      </c:pt>
                      <c:pt idx="409">
                        <c:v>98.687385559082003</c:v>
                      </c:pt>
                      <c:pt idx="410">
                        <c:v>109.40538024902298</c:v>
                      </c:pt>
                      <c:pt idx="411">
                        <c:v>107.47353363037098</c:v>
                      </c:pt>
                      <c:pt idx="412">
                        <c:v>112.31370544433599</c:v>
                      </c:pt>
                      <c:pt idx="413">
                        <c:v>113.53214263916001</c:v>
                      </c:pt>
                      <c:pt idx="414">
                        <c:v>115.58985900878901</c:v>
                      </c:pt>
                      <c:pt idx="415">
                        <c:v>116.23104095458999</c:v>
                      </c:pt>
                      <c:pt idx="416">
                        <c:v>118.81552124023401</c:v>
                      </c:pt>
                      <c:pt idx="417">
                        <c:v>120.736198425293</c:v>
                      </c:pt>
                      <c:pt idx="418">
                        <c:v>123.50748443603501</c:v>
                      </c:pt>
                      <c:pt idx="419">
                        <c:v>126.65975952148398</c:v>
                      </c:pt>
                      <c:pt idx="420">
                        <c:v>131.17520141601602</c:v>
                      </c:pt>
                      <c:pt idx="421">
                        <c:v>133.01118469238301</c:v>
                      </c:pt>
                      <c:pt idx="422">
                        <c:v>137.08416748046901</c:v>
                      </c:pt>
                      <c:pt idx="423">
                        <c:v>132.6005859375</c:v>
                      </c:pt>
                      <c:pt idx="424">
                        <c:v>132.74215698242199</c:v>
                      </c:pt>
                      <c:pt idx="425">
                        <c:v>135.38375854492199</c:v>
                      </c:pt>
                      <c:pt idx="426">
                        <c:v>137.24586486816401</c:v>
                      </c:pt>
                      <c:pt idx="427">
                        <c:v>134.28244018554699</c:v>
                      </c:pt>
                      <c:pt idx="428">
                        <c:v>139.13719177246099</c:v>
                      </c:pt>
                      <c:pt idx="429">
                        <c:v>138.35932922363301</c:v>
                      </c:pt>
                      <c:pt idx="430">
                        <c:v>139.71949768066401</c:v>
                      </c:pt>
                      <c:pt idx="431">
                        <c:v>147.41682434082003</c:v>
                      </c:pt>
                      <c:pt idx="432">
                        <c:v>144.99060058593801</c:v>
                      </c:pt>
                      <c:pt idx="433">
                        <c:v>145.71664428710901</c:v>
                      </c:pt>
                      <c:pt idx="434">
                        <c:v>143.37118530273401</c:v>
                      </c:pt>
                      <c:pt idx="435">
                        <c:v>144.24467468261699</c:v>
                      </c:pt>
                      <c:pt idx="436">
                        <c:v>149.76553344726599</c:v>
                      </c:pt>
                      <c:pt idx="437">
                        <c:v>156.77899169921903</c:v>
                      </c:pt>
                      <c:pt idx="438">
                        <c:v>157.77098083496097</c:v>
                      </c:pt>
                      <c:pt idx="439">
                        <c:v>153.69482421875</c:v>
                      </c:pt>
                      <c:pt idx="440">
                        <c:v>145.53268432617199</c:v>
                      </c:pt>
                      <c:pt idx="441">
                        <c:v>151.07255554199196</c:v>
                      </c:pt>
                      <c:pt idx="442">
                        <c:v>152.28868103027301</c:v>
                      </c:pt>
                      <c:pt idx="443">
                        <c:v>154.67861938476599</c:v>
                      </c:pt>
                      <c:pt idx="444">
                        <c:v>159.89904785156199</c:v>
                      </c:pt>
                      <c:pt idx="445">
                        <c:v>161.87977600097699</c:v>
                      </c:pt>
                      <c:pt idx="446">
                        <c:v>159.09390258789099</c:v>
                      </c:pt>
                      <c:pt idx="447">
                        <c:v>159.62916564941401</c:v>
                      </c:pt>
                      <c:pt idx="448">
                        <c:v>160.44981384277304</c:v>
                      </c:pt>
                      <c:pt idx="449">
                        <c:v>165.03570556640599</c:v>
                      </c:pt>
                      <c:pt idx="450">
                        <c:v>162.51754760742199</c:v>
                      </c:pt>
                      <c:pt idx="451">
                        <c:v>163.31510925293</c:v>
                      </c:pt>
                      <c:pt idx="452">
                        <c:v>164.90612792968801</c:v>
                      </c:pt>
                      <c:pt idx="453">
                        <c:v>166.08459472656202</c:v>
                      </c:pt>
                      <c:pt idx="454">
                        <c:v>166.52537536621099</c:v>
                      </c:pt>
                      <c:pt idx="455">
                        <c:v>157.11462402343804</c:v>
                      </c:pt>
                      <c:pt idx="456">
                        <c:v>155.54820251464801</c:v>
                      </c:pt>
                      <c:pt idx="457">
                        <c:v>162.08808898925798</c:v>
                      </c:pt>
                      <c:pt idx="458">
                        <c:v>160.04106140136696</c:v>
                      </c:pt>
                      <c:pt idx="459">
                        <c:v>154.82615661621099</c:v>
                      </c:pt>
                      <c:pt idx="460">
                        <c:v>158.06263732910202</c:v>
                      </c:pt>
                      <c:pt idx="461">
                        <c:v>145.89038085937503</c:v>
                      </c:pt>
                      <c:pt idx="462">
                        <c:v>145.78311157226599</c:v>
                      </c:pt>
                      <c:pt idx="463">
                        <c:v>150.83853149414099</c:v>
                      </c:pt>
                      <c:pt idx="464">
                        <c:v>150.37197875976597</c:v>
                      </c:pt>
                      <c:pt idx="465">
                        <c:v>147.63470458984401</c:v>
                      </c:pt>
                      <c:pt idx="466">
                        <c:v>142.19509887695298</c:v>
                      </c:pt>
                      <c:pt idx="467">
                        <c:v>132.94348144531199</c:v>
                      </c:pt>
                      <c:pt idx="468">
                        <c:v>135.91766357421903</c:v>
                      </c:pt>
                      <c:pt idx="469">
                        <c:v>139.51063537597702</c:v>
                      </c:pt>
                      <c:pt idx="470">
                        <c:v>136.71073913574202</c:v>
                      </c:pt>
                      <c:pt idx="471">
                        <c:v>134.54768371582</c:v>
                      </c:pt>
                      <c:pt idx="472">
                        <c:v>132.88438415527301</c:v>
                      </c:pt>
                      <c:pt idx="473">
                        <c:v>131.80784606933599</c:v>
                      </c:pt>
                      <c:pt idx="474">
                        <c:v>126.66574859619101</c:v>
                      </c:pt>
                      <c:pt idx="475">
                        <c:v>121.30948638915997</c:v>
                      </c:pt>
                      <c:pt idx="476">
                        <c:v>125.54038238525402</c:v>
                      </c:pt>
                      <c:pt idx="477">
                        <c:v>133.07426452636702</c:v>
                      </c:pt>
                      <c:pt idx="478">
                        <c:v>132.14918518066401</c:v>
                      </c:pt>
                      <c:pt idx="479">
                        <c:v>128.77705383300801</c:v>
                      </c:pt>
                      <c:pt idx="480">
                        <c:v>128.56132507324202</c:v>
                      </c:pt>
                      <c:pt idx="481">
                        <c:v>126.15477752685501</c:v>
                      </c:pt>
                      <c:pt idx="482">
                        <c:v>121.40384674072301</c:v>
                      </c:pt>
                      <c:pt idx="483">
                        <c:v>131.96778869628901</c:v>
                      </c:pt>
                      <c:pt idx="484">
                        <c:v>132.96022033691401</c:v>
                      </c:pt>
                      <c:pt idx="485">
                        <c:v>136.55903625488301</c:v>
                      </c:pt>
                      <c:pt idx="486">
                        <c:v>138.61903381347699</c:v>
                      </c:pt>
                      <c:pt idx="487">
                        <c:v>136.03820800781196</c:v>
                      </c:pt>
                      <c:pt idx="488">
                        <c:v>140.10498046875</c:v>
                      </c:pt>
                      <c:pt idx="489">
                        <c:v>142.58897399902301</c:v>
                      </c:pt>
                      <c:pt idx="490">
                        <c:v>144.36801147460901</c:v>
                      </c:pt>
                      <c:pt idx="491">
                        <c:v>147.17727661132801</c:v>
                      </c:pt>
                      <c:pt idx="492">
                        <c:v>150.20188903808599</c:v>
                      </c:pt>
                      <c:pt idx="493">
                        <c:v>147.20246887207003</c:v>
                      </c:pt>
                      <c:pt idx="494">
                        <c:v>142.04190063476599</c:v>
                      </c:pt>
                      <c:pt idx="495">
                        <c:v>147.36338806152301</c:v>
                      </c:pt>
                      <c:pt idx="496">
                        <c:v>143.60552978515599</c:v>
                      </c:pt>
                      <c:pt idx="497">
                        <c:v>150.74394226074196</c:v>
                      </c:pt>
                      <c:pt idx="498">
                        <c:v>148.26277160644497</c:v>
                      </c:pt>
                      <c:pt idx="499">
                        <c:v>144.87229919433599</c:v>
                      </c:pt>
                      <c:pt idx="500">
                        <c:v>150.20671081543</c:v>
                      </c:pt>
                      <c:pt idx="501">
                        <c:v>153.40415954589804</c:v>
                      </c:pt>
                      <c:pt idx="502">
                        <c:v>155.36640930175801</c:v>
                      </c:pt>
                      <c:pt idx="503">
                        <c:v>156.22833251953102</c:v>
                      </c:pt>
                      <c:pt idx="504">
                        <c:v>159.57762145996099</c:v>
                      </c:pt>
                      <c:pt idx="505">
                        <c:v>172.714920043945</c:v>
                      </c:pt>
                      <c:pt idx="506">
                        <c:v>176.09877014160199</c:v>
                      </c:pt>
                      <c:pt idx="507">
                        <c:v>175.74263000488304</c:v>
                      </c:pt>
                      <c:pt idx="508">
                        <c:v>177.64871215820301</c:v>
                      </c:pt>
                      <c:pt idx="509">
                        <c:v>176.79403686523403</c:v>
                      </c:pt>
                      <c:pt idx="510">
                        <c:v>171.52200317382801</c:v>
                      </c:pt>
                      <c:pt idx="511">
                        <c:v>171.41445922851599</c:v>
                      </c:pt>
                      <c:pt idx="512">
                        <c:v>171.39448547363298</c:v>
                      </c:pt>
                      <c:pt idx="513">
                        <c:v>167.01899719238301</c:v>
                      </c:pt>
                      <c:pt idx="514">
                        <c:v>163.49279785156199</c:v>
                      </c:pt>
                      <c:pt idx="515">
                        <c:v>167.13734436035202</c:v>
                      </c:pt>
                      <c:pt idx="516">
                        <c:v>164.503341674805</c:v>
                      </c:pt>
                      <c:pt idx="517">
                        <c:v>167.25077819824199</c:v>
                      </c:pt>
                      <c:pt idx="518">
                        <c:v>162.38192749023401</c:v>
                      </c:pt>
                      <c:pt idx="519">
                        <c:v>164.47601318359401</c:v>
                      </c:pt>
                      <c:pt idx="520">
                        <c:v>165.141189575195</c:v>
                      </c:pt>
                      <c:pt idx="521">
                        <c:v>170.303787231445</c:v>
                      </c:pt>
                      <c:pt idx="522">
                        <c:v>173.55972290039099</c:v>
                      </c:pt>
                      <c:pt idx="523">
                        <c:v>173.50587463378901</c:v>
                      </c:pt>
                      <c:pt idx="524">
                        <c:v>174.04054260253901</c:v>
                      </c:pt>
                      <c:pt idx="525">
                        <c:v>174.11705017089804</c:v>
                      </c:pt>
                      <c:pt idx="526">
                        <c:v>176.12525939941401</c:v>
                      </c:pt>
                      <c:pt idx="527">
                        <c:v>171.074951171875</c:v>
                      </c:pt>
                      <c:pt idx="528">
                        <c:v>170.75486755371099</c:v>
                      </c:pt>
                      <c:pt idx="529">
                        <c:v>170.67236328125</c:v>
                      </c:pt>
                      <c:pt idx="530">
                        <c:v>176.46702575683599</c:v>
                      </c:pt>
                      <c:pt idx="531">
                        <c:v>171.08120727539097</c:v>
                      </c:pt>
                      <c:pt idx="532">
                        <c:v>170.13233947753901</c:v>
                      </c:pt>
                      <c:pt idx="533">
                        <c:v>166.14804077148403</c:v>
                      </c:pt>
                      <c:pt idx="534">
                        <c:v>161.99893188476602</c:v>
                      </c:pt>
                      <c:pt idx="535">
                        <c:v>154.73667907714801</c:v>
                      </c:pt>
                      <c:pt idx="536">
                        <c:v>150.49464416503903</c:v>
                      </c:pt>
                      <c:pt idx="537">
                        <c:v>144.13319396972702</c:v>
                      </c:pt>
                      <c:pt idx="538">
                        <c:v>139.52629089355503</c:v>
                      </c:pt>
                      <c:pt idx="539">
                        <c:v>136.13227844238304</c:v>
                      </c:pt>
                      <c:pt idx="540">
                        <c:v>137.03381347656199</c:v>
                      </c:pt>
                      <c:pt idx="541">
                        <c:v>136.37043762207003</c:v>
                      </c:pt>
                      <c:pt idx="542">
                        <c:v>139.7587890625</c:v>
                      </c:pt>
                      <c:pt idx="543">
                        <c:v>134.28228759765599</c:v>
                      </c:pt>
                      <c:pt idx="544">
                        <c:v>137.49295043945301</c:v>
                      </c:pt>
                      <c:pt idx="545">
                        <c:v>139.66412353515597</c:v>
                      </c:pt>
                      <c:pt idx="546">
                        <c:v>144.79771423339804</c:v>
                      </c:pt>
                      <c:pt idx="547">
                        <c:v>141.52201843261699</c:v>
                      </c:pt>
                      <c:pt idx="548">
                        <c:v>145.19548034667997</c:v>
                      </c:pt>
                      <c:pt idx="549">
                        <c:v>141.68692016601602</c:v>
                      </c:pt>
                      <c:pt idx="550">
                        <c:v>140.49908447265597</c:v>
                      </c:pt>
                      <c:pt idx="551">
                        <c:v>134.64857482910196</c:v>
                      </c:pt>
                      <c:pt idx="552">
                        <c:v>133.46000671386699</c:v>
                      </c:pt>
                      <c:pt idx="553">
                        <c:v>135.96162414550804</c:v>
                      </c:pt>
                      <c:pt idx="554">
                        <c:v>135.51567077636699</c:v>
                      </c:pt>
                      <c:pt idx="555">
                        <c:v>136.71388244628901</c:v>
                      </c:pt>
                      <c:pt idx="556">
                        <c:v>134.94651794433599</c:v>
                      </c:pt>
                      <c:pt idx="557">
                        <c:v>130.68849182128903</c:v>
                      </c:pt>
                      <c:pt idx="558">
                        <c:v>130.74453735351599</c:v>
                      </c:pt>
                      <c:pt idx="559">
                        <c:v>126.27337646484401</c:v>
                      </c:pt>
                      <c:pt idx="560">
                        <c:v>116.83758544921901</c:v>
                      </c:pt>
                      <c:pt idx="561">
                        <c:v>119.51826477050798</c:v>
                      </c:pt>
                      <c:pt idx="562">
                        <c:v>123.61721801757798</c:v>
                      </c:pt>
                      <c:pt idx="563">
                        <c:v>124.351196289062</c:v>
                      </c:pt>
                      <c:pt idx="564">
                        <c:v>121.108360290527</c:v>
                      </c:pt>
                      <c:pt idx="565">
                        <c:v>123.54846191406202</c:v>
                      </c:pt>
                      <c:pt idx="566">
                        <c:v>124.689575195312</c:v>
                      </c:pt>
                      <c:pt idx="567">
                        <c:v>121.406112670898</c:v>
                      </c:pt>
                      <c:pt idx="568">
                        <c:v>122.20417022705101</c:v>
                      </c:pt>
                      <c:pt idx="569">
                        <c:v>120.13355255127</c:v>
                      </c:pt>
                      <c:pt idx="570">
                        <c:v>120.06810760497999</c:v>
                      </c:pt>
                      <c:pt idx="571">
                        <c:v>119.40102386474599</c:v>
                      </c:pt>
                      <c:pt idx="572">
                        <c:v>118.12710571289101</c:v>
                      </c:pt>
                      <c:pt idx="573">
                        <c:v>117.304985046387</c:v>
                      </c:pt>
                      <c:pt idx="574">
                        <c:v>121.70157623291001</c:v>
                      </c:pt>
                      <c:pt idx="575">
                        <c:v>117.88024902343801</c:v>
                      </c:pt>
                      <c:pt idx="576">
                        <c:v>113.15391540527298</c:v>
                      </c:pt>
                      <c:pt idx="577">
                        <c:v>112.29384613037099</c:v>
                      </c:pt>
                      <c:pt idx="578">
                        <c:v>110.04376983642598</c:v>
                      </c:pt>
                      <c:pt idx="579">
                        <c:v>114.94131469726599</c:v>
                      </c:pt>
                      <c:pt idx="580">
                        <c:v>111.54058837890599</c:v>
                      </c:pt>
                      <c:pt idx="581">
                        <c:v>108.846382141113</c:v>
                      </c:pt>
                      <c:pt idx="582">
                        <c:v>105.343452453613</c:v>
                      </c:pt>
                      <c:pt idx="583">
                        <c:v>105.953178405762</c:v>
                      </c:pt>
                      <c:pt idx="584">
                        <c:v>108.87247467041</c:v>
                      </c:pt>
                      <c:pt idx="585">
                        <c:v>103.71392822265599</c:v>
                      </c:pt>
                      <c:pt idx="586">
                        <c:v>109.68251800537098</c:v>
                      </c:pt>
                      <c:pt idx="587">
                        <c:v>117.21036529541</c:v>
                      </c:pt>
                      <c:pt idx="588">
                        <c:v>117.16497802734401</c:v>
                      </c:pt>
                      <c:pt idx="589">
                        <c:v>124.05944824218798</c:v>
                      </c:pt>
                      <c:pt idx="590">
                        <c:v>121.89429473877001</c:v>
                      </c:pt>
                      <c:pt idx="591">
                        <c:v>122.40580749511699</c:v>
                      </c:pt>
                      <c:pt idx="592">
                        <c:v>116.439170837402</c:v>
                      </c:pt>
                      <c:pt idx="593">
                        <c:v>115.32049560546901</c:v>
                      </c:pt>
                      <c:pt idx="594">
                        <c:v>112.94926452636702</c:v>
                      </c:pt>
                      <c:pt idx="595">
                        <c:v>105.57105255126999</c:v>
                      </c:pt>
                      <c:pt idx="596">
                        <c:v>103.785591125488</c:v>
                      </c:pt>
                      <c:pt idx="597">
                        <c:v>106.227256774902</c:v>
                      </c:pt>
                      <c:pt idx="598">
                        <c:v>109.560409545898</c:v>
                      </c:pt>
                      <c:pt idx="599">
                        <c:v>114.88995361328098</c:v>
                      </c:pt>
                      <c:pt idx="600">
                        <c:v>116.491821289062</c:v>
                      </c:pt>
                      <c:pt idx="601">
                        <c:v>118.99087524414101</c:v>
                      </c:pt>
                      <c:pt idx="602">
                        <c:v>121.86604309082</c:v>
                      </c:pt>
                      <c:pt idx="603">
                        <c:v>123.97840881347699</c:v>
                      </c:pt>
                      <c:pt idx="604">
                        <c:v>120.82204437255902</c:v>
                      </c:pt>
                      <c:pt idx="605">
                        <c:v>122.29560852050798</c:v>
                      </c:pt>
                      <c:pt idx="606">
                        <c:v>123.72897338867202</c:v>
                      </c:pt>
                      <c:pt idx="607">
                        <c:v>126.09275817871099</c:v>
                      </c:pt>
                      <c:pt idx="608">
                        <c:v>124.18678283691401</c:v>
                      </c:pt>
                      <c:pt idx="609">
                        <c:v>123.20165252685501</c:v>
                      </c:pt>
                      <c:pt idx="610">
                        <c:v>132.17134094238301</c:v>
                      </c:pt>
                      <c:pt idx="611">
                        <c:v>136.19778442382801</c:v>
                      </c:pt>
                      <c:pt idx="612">
                        <c:v>136.55635070800801</c:v>
                      </c:pt>
                      <c:pt idx="613">
                        <c:v>133.63397216796903</c:v>
                      </c:pt>
                      <c:pt idx="614">
                        <c:v>131.718673706055</c:v>
                      </c:pt>
                      <c:pt idx="615">
                        <c:v>138.43302917480503</c:v>
                      </c:pt>
                      <c:pt idx="616">
                        <c:v>128.42288208007801</c:v>
                      </c:pt>
                      <c:pt idx="617">
                        <c:v>121.94834136962902</c:v>
                      </c:pt>
                      <c:pt idx="618">
                        <c:v>125.89501190185499</c:v>
                      </c:pt>
                      <c:pt idx="619">
                        <c:v>124.47291564941401</c:v>
                      </c:pt>
                      <c:pt idx="620">
                        <c:v>125.74139404296901</c:v>
                      </c:pt>
                      <c:pt idx="621">
                        <c:v>127.17340087890599</c:v>
                      </c:pt>
                      <c:pt idx="622">
                        <c:v>128.57415771484401</c:v>
                      </c:pt>
                      <c:pt idx="623">
                        <c:v>134.77729797363301</c:v>
                      </c:pt>
                      <c:pt idx="624">
                        <c:v>140.09059143066398</c:v>
                      </c:pt>
                      <c:pt idx="625">
                        <c:v>144.60610961914099</c:v>
                      </c:pt>
                      <c:pt idx="626">
                        <c:v>147.08795166015599</c:v>
                      </c:pt>
                      <c:pt idx="627">
                        <c:v>156.33198547363301</c:v>
                      </c:pt>
                      <c:pt idx="628">
                        <c:v>154.95111083984398</c:v>
                      </c:pt>
                      <c:pt idx="629">
                        <c:v>148.49102783203102</c:v>
                      </c:pt>
                      <c:pt idx="630">
                        <c:v>143.60795593261699</c:v>
                      </c:pt>
                      <c:pt idx="631">
                        <c:v>140.762451171875</c:v>
                      </c:pt>
                      <c:pt idx="632">
                        <c:v>140.78173828125</c:v>
                      </c:pt>
                      <c:pt idx="633">
                        <c:v>137.499435424805</c:v>
                      </c:pt>
                      <c:pt idx="634">
                        <c:v>134.00477600097696</c:v>
                      </c:pt>
                      <c:pt idx="635">
                        <c:v>131.92166137695301</c:v>
                      </c:pt>
                      <c:pt idx="636">
                        <c:v>128.58673095703097</c:v>
                      </c:pt>
                      <c:pt idx="637">
                        <c:v>127.63833618164099</c:v>
                      </c:pt>
                      <c:pt idx="638">
                        <c:v>129.88497924804699</c:v>
                      </c:pt>
                      <c:pt idx="639">
                        <c:v>128.38502502441401</c:v>
                      </c:pt>
                      <c:pt idx="640">
                        <c:v>127.51526641845702</c:v>
                      </c:pt>
                      <c:pt idx="641">
                        <c:v>134.84846496582003</c:v>
                      </c:pt>
                      <c:pt idx="642">
                        <c:v>133.922286987305</c:v>
                      </c:pt>
                      <c:pt idx="643">
                        <c:v>132.583908081055</c:v>
                      </c:pt>
                      <c:pt idx="644">
                        <c:v>135.41142272949199</c:v>
                      </c:pt>
                      <c:pt idx="645">
                        <c:v>131.00779724121099</c:v>
                      </c:pt>
                      <c:pt idx="646">
                        <c:v>140.45452880859401</c:v>
                      </c:pt>
                      <c:pt idx="647">
                        <c:v>142.30908203125</c:v>
                      </c:pt>
                      <c:pt idx="648">
                        <c:v>135.22207641601602</c:v>
                      </c:pt>
                      <c:pt idx="649">
                        <c:v>134.42518615722699</c:v>
                      </c:pt>
                      <c:pt idx="650">
                        <c:v>132.73112487792997</c:v>
                      </c:pt>
                      <c:pt idx="651">
                        <c:v>128.23965454101602</c:v>
                      </c:pt>
                      <c:pt idx="652">
                        <c:v>130.2333984375</c:v>
                      </c:pt>
                      <c:pt idx="653">
                        <c:v>130.73239135742199</c:v>
                      </c:pt>
                      <c:pt idx="654">
                        <c:v>129.66677856445301</c:v>
                      </c:pt>
                      <c:pt idx="655">
                        <c:v>126.66195678710901</c:v>
                      </c:pt>
                      <c:pt idx="656">
                        <c:v>125.000686645508</c:v>
                      </c:pt>
                      <c:pt idx="657">
                        <c:v>115.71605682373</c:v>
                      </c:pt>
                      <c:pt idx="658">
                        <c:v>110.49874877929702</c:v>
                      </c:pt>
                      <c:pt idx="659">
                        <c:v>116.666137695312</c:v>
                      </c:pt>
                      <c:pt idx="660">
                        <c:v>122.22645568847699</c:v>
                      </c:pt>
                      <c:pt idx="661">
                        <c:v>125.35117340087901</c:v>
                      </c:pt>
                      <c:pt idx="662">
                        <c:v>126.01879119872999</c:v>
                      </c:pt>
                      <c:pt idx="663">
                        <c:v>130.28079223632801</c:v>
                      </c:pt>
                      <c:pt idx="664">
                        <c:v>129.42680358886699</c:v>
                      </c:pt>
                      <c:pt idx="665">
                        <c:v>131.30244445800804</c:v>
                      </c:pt>
                      <c:pt idx="666">
                        <c:v>137.30693054199199</c:v>
                      </c:pt>
                      <c:pt idx="667">
                        <c:v>135.006591796875</c:v>
                      </c:pt>
                      <c:pt idx="668">
                        <c:v>142.11500549316401</c:v>
                      </c:pt>
                      <c:pt idx="669">
                        <c:v>144.91697692871097</c:v>
                      </c:pt>
                      <c:pt idx="670">
                        <c:v>138.85147094726597</c:v>
                      </c:pt>
                      <c:pt idx="671">
                        <c:v>131.01103210449199</c:v>
                      </c:pt>
                      <c:pt idx="672">
                        <c:v>128.75288391113298</c:v>
                      </c:pt>
                      <c:pt idx="673">
                        <c:v>132.02713012695301</c:v>
                      </c:pt>
                      <c:pt idx="674">
                        <c:v>130.71217346191401</c:v>
                      </c:pt>
                      <c:pt idx="675">
                        <c:v>129.57865905761699</c:v>
                      </c:pt>
                      <c:pt idx="676">
                        <c:v>125.97207641601599</c:v>
                      </c:pt>
                      <c:pt idx="677">
                        <c:v>126.97799682617199</c:v>
                      </c:pt>
                      <c:pt idx="678">
                        <c:v>128.75559997558599</c:v>
                      </c:pt>
                      <c:pt idx="679">
                        <c:v>132.47734069824199</c:v>
                      </c:pt>
                      <c:pt idx="680">
                        <c:v>137.17977905273401</c:v>
                      </c:pt>
                      <c:pt idx="681">
                        <c:v>139.20994567871099</c:v>
                      </c:pt>
                      <c:pt idx="682">
                        <c:v>138.31562805175801</c:v>
                      </c:pt>
                      <c:pt idx="683">
                        <c:v>132.63092041015597</c:v>
                      </c:pt>
                      <c:pt idx="684">
                        <c:v>137.84934997558597</c:v>
                      </c:pt>
                      <c:pt idx="685">
                        <c:v>136.34306335449199</c:v>
                      </c:pt>
                      <c:pt idx="686">
                        <c:v>136.74931335449199</c:v>
                      </c:pt>
                      <c:pt idx="687">
                        <c:v>140.45869445800801</c:v>
                      </c:pt>
                      <c:pt idx="688">
                        <c:v>143.85218811035202</c:v>
                      </c:pt>
                      <c:pt idx="689">
                        <c:v>146.10873413085898</c:v>
                      </c:pt>
                      <c:pt idx="690">
                        <c:v>149.64518737792997</c:v>
                      </c:pt>
                      <c:pt idx="691">
                        <c:v>151.53861999511699</c:v>
                      </c:pt>
                      <c:pt idx="692">
                        <c:v>148.75921630859401</c:v>
                      </c:pt>
                      <c:pt idx="693">
                        <c:v>146.303466796875</c:v>
                      </c:pt>
                      <c:pt idx="694">
                        <c:v>149.57727050781199</c:v>
                      </c:pt>
                      <c:pt idx="695">
                        <c:v>147.21603393554702</c:v>
                      </c:pt>
                      <c:pt idx="696">
                        <c:v>141.09971618652301</c:v>
                      </c:pt>
                      <c:pt idx="697">
                        <c:v>139.59799194335898</c:v>
                      </c:pt>
                      <c:pt idx="698">
                        <c:v>134.74064636230497</c:v>
                      </c:pt>
                      <c:pt idx="699">
                        <c:v>128.37132263183599</c:v>
                      </c:pt>
                      <c:pt idx="700">
                        <c:v>126.00949096679699</c:v>
                      </c:pt>
                      <c:pt idx="701">
                        <c:v>126.504119873047</c:v>
                      </c:pt>
                      <c:pt idx="702">
                        <c:v>126.251846313477</c:v>
                      </c:pt>
                      <c:pt idx="703">
                        <c:v>116.93407440185501</c:v>
                      </c:pt>
                      <c:pt idx="704">
                        <c:v>114.40065765380899</c:v>
                      </c:pt>
                      <c:pt idx="705">
                        <c:v>114.22235870361298</c:v>
                      </c:pt>
                      <c:pt idx="706">
                        <c:v>111.87507629394499</c:v>
                      </c:pt>
                      <c:pt idx="707">
                        <c:v>106.92000579834</c:v>
                      </c:pt>
                      <c:pt idx="708">
                        <c:v>109.51203155517601</c:v>
                      </c:pt>
                      <c:pt idx="709">
                        <c:v>111.54578399658199</c:v>
                      </c:pt>
                      <c:pt idx="710">
                        <c:v>111.43618774414101</c:v>
                      </c:pt>
                      <c:pt idx="711">
                        <c:v>112.092658996582</c:v>
                      </c:pt>
                      <c:pt idx="712">
                        <c:v>114.56142425537101</c:v>
                      </c:pt>
                      <c:pt idx="713">
                        <c:v>112.082382202148</c:v>
                      </c:pt>
                      <c:pt idx="714">
                        <c:v>105.13181304931601</c:v>
                      </c:pt>
                      <c:pt idx="715">
                        <c:v>108.584663391113</c:v>
                      </c:pt>
                      <c:pt idx="716">
                        <c:v>109.42002105712901</c:v>
                      </c:pt>
                      <c:pt idx="717">
                        <c:v>104.30887603759801</c:v>
                      </c:pt>
                      <c:pt idx="718">
                        <c:v>108.65159606933599</c:v>
                      </c:pt>
                      <c:pt idx="719">
                        <c:v>110.29523468017599</c:v>
                      </c:pt>
                      <c:pt idx="720">
                        <c:v>106.218872070312</c:v>
                      </c:pt>
                      <c:pt idx="721">
                        <c:v>102.03171539306601</c:v>
                      </c:pt>
                      <c:pt idx="722">
                        <c:v>107.225044250488</c:v>
                      </c:pt>
                      <c:pt idx="723">
                        <c:v>108.81269073486298</c:v>
                      </c:pt>
                      <c:pt idx="724">
                        <c:v>111.01432037353501</c:v>
                      </c:pt>
                      <c:pt idx="725">
                        <c:v>113.20388031005901</c:v>
                      </c:pt>
                      <c:pt idx="726">
                        <c:v>114.064819335938</c:v>
                      </c:pt>
                      <c:pt idx="727">
                        <c:v>115.98515319824202</c:v>
                      </c:pt>
                      <c:pt idx="728">
                        <c:v>114.23455810546901</c:v>
                      </c:pt>
                      <c:pt idx="729">
                        <c:v>117.32950592041001</c:v>
                      </c:pt>
                      <c:pt idx="730">
                        <c:v>123.81823730468798</c:v>
                      </c:pt>
                      <c:pt idx="731">
                        <c:v>122.98268890380899</c:v>
                      </c:pt>
                      <c:pt idx="732">
                        <c:v>130.829513549805</c:v>
                      </c:pt>
                      <c:pt idx="733">
                        <c:v>139.22546386718801</c:v>
                      </c:pt>
                      <c:pt idx="734">
                        <c:v>137.78030395507804</c:v>
                      </c:pt>
                      <c:pt idx="735">
                        <c:v>135.83456420898403</c:v>
                      </c:pt>
                      <c:pt idx="736">
                        <c:v>138.11039733886699</c:v>
                      </c:pt>
                      <c:pt idx="737">
                        <c:v>142.25282287597702</c:v>
                      </c:pt>
                      <c:pt idx="738">
                        <c:v>136.63496398925798</c:v>
                      </c:pt>
                      <c:pt idx="739">
                        <c:v>131.16983032226599</c:v>
                      </c:pt>
                      <c:pt idx="740">
                        <c:v>128.27151489257801</c:v>
                      </c:pt>
                      <c:pt idx="741">
                        <c:v>125.449028015137</c:v>
                      </c:pt>
                      <c:pt idx="742">
                        <c:v>118.25039672851601</c:v>
                      </c:pt>
                      <c:pt idx="743">
                        <c:v>124.10195159912098</c:v>
                      </c:pt>
                      <c:pt idx="744">
                        <c:v>122.975021362305</c:v>
                      </c:pt>
                      <c:pt idx="745">
                        <c:v>124.54331207275399</c:v>
                      </c:pt>
                      <c:pt idx="746">
                        <c:v>120.623153686523</c:v>
                      </c:pt>
                      <c:pt idx="747">
                        <c:v>121.27741241455098</c:v>
                      </c:pt>
                      <c:pt idx="748">
                        <c:v>114.136878967285</c:v>
                      </c:pt>
                      <c:pt idx="749">
                        <c:v>107.767791748047</c:v>
                      </c:pt>
                      <c:pt idx="750">
                        <c:v>105.93580627441401</c:v>
                      </c:pt>
                      <c:pt idx="751">
                        <c:v>115.93035125732401</c:v>
                      </c:pt>
                      <c:pt idx="752">
                        <c:v>111.289100646973</c:v>
                      </c:pt>
                      <c:pt idx="753">
                        <c:v>108.82586669921899</c:v>
                      </c:pt>
                      <c:pt idx="754">
                        <c:v>109.497756958008</c:v>
                      </c:pt>
                      <c:pt idx="755">
                        <c:v>105.69183349609401</c:v>
                      </c:pt>
                      <c:pt idx="756">
                        <c:v>108.90225219726599</c:v>
                      </c:pt>
                      <c:pt idx="757">
                        <c:v>108.497177124023</c:v>
                      </c:pt>
                      <c:pt idx="758">
                        <c:v>111.881385803223</c:v>
                      </c:pt>
                      <c:pt idx="759">
                        <c:v>115.10285949707</c:v>
                      </c:pt>
                      <c:pt idx="760">
                        <c:v>115.28768157958999</c:v>
                      </c:pt>
                      <c:pt idx="761">
                        <c:v>116.793403625488</c:v>
                      </c:pt>
                      <c:pt idx="762">
                        <c:v>107.89007568359401</c:v>
                      </c:pt>
                      <c:pt idx="763">
                        <c:v>103.96483612060499</c:v>
                      </c:pt>
                      <c:pt idx="764">
                        <c:v>110.79145050048801</c:v>
                      </c:pt>
                      <c:pt idx="765">
                        <c:v>115.201499938965</c:v>
                      </c:pt>
                      <c:pt idx="766">
                        <c:v>119.02458190918</c:v>
                      </c:pt>
                      <c:pt idx="767">
                        <c:v>119.91761779785202</c:v>
                      </c:pt>
                      <c:pt idx="768">
                        <c:v>123.88970947265599</c:v>
                      </c:pt>
                      <c:pt idx="769">
                        <c:v>123.632194519043</c:v>
                      </c:pt>
                      <c:pt idx="770">
                        <c:v>122.67935180664099</c:v>
                      </c:pt>
                      <c:pt idx="771">
                        <c:v>128.73562622070304</c:v>
                      </c:pt>
                      <c:pt idx="772">
                        <c:v>138.37983703613304</c:v>
                      </c:pt>
                      <c:pt idx="773">
                        <c:v>140.00851440429699</c:v>
                      </c:pt>
                      <c:pt idx="774">
                        <c:v>145.22694396972696</c:v>
                      </c:pt>
                      <c:pt idx="775">
                        <c:v>143.85505676269497</c:v>
                      </c:pt>
                      <c:pt idx="776">
                        <c:v>145.35426330566401</c:v>
                      </c:pt>
                      <c:pt idx="777">
                        <c:v>143.73973083496099</c:v>
                      </c:pt>
                      <c:pt idx="778">
                        <c:v>148.90397644043</c:v>
                      </c:pt>
                      <c:pt idx="779">
                        <c:v>152.95687866210898</c:v>
                      </c:pt>
                      <c:pt idx="780">
                        <c:v>155.88301086425804</c:v>
                      </c:pt>
                      <c:pt idx="781">
                        <c:v>152.67758178710901</c:v>
                      </c:pt>
                      <c:pt idx="782">
                        <c:v>151.45991516113298</c:v>
                      </c:pt>
                      <c:pt idx="783">
                        <c:v>153.13075256347696</c:v>
                      </c:pt>
                      <c:pt idx="784">
                        <c:v>146.63850402832</c:v>
                      </c:pt>
                      <c:pt idx="785">
                        <c:v>151.924072265625</c:v>
                      </c:pt>
                      <c:pt idx="786">
                        <c:v>148.70184326171901</c:v>
                      </c:pt>
                      <c:pt idx="787">
                        <c:v>150.90510559081997</c:v>
                      </c:pt>
                      <c:pt idx="788">
                        <c:v>148.53112792968804</c:v>
                      </c:pt>
                      <c:pt idx="789">
                        <c:v>145.54873657226597</c:v>
                      </c:pt>
                      <c:pt idx="790">
                        <c:v>140.79208374023401</c:v>
                      </c:pt>
                      <c:pt idx="791">
                        <c:v>145.02723693847699</c:v>
                      </c:pt>
                      <c:pt idx="792">
                        <c:v>152.69480895996097</c:v>
                      </c:pt>
                      <c:pt idx="793">
                        <c:v>153.40972900390599</c:v>
                      </c:pt>
                      <c:pt idx="794">
                        <c:v>152.69116210937497</c:v>
                      </c:pt>
                      <c:pt idx="795">
                        <c:v>151.42140197753903</c:v>
                      </c:pt>
                      <c:pt idx="796">
                        <c:v>152.12727355957</c:v>
                      </c:pt>
                      <c:pt idx="797">
                        <c:v>153.50587463378901</c:v>
                      </c:pt>
                      <c:pt idx="798">
                        <c:v>152.53703308105503</c:v>
                      </c:pt>
                      <c:pt idx="799">
                        <c:v>153.19558715820304</c:v>
                      </c:pt>
                      <c:pt idx="800">
                        <c:v>156.99504089355503</c:v>
                      </c:pt>
                      <c:pt idx="801">
                        <c:v>157.87417602539099</c:v>
                      </c:pt>
                      <c:pt idx="802">
                        <c:v>153.56994628906199</c:v>
                      </c:pt>
                      <c:pt idx="803">
                        <c:v>155.79681396484401</c:v>
                      </c:pt>
                      <c:pt idx="804">
                        <c:v>155.08850097656199</c:v>
                      </c:pt>
                      <c:pt idx="805">
                        <c:v>153.37327575683599</c:v>
                      </c:pt>
                      <c:pt idx="806">
                        <c:v>157.95903015136702</c:v>
                      </c:pt>
                      <c:pt idx="807">
                        <c:v>167.56365966796901</c:v>
                      </c:pt>
                      <c:pt idx="808">
                        <c:v>170.470779418945</c:v>
                      </c:pt>
                      <c:pt idx="809">
                        <c:v>167.93496704101602</c:v>
                      </c:pt>
                      <c:pt idx="810">
                        <c:v>162.31736755371099</c:v>
                      </c:pt>
                      <c:pt idx="811">
                        <c:v>156.28332519531199</c:v>
                      </c:pt>
                      <c:pt idx="812">
                        <c:v>157.80505371093801</c:v>
                      </c:pt>
                      <c:pt idx="813">
                        <c:v>163.49185180664102</c:v>
                      </c:pt>
                      <c:pt idx="814">
                        <c:v>175.26058959960901</c:v>
                      </c:pt>
                      <c:pt idx="815">
                        <c:v>181.09088134765602</c:v>
                      </c:pt>
                      <c:pt idx="816">
                        <c:v>182.52197265625</c:v>
                      </c:pt>
                      <c:pt idx="817">
                        <c:v>182.782470703125</c:v>
                      </c:pt>
                      <c:pt idx="818">
                        <c:v>179.51205444335898</c:v>
                      </c:pt>
                      <c:pt idx="819">
                        <c:v>181.56553649902298</c:v>
                      </c:pt>
                      <c:pt idx="820">
                        <c:v>185.75915527343798</c:v>
                      </c:pt>
                      <c:pt idx="821">
                        <c:v>186.01345825195301</c:v>
                      </c:pt>
                      <c:pt idx="822">
                        <c:v>186.69621276855497</c:v>
                      </c:pt>
                      <c:pt idx="823">
                        <c:v>187.08673095703099</c:v>
                      </c:pt>
                      <c:pt idx="824">
                        <c:v>186.97119140625</c:v>
                      </c:pt>
                      <c:pt idx="825">
                        <c:v>182.48809814453102</c:v>
                      </c:pt>
                      <c:pt idx="826">
                        <c:v>177.067306518555</c:v>
                      </c:pt>
                      <c:pt idx="827">
                        <c:v>177.80400085449196</c:v>
                      </c:pt>
                      <c:pt idx="828">
                        <c:v>180.69573974609401</c:v>
                      </c:pt>
                      <c:pt idx="829">
                        <c:v>182.26988220214804</c:v>
                      </c:pt>
                      <c:pt idx="830">
                        <c:v>185.99319458007804</c:v>
                      </c:pt>
                      <c:pt idx="831">
                        <c:v>179.34942626953102</c:v>
                      </c:pt>
                      <c:pt idx="832">
                        <c:v>182.26856994628903</c:v>
                      </c:pt>
                      <c:pt idx="833">
                        <c:v>177.22531127929699</c:v>
                      </c:pt>
                      <c:pt idx="834">
                        <c:v>183.40264892578097</c:v>
                      </c:pt>
                      <c:pt idx="835">
                        <c:v>185.01597595214798</c:v>
                      </c:pt>
                      <c:pt idx="836">
                        <c:v>186.40960693359398</c:v>
                      </c:pt>
                      <c:pt idx="837">
                        <c:v>187.58621215820298</c:v>
                      </c:pt>
                      <c:pt idx="838">
                        <c:v>182.451171875</c:v>
                      </c:pt>
                      <c:pt idx="839">
                        <c:v>183.97256469726599</c:v>
                      </c:pt>
                      <c:pt idx="840">
                        <c:v>192.48114013671898</c:v>
                      </c:pt>
                      <c:pt idx="841">
                        <c:v>197.80471801757798</c:v>
                      </c:pt>
                      <c:pt idx="842">
                        <c:v>198.91844177246099</c:v>
                      </c:pt>
                      <c:pt idx="843">
                        <c:v>197.03385925293003</c:v>
                      </c:pt>
                      <c:pt idx="844">
                        <c:v>189.81352233886699</c:v>
                      </c:pt>
                      <c:pt idx="845">
                        <c:v>177.45376586914097</c:v>
                      </c:pt>
                      <c:pt idx="846">
                        <c:v>176.03683471679699</c:v>
                      </c:pt>
                      <c:pt idx="847">
                        <c:v>172.40223693847702</c:v>
                      </c:pt>
                      <c:pt idx="848">
                        <c:v>177.16667175293</c:v>
                      </c:pt>
                      <c:pt idx="849">
                        <c:v>176.77565002441403</c:v>
                      </c:pt>
                      <c:pt idx="850">
                        <c:v>171.567138671875</c:v>
                      </c:pt>
                      <c:pt idx="851">
                        <c:v>166.18634033203099</c:v>
                      </c:pt>
                      <c:pt idx="852">
                        <c:v>165.759521484375</c:v>
                      </c:pt>
                      <c:pt idx="853">
                        <c:v>167.08673095703102</c:v>
                      </c:pt>
                      <c:pt idx="854">
                        <c:v>163.45664978027301</c:v>
                      </c:pt>
                      <c:pt idx="855">
                        <c:v>166.17410278320298</c:v>
                      </c:pt>
                      <c:pt idx="856">
                        <c:v>165.679122924805</c:v>
                      </c:pt>
                      <c:pt idx="857">
                        <c:v>167.05102539062497</c:v>
                      </c:pt>
                      <c:pt idx="858">
                        <c:v>170.11392211914099</c:v>
                      </c:pt>
                      <c:pt idx="859">
                        <c:v>173.25442504882804</c:v>
                      </c:pt>
                      <c:pt idx="860">
                        <c:v>168.42164611816401</c:v>
                      </c:pt>
                      <c:pt idx="861">
                        <c:v>168.68669128417997</c:v>
                      </c:pt>
                      <c:pt idx="862">
                        <c:v>165.17127990722699</c:v>
                      </c:pt>
                      <c:pt idx="863">
                        <c:v>163.50164794921898</c:v>
                      </c:pt>
                      <c:pt idx="864">
                        <c:v>156.68899536132801</c:v>
                      </c:pt>
                      <c:pt idx="865">
                        <c:v>153.91314697265599</c:v>
                      </c:pt>
                      <c:pt idx="866">
                        <c:v>148.62615966796898</c:v>
                      </c:pt>
                      <c:pt idx="867">
                        <c:v>143.50967407226599</c:v>
                      </c:pt>
                      <c:pt idx="868">
                        <c:v>144.39392089843801</c:v>
                      </c:pt>
                      <c:pt idx="869">
                        <c:v>144.26777648925798</c:v>
                      </c:pt>
                      <c:pt idx="870">
                        <c:v>139.83522033691401</c:v>
                      </c:pt>
                      <c:pt idx="871">
                        <c:v>139.16181945800798</c:v>
                      </c:pt>
                      <c:pt idx="872">
                        <c:v>139.773681640625</c:v>
                      </c:pt>
                      <c:pt idx="873">
                        <c:v>136.15672302246099</c:v>
                      </c:pt>
                      <c:pt idx="874">
                        <c:v>132.20391845703099</c:v>
                      </c:pt>
                      <c:pt idx="875">
                        <c:v>131.15496826171901</c:v>
                      </c:pt>
                      <c:pt idx="876">
                        <c:v>138.59544372558599</c:v>
                      </c:pt>
                      <c:pt idx="877">
                        <c:v>139.95219421386702</c:v>
                      </c:pt>
                      <c:pt idx="878">
                        <c:v>140.87136840820301</c:v>
                      </c:pt>
                      <c:pt idx="879">
                        <c:v>140.95994567871099</c:v>
                      </c:pt>
                      <c:pt idx="880">
                        <c:v>144.94860839843801</c:v>
                      </c:pt>
                      <c:pt idx="881">
                        <c:v>140.99804687499997</c:v>
                      </c:pt>
                      <c:pt idx="882">
                        <c:v>136.83807373046901</c:v>
                      </c:pt>
                      <c:pt idx="883">
                        <c:v>137.84274291992199</c:v>
                      </c:pt>
                      <c:pt idx="884">
                        <c:v>140.26742553710901</c:v>
                      </c:pt>
                      <c:pt idx="885">
                        <c:v>145.36470031738301</c:v>
                      </c:pt>
                      <c:pt idx="886">
                        <c:v>149.85899353027298</c:v>
                      </c:pt>
                      <c:pt idx="887">
                        <c:v>152.96913146972696</c:v>
                      </c:pt>
                      <c:pt idx="888">
                        <c:v>145.35255432128901</c:v>
                      </c:pt>
                      <c:pt idx="889">
                        <c:v>138.91073608398401</c:v>
                      </c:pt>
                      <c:pt idx="890">
                        <c:v>142.39950561523401</c:v>
                      </c:pt>
                      <c:pt idx="891">
                        <c:v>143.53747558593801</c:v>
                      </c:pt>
                      <c:pt idx="892">
                        <c:v>147.90248107910199</c:v>
                      </c:pt>
                      <c:pt idx="893">
                        <c:v>153.43377685546903</c:v>
                      </c:pt>
                      <c:pt idx="894">
                        <c:v>152.36923217773401</c:v>
                      </c:pt>
                      <c:pt idx="895">
                        <c:v>152.22007751464801</c:v>
                      </c:pt>
                      <c:pt idx="896">
                        <c:v>147.82858276367199</c:v>
                      </c:pt>
                      <c:pt idx="897">
                        <c:v>145.8017578125</c:v>
                      </c:pt>
                      <c:pt idx="898">
                        <c:v>146.40051269531199</c:v>
                      </c:pt>
                      <c:pt idx="899">
                        <c:v>145.77056884765599</c:v>
                      </c:pt>
                      <c:pt idx="900">
                        <c:v>143.54966735839801</c:v>
                      </c:pt>
                      <c:pt idx="901">
                        <c:v>141.31970214843801</c:v>
                      </c:pt>
                      <c:pt idx="902">
                        <c:v>140.45350646972699</c:v>
                      </c:pt>
                      <c:pt idx="903">
                        <c:v>136.54570007324199</c:v>
                      </c:pt>
                      <c:pt idx="904">
                        <c:v>138.77143859863298</c:v>
                      </c:pt>
                      <c:pt idx="905">
                        <c:v>148.27116394043</c:v>
                      </c:pt>
                      <c:pt idx="906">
                        <c:v>146.26747131347702</c:v>
                      </c:pt>
                      <c:pt idx="907">
                        <c:v>153.15315246582</c:v>
                      </c:pt>
                      <c:pt idx="908">
                        <c:v>150.52780151367199</c:v>
                      </c:pt>
                      <c:pt idx="909">
                        <c:v>147.86656188964801</c:v>
                      </c:pt>
                      <c:pt idx="910">
                        <c:v>142.19990539550801</c:v>
                      </c:pt>
                      <c:pt idx="911">
                        <c:v>145.49807739257801</c:v>
                      </c:pt>
                      <c:pt idx="912">
                        <c:v>147.93266296386702</c:v>
                      </c:pt>
                      <c:pt idx="913">
                        <c:v>146.26760864257801</c:v>
                      </c:pt>
                      <c:pt idx="914">
                        <c:v>144.04879760742199</c:v>
                      </c:pt>
                      <c:pt idx="915">
                        <c:v>144.12049865722699</c:v>
                      </c:pt>
                      <c:pt idx="916">
                        <c:v>138.39286804199199</c:v>
                      </c:pt>
                      <c:pt idx="917">
                        <c:v>127.527069091797</c:v>
                      </c:pt>
                      <c:pt idx="918">
                        <c:v>127.655883789062</c:v>
                      </c:pt>
                      <c:pt idx="919">
                        <c:v>134.09388732910199</c:v>
                      </c:pt>
                      <c:pt idx="920">
                        <c:v>130.98110961914099</c:v>
                      </c:pt>
                      <c:pt idx="921">
                        <c:v>141.59774780273398</c:v>
                      </c:pt>
                      <c:pt idx="922">
                        <c:v>135.35632324218804</c:v>
                      </c:pt>
                      <c:pt idx="923">
                        <c:v>130.86158752441401</c:v>
                      </c:pt>
                      <c:pt idx="924">
                        <c:v>134.61721801757801</c:v>
                      </c:pt>
                      <c:pt idx="925">
                        <c:v>141.05226135253901</c:v>
                      </c:pt>
                      <c:pt idx="926">
                        <c:v>146.89520263671901</c:v>
                      </c:pt>
                      <c:pt idx="927">
                        <c:v>148.12008666992199</c:v>
                      </c:pt>
                      <c:pt idx="928">
                        <c:v>150.47970581054699</c:v>
                      </c:pt>
                      <c:pt idx="929">
                        <c:v>148.74131774902301</c:v>
                      </c:pt>
                      <c:pt idx="930">
                        <c:v>146.63810729980497</c:v>
                      </c:pt>
                      <c:pt idx="931">
                        <c:v>142.57101440429699</c:v>
                      </c:pt>
                      <c:pt idx="932">
                        <c:v>142.38314819335898</c:v>
                      </c:pt>
                      <c:pt idx="933">
                        <c:v>151.26548767089798</c:v>
                      </c:pt>
                      <c:pt idx="934">
                        <c:v>156.38977050781196</c:v>
                      </c:pt>
                      <c:pt idx="935">
                        <c:v>154.88174438476599</c:v>
                      </c:pt>
                      <c:pt idx="936">
                        <c:v>154.64205932617199</c:v>
                      </c:pt>
                      <c:pt idx="937">
                        <c:v>146.49224853515599</c:v>
                      </c:pt>
                      <c:pt idx="938">
                        <c:v>145.58061218261699</c:v>
                      </c:pt>
                      <c:pt idx="939">
                        <c:v>144.694091796875</c:v>
                      </c:pt>
                      <c:pt idx="940">
                        <c:v>147.94079589843798</c:v>
                      </c:pt>
                      <c:pt idx="941">
                        <c:v>148.86984252929699</c:v>
                      </c:pt>
                      <c:pt idx="942">
                        <c:v>150.28706359863298</c:v>
                      </c:pt>
                      <c:pt idx="943">
                        <c:v>149.31898498535199</c:v>
                      </c:pt>
                      <c:pt idx="944">
                        <c:v>147.88328552246099</c:v>
                      </c:pt>
                      <c:pt idx="945">
                        <c:v>143.25117492675798</c:v>
                      </c:pt>
                      <c:pt idx="946">
                        <c:v>146.55986022949199</c:v>
                      </c:pt>
                      <c:pt idx="947">
                        <c:v>151.94984436035199</c:v>
                      </c:pt>
                      <c:pt idx="948">
                        <c:v>154.438400268555</c:v>
                      </c:pt>
                      <c:pt idx="949">
                        <c:v>150.54257202148401</c:v>
                      </c:pt>
                      <c:pt idx="950">
                        <c:v>150.93742370605503</c:v>
                      </c:pt>
                      <c:pt idx="951">
                        <c:v>150.76065063476597</c:v>
                      </c:pt>
                      <c:pt idx="952">
                        <c:v>163.11761474609398</c:v>
                      </c:pt>
                      <c:pt idx="953">
                        <c:v>167.11781311035199</c:v>
                      </c:pt>
                      <c:pt idx="954">
                        <c:v>167.96125793456997</c:v>
                      </c:pt>
                      <c:pt idx="955">
                        <c:v>168.78706359863301</c:v>
                      </c:pt>
                      <c:pt idx="956">
                        <c:v>166.34974670410199</c:v>
                      </c:pt>
                      <c:pt idx="957">
                        <c:v>165.26799011230503</c:v>
                      </c:pt>
                      <c:pt idx="958">
                        <c:v>160.18017578125</c:v>
                      </c:pt>
                      <c:pt idx="959">
                        <c:v>159.708984375</c:v>
                      </c:pt>
                      <c:pt idx="960">
                        <c:v>163.44717407226599</c:v>
                      </c:pt>
                      <c:pt idx="961">
                        <c:v>167.08100891113304</c:v>
                      </c:pt>
                      <c:pt idx="962">
                        <c:v>166.22557067871099</c:v>
                      </c:pt>
                      <c:pt idx="963">
                        <c:v>160.04609680175801</c:v>
                      </c:pt>
                      <c:pt idx="964">
                        <c:v>155.35809326171901</c:v>
                      </c:pt>
                      <c:pt idx="965">
                        <c:v>148.63742065429699</c:v>
                      </c:pt>
                      <c:pt idx="966">
                        <c:v>146.31089782714804</c:v>
                      </c:pt>
                      <c:pt idx="967">
                        <c:v>148.49671936035202</c:v>
                      </c:pt>
                      <c:pt idx="968">
                        <c:v>149.11001586914099</c:v>
                      </c:pt>
                      <c:pt idx="969">
                        <c:v>150.96394348144503</c:v>
                      </c:pt>
                      <c:pt idx="970">
                        <c:v>149.048095703125</c:v>
                      </c:pt>
                      <c:pt idx="971">
                        <c:v>151.50765991210903</c:v>
                      </c:pt>
                      <c:pt idx="972">
                        <c:v>150.5009765625</c:v>
                      </c:pt>
                      <c:pt idx="973">
                        <c:v>153.915939331055</c:v>
                      </c:pt>
                      <c:pt idx="974">
                        <c:v>156.71626281738301</c:v>
                      </c:pt>
                      <c:pt idx="975">
                        <c:v>159.85046386718801</c:v>
                      </c:pt>
                      <c:pt idx="976">
                        <c:v>165.27131652832</c:v>
                      </c:pt>
                      <c:pt idx="977">
                        <c:v>164.81703186035199</c:v>
                      </c:pt>
                      <c:pt idx="978">
                        <c:v>163.7529296875</c:v>
                      </c:pt>
                      <c:pt idx="979">
                        <c:v>163.65098571777304</c:v>
                      </c:pt>
                      <c:pt idx="980">
                        <c:v>163.60882568359401</c:v>
                      </c:pt>
                      <c:pt idx="981">
                        <c:v>155.21739196777298</c:v>
                      </c:pt>
                      <c:pt idx="982">
                        <c:v>144.74951171875</c:v>
                      </c:pt>
                      <c:pt idx="983">
                        <c:v>144.06001281738304</c:v>
                      </c:pt>
                      <c:pt idx="984">
                        <c:v>145.18981933593801</c:v>
                      </c:pt>
                      <c:pt idx="985">
                        <c:v>139.26553344726599</c:v>
                      </c:pt>
                      <c:pt idx="986">
                        <c:v>134.90208435058599</c:v>
                      </c:pt>
                      <c:pt idx="987">
                        <c:v>132.35491943359401</c:v>
                      </c:pt>
                      <c:pt idx="988">
                        <c:v>135.50424194335903</c:v>
                      </c:pt>
                      <c:pt idx="989">
                        <c:v>139.581619262695</c:v>
                      </c:pt>
                      <c:pt idx="990">
                        <c:v>139.34223937988301</c:v>
                      </c:pt>
                      <c:pt idx="991">
                        <c:v>140.06564331054699</c:v>
                      </c:pt>
                      <c:pt idx="992">
                        <c:v>140.70314025878898</c:v>
                      </c:pt>
                      <c:pt idx="993">
                        <c:v>142.47906494140599</c:v>
                      </c:pt>
                      <c:pt idx="994">
                        <c:v>138.93560791015599</c:v>
                      </c:pt>
                      <c:pt idx="995">
                        <c:v>140.55815124511699</c:v>
                      </c:pt>
                      <c:pt idx="996">
                        <c:v>144.20523071289102</c:v>
                      </c:pt>
                      <c:pt idx="997">
                        <c:v>147.21060180664099</c:v>
                      </c:pt>
                      <c:pt idx="998">
                        <c:v>146.81417846679699</c:v>
                      </c:pt>
                      <c:pt idx="999">
                        <c:v>145.19503784179699</c:v>
                      </c:pt>
                      <c:pt idx="1000">
                        <c:v>146.01132202148403</c:v>
                      </c:pt>
                      <c:pt idx="1001">
                        <c:v>147.82289123535202</c:v>
                      </c:pt>
                      <c:pt idx="1002">
                        <c:v>150.22975158691401</c:v>
                      </c:pt>
                      <c:pt idx="1003">
                        <c:v>151.66192626953099</c:v>
                      </c:pt>
                      <c:pt idx="1004">
                        <c:v>149.98063659667997</c:v>
                      </c:pt>
                      <c:pt idx="1005">
                        <c:v>146.67680358886696</c:v>
                      </c:pt>
                      <c:pt idx="1006">
                        <c:v>137.54046630859401</c:v>
                      </c:pt>
                      <c:pt idx="1007">
                        <c:v>129.49230957031196</c:v>
                      </c:pt>
                      <c:pt idx="1008">
                        <c:v>126.793754577637</c:v>
                      </c:pt>
                      <c:pt idx="1009">
                        <c:v>130.03076171875003</c:v>
                      </c:pt>
                      <c:pt idx="1010">
                        <c:v>128.89881896972699</c:v>
                      </c:pt>
                      <c:pt idx="1011">
                        <c:v>128.10971069335901</c:v>
                      </c:pt>
                      <c:pt idx="1012">
                        <c:v>129.68115234375003</c:v>
                      </c:pt>
                      <c:pt idx="1013">
                        <c:v>127.73299407959001</c:v>
                      </c:pt>
                      <c:pt idx="1014">
                        <c:v>126.420845031738</c:v>
                      </c:pt>
                      <c:pt idx="1015">
                        <c:v>128.16619873046901</c:v>
                      </c:pt>
                      <c:pt idx="1016">
                        <c:v>140.56816101074196</c:v>
                      </c:pt>
                      <c:pt idx="1017">
                        <c:v>143.07405090332</c:v>
                      </c:pt>
                      <c:pt idx="1018">
                        <c:v>144.44567871093801</c:v>
                      </c:pt>
                      <c:pt idx="1019">
                        <c:v>137.09181213378901</c:v>
                      </c:pt>
                      <c:pt idx="1020">
                        <c:v>144.13739013671901</c:v>
                      </c:pt>
                      <c:pt idx="1021">
                        <c:v>144.92489624023401</c:v>
                      </c:pt>
                      <c:pt idx="1022">
                        <c:v>147.61128234863304</c:v>
                      </c:pt>
                      <c:pt idx="1023">
                        <c:v>145.56005859375</c:v>
                      </c:pt>
                      <c:pt idx="1024">
                        <c:v>154.38796997070301</c:v>
                      </c:pt>
                      <c:pt idx="1025">
                        <c:v>159.65852355956997</c:v>
                      </c:pt>
                      <c:pt idx="1026">
                        <c:v>157.59800720214804</c:v>
                      </c:pt>
                      <c:pt idx="1027">
                        <c:v>158.00688171386699</c:v>
                      </c:pt>
                      <c:pt idx="1028">
                        <c:v>158.84751892089801</c:v>
                      </c:pt>
                      <c:pt idx="1029">
                        <c:v>158.11430358886699</c:v>
                      </c:pt>
                      <c:pt idx="1030">
                        <c:v>161.90008544921898</c:v>
                      </c:pt>
                      <c:pt idx="1031">
                        <c:v>159.53111267089801</c:v>
                      </c:pt>
                      <c:pt idx="1032">
                        <c:v>156.22685241699202</c:v>
                      </c:pt>
                      <c:pt idx="1033">
                        <c:v>151.355880737305</c:v>
                      </c:pt>
                      <c:pt idx="1034">
                        <c:v>151.895584106445</c:v>
                      </c:pt>
                      <c:pt idx="1035">
                        <c:v>148.64579772949202</c:v>
                      </c:pt>
                      <c:pt idx="1036">
                        <c:v>151.96711730957</c:v>
                      </c:pt>
                      <c:pt idx="1037">
                        <c:v>156.43650817871099</c:v>
                      </c:pt>
                      <c:pt idx="1038">
                        <c:v>158.45471191406199</c:v>
                      </c:pt>
                      <c:pt idx="1039">
                        <c:v>157.16923522949199</c:v>
                      </c:pt>
                      <c:pt idx="1040">
                        <c:v>155.18084716796901</c:v>
                      </c:pt>
                      <c:pt idx="1041">
                        <c:v>154.46238708496097</c:v>
                      </c:pt>
                      <c:pt idx="1042">
                        <c:v>151.49719238281202</c:v>
                      </c:pt>
                      <c:pt idx="1043">
                        <c:v>145.26460266113301</c:v>
                      </c:pt>
                      <c:pt idx="1044">
                        <c:v>138.02445983886699</c:v>
                      </c:pt>
                      <c:pt idx="1045">
                        <c:v>138.76901245117196</c:v>
                      </c:pt>
                      <c:pt idx="1046">
                        <c:v>131.82440185546898</c:v>
                      </c:pt>
                      <c:pt idx="1047">
                        <c:v>129.83639526367199</c:v>
                      </c:pt>
                      <c:pt idx="1048">
                        <c:v>126.78597259521501</c:v>
                      </c:pt>
                      <c:pt idx="1049">
                        <c:v>128.19287109375</c:v>
                      </c:pt>
                      <c:pt idx="1050">
                        <c:v>121.293426513672</c:v>
                      </c:pt>
                      <c:pt idx="1051">
                        <c:v>119.53685760497999</c:v>
                      </c:pt>
                      <c:pt idx="1052">
                        <c:v>115.490264892578</c:v>
                      </c:pt>
                      <c:pt idx="1053">
                        <c:v>118.65369415283199</c:v>
                      </c:pt>
                      <c:pt idx="1054">
                        <c:v>120.15154266357401</c:v>
                      </c:pt>
                      <c:pt idx="1055">
                        <c:v>118.89492797851601</c:v>
                      </c:pt>
                      <c:pt idx="1056">
                        <c:v>114.37775421142598</c:v>
                      </c:pt>
                      <c:pt idx="1057">
                        <c:v>108.93594360351601</c:v>
                      </c:pt>
                      <c:pt idx="1058">
                        <c:v>110.992752075195</c:v>
                      </c:pt>
                      <c:pt idx="1059">
                        <c:v>113.161750793457</c:v>
                      </c:pt>
                      <c:pt idx="1060">
                        <c:v>109.53910827636699</c:v>
                      </c:pt>
                      <c:pt idx="1061">
                        <c:v>104.18178558349598</c:v>
                      </c:pt>
                      <c:pt idx="1062">
                        <c:v>105.18341827392602</c:v>
                      </c:pt>
                      <c:pt idx="1063">
                        <c:v>103.72995758056599</c:v>
                      </c:pt>
                      <c:pt idx="1064">
                        <c:v>103.95712280273401</c:v>
                      </c:pt>
                      <c:pt idx="1065">
                        <c:v>108.369354248047</c:v>
                      </c:pt>
                      <c:pt idx="1066">
                        <c:v>105.91455841064501</c:v>
                      </c:pt>
                      <c:pt idx="1067">
                        <c:v>108.32330322265599</c:v>
                      </c:pt>
                      <c:pt idx="1068">
                        <c:v>104.678833007812</c:v>
                      </c:pt>
                      <c:pt idx="1069">
                        <c:v>106.15770721435499</c:v>
                      </c:pt>
                      <c:pt idx="1070">
                        <c:v>105.92706298828097</c:v>
                      </c:pt>
                      <c:pt idx="1071">
                        <c:v>107.64983367919902</c:v>
                      </c:pt>
                      <c:pt idx="1072">
                        <c:v>109.915390014648</c:v>
                      </c:pt>
                      <c:pt idx="1073">
                        <c:v>114.86491394043001</c:v>
                      </c:pt>
                      <c:pt idx="1074">
                        <c:v>121.317085266113</c:v>
                      </c:pt>
                      <c:pt idx="1075">
                        <c:v>116.20153045654298</c:v>
                      </c:pt>
                      <c:pt idx="1076">
                        <c:v>111.248085021973</c:v>
                      </c:pt>
                      <c:pt idx="1077">
                        <c:v>109.346572875977</c:v>
                      </c:pt>
                      <c:pt idx="1078">
                        <c:v>106.77217864990202</c:v>
                      </c:pt>
                      <c:pt idx="1079">
                        <c:v>109.524543762207</c:v>
                      </c:pt>
                      <c:pt idx="1080">
                        <c:v>107.63249206543001</c:v>
                      </c:pt>
                      <c:pt idx="1081">
                        <c:v>106.86926269531202</c:v>
                      </c:pt>
                      <c:pt idx="1082">
                        <c:v>109.87148284912098</c:v>
                      </c:pt>
                      <c:pt idx="1083">
                        <c:v>109.28958129882801</c:v>
                      </c:pt>
                      <c:pt idx="1084">
                        <c:v>104.57186126709</c:v>
                      </c:pt>
                      <c:pt idx="1085">
                        <c:v>98.917861938476619</c:v>
                      </c:pt>
                      <c:pt idx="1086">
                        <c:v>105.03334808349601</c:v>
                      </c:pt>
                      <c:pt idx="1087">
                        <c:v>110.511756896973</c:v>
                      </c:pt>
                      <c:pt idx="1088">
                        <c:v>111.23223114013702</c:v>
                      </c:pt>
                      <c:pt idx="1089">
                        <c:v>110.69702911377001</c:v>
                      </c:pt>
                      <c:pt idx="1090">
                        <c:v>110.95672607421901</c:v>
                      </c:pt>
                      <c:pt idx="1091">
                        <c:v>110.80667114257798</c:v>
                      </c:pt>
                      <c:pt idx="1092">
                        <c:v>103.94117736816401</c:v>
                      </c:pt>
                      <c:pt idx="1093">
                        <c:v>108.134330749512</c:v>
                      </c:pt>
                      <c:pt idx="1094">
                        <c:v>118.42862701416001</c:v>
                      </c:pt>
                      <c:pt idx="1095">
                        <c:v>125.19863128662098</c:v>
                      </c:pt>
                      <c:pt idx="1096">
                        <c:v>125.90882873535202</c:v>
                      </c:pt>
                      <c:pt idx="1097">
                        <c:v>126.35066223144499</c:v>
                      </c:pt>
                      <c:pt idx="1098">
                        <c:v>134.53276062011702</c:v>
                      </c:pt>
                      <c:pt idx="1099">
                        <c:v>131.15345764160199</c:v>
                      </c:pt>
                      <c:pt idx="1100">
                        <c:v>137.73153686523401</c:v>
                      </c:pt>
                      <c:pt idx="1101">
                        <c:v>134.33348083496099</c:v>
                      </c:pt>
                      <c:pt idx="1102">
                        <c:v>129.81927490234401</c:v>
                      </c:pt>
                      <c:pt idx="1103">
                        <c:v>128.58837890625</c:v>
                      </c:pt>
                      <c:pt idx="1104">
                        <c:v>124.30625152587902</c:v>
                      </c:pt>
                      <c:pt idx="1105">
                        <c:v>124.46303558349599</c:v>
                      </c:pt>
                      <c:pt idx="1106">
                        <c:v>127.11837005615202</c:v>
                      </c:pt>
                      <c:pt idx="1107">
                        <c:v>127.53935241699202</c:v>
                      </c:pt>
                      <c:pt idx="1108">
                        <c:v>130.16296386718801</c:v>
                      </c:pt>
                      <c:pt idx="1109">
                        <c:v>128.11975097656199</c:v>
                      </c:pt>
                      <c:pt idx="1110">
                        <c:v>127.03108978271501</c:v>
                      </c:pt>
                      <c:pt idx="1111">
                        <c:v>124.45666503906203</c:v>
                      </c:pt>
                      <c:pt idx="1112">
                        <c:v>119.76801300048801</c:v>
                      </c:pt>
                      <c:pt idx="1113">
                        <c:v>112.91419982910199</c:v>
                      </c:pt>
                      <c:pt idx="1114">
                        <c:v>110.53140258789101</c:v>
                      </c:pt>
                      <c:pt idx="1115">
                        <c:v>113.39418792724598</c:v>
                      </c:pt>
                      <c:pt idx="1116">
                        <c:v>109.98902130126999</c:v>
                      </c:pt>
                      <c:pt idx="1117">
                        <c:v>107.131065368652</c:v>
                      </c:pt>
                      <c:pt idx="1118">
                        <c:v>103.48588562011702</c:v>
                      </c:pt>
                      <c:pt idx="1119">
                        <c:v>107.14696502685501</c:v>
                      </c:pt>
                      <c:pt idx="1120">
                        <c:v>107.73950958252</c:v>
                      </c:pt>
                      <c:pt idx="1121">
                        <c:v>110.53562927246099</c:v>
                      </c:pt>
                      <c:pt idx="1122">
                        <c:v>110.19983673095702</c:v>
                      </c:pt>
                      <c:pt idx="1123">
                        <c:v>104.65298461914101</c:v>
                      </c:pt>
                      <c:pt idx="1124">
                        <c:v>95.636970520019517</c:v>
                      </c:pt>
                      <c:pt idx="1125">
                        <c:v>87.04892730712892</c:v>
                      </c:pt>
                      <c:pt idx="1126">
                        <c:v>90.975051879882798</c:v>
                      </c:pt>
                      <c:pt idx="1127">
                        <c:v>85.1007080078125</c:v>
                      </c:pt>
                      <c:pt idx="1128">
                        <c:v>81.163612365722685</c:v>
                      </c:pt>
                      <c:pt idx="1129">
                        <c:v>80.903739929199205</c:v>
                      </c:pt>
                      <c:pt idx="1130">
                        <c:v>72.1866455078125</c:v>
                      </c:pt>
                      <c:pt idx="1131">
                        <c:v>71.084197998046918</c:v>
                      </c:pt>
                      <c:pt idx="1132">
                        <c:v>71.706527709960895</c:v>
                      </c:pt>
                      <c:pt idx="1133">
                        <c:v>68.920562744140597</c:v>
                      </c:pt>
                      <c:pt idx="1134">
                        <c:v>72.438766479492202</c:v>
                      </c:pt>
                      <c:pt idx="1135">
                        <c:v>75.784820556640597</c:v>
                      </c:pt>
                      <c:pt idx="1136">
                        <c:v>77.226692199707003</c:v>
                      </c:pt>
                      <c:pt idx="1137">
                        <c:v>79.825691223144489</c:v>
                      </c:pt>
                      <c:pt idx="1138">
                        <c:v>77.065322875976605</c:v>
                      </c:pt>
                      <c:pt idx="1139">
                        <c:v>75.047492980957003</c:v>
                      </c:pt>
                      <c:pt idx="1140">
                        <c:v>72.573997497558594</c:v>
                      </c:pt>
                      <c:pt idx="1141">
                        <c:v>76.77490234375</c:v>
                      </c:pt>
                      <c:pt idx="1142">
                        <c:v>78.698944091796903</c:v>
                      </c:pt>
                      <c:pt idx="1143">
                        <c:v>83.097770690917997</c:v>
                      </c:pt>
                      <c:pt idx="1144">
                        <c:v>82.827644348144503</c:v>
                      </c:pt>
                      <c:pt idx="1145">
                        <c:v>85.830482482910199</c:v>
                      </c:pt>
                      <c:pt idx="1146">
                        <c:v>83.825454711914105</c:v>
                      </c:pt>
                      <c:pt idx="1147">
                        <c:v>87.599861145019517</c:v>
                      </c:pt>
                      <c:pt idx="1148">
                        <c:v>88.029182434081989</c:v>
                      </c:pt>
                      <c:pt idx="1149">
                        <c:v>84.045738220214801</c:v>
                      </c:pt>
                      <c:pt idx="1150">
                        <c:v>84.142059326171903</c:v>
                      </c:pt>
                      <c:pt idx="1151">
                        <c:v>84.51117706298831</c:v>
                      </c:pt>
                      <c:pt idx="1152">
                        <c:v>87.716270446777301</c:v>
                      </c:pt>
                      <c:pt idx="1153">
                        <c:v>90.031745910644503</c:v>
                      </c:pt>
                      <c:pt idx="1154">
                        <c:v>92.385215759277301</c:v>
                      </c:pt>
                      <c:pt idx="1155">
                        <c:v>95.291442871093807</c:v>
                      </c:pt>
                      <c:pt idx="1156">
                        <c:v>92.844024658203111</c:v>
                      </c:pt>
                      <c:pt idx="1157">
                        <c:v>95.589050292968821</c:v>
                      </c:pt>
                      <c:pt idx="1158">
                        <c:v>96.098335266113281</c:v>
                      </c:pt>
                      <c:pt idx="1159">
                        <c:v>92.559089660644503</c:v>
                      </c:pt>
                      <c:pt idx="1160">
                        <c:v>95.392822265625</c:v>
                      </c:pt>
                      <c:pt idx="1161">
                        <c:v>96.645912170410185</c:v>
                      </c:pt>
                      <c:pt idx="1162">
                        <c:v>95.003318786621094</c:v>
                      </c:pt>
                      <c:pt idx="1163">
                        <c:v>102.60221099853501</c:v>
                      </c:pt>
                      <c:pt idx="1164">
                        <c:v>102.432098388672</c:v>
                      </c:pt>
                      <c:pt idx="1165">
                        <c:v>101.53208160400399</c:v>
                      </c:pt>
                      <c:pt idx="1166">
                        <c:v>99.413887023925795</c:v>
                      </c:pt>
                      <c:pt idx="1167">
                        <c:v>101.27651977539099</c:v>
                      </c:pt>
                      <c:pt idx="1168">
                        <c:v>103.409553527832</c:v>
                      </c:pt>
                      <c:pt idx="1169">
                        <c:v>108.892700195312</c:v>
                      </c:pt>
                      <c:pt idx="1170">
                        <c:v>115.04485321044901</c:v>
                      </c:pt>
                      <c:pt idx="1171">
                        <c:v>115.553382873535</c:v>
                      </c:pt>
                      <c:pt idx="1172">
                        <c:v>115.13829040527301</c:v>
                      </c:pt>
                      <c:pt idx="1173">
                        <c:v>115.32456207275399</c:v>
                      </c:pt>
                      <c:pt idx="1174">
                        <c:v>116.25065612792999</c:v>
                      </c:pt>
                      <c:pt idx="1175">
                        <c:v>114.06623840332</c:v>
                      </c:pt>
                      <c:pt idx="1176">
                        <c:v>116.31578063964798</c:v>
                      </c:pt>
                      <c:pt idx="1177">
                        <c:v>113.04566192627001</c:v>
                      </c:pt>
                      <c:pt idx="1178">
                        <c:v>113.48294067382801</c:v>
                      </c:pt>
                      <c:pt idx="1179">
                        <c:v>109.98328399658197</c:v>
                      </c:pt>
                      <c:pt idx="1180">
                        <c:v>109.91104125976599</c:v>
                      </c:pt>
                      <c:pt idx="1181">
                        <c:v>108.18569183349601</c:v>
                      </c:pt>
                      <c:pt idx="1182">
                        <c:v>104.725997924805</c:v>
                      </c:pt>
                      <c:pt idx="1183">
                        <c:v>108.80729675293001</c:v>
                      </c:pt>
                      <c:pt idx="1184">
                        <c:v>106.29327392578101</c:v>
                      </c:pt>
                      <c:pt idx="1185">
                        <c:v>104.37419128418001</c:v>
                      </c:pt>
                      <c:pt idx="1186">
                        <c:v>106.51090240478499</c:v>
                      </c:pt>
                      <c:pt idx="1187">
                        <c:v>106.02759552002</c:v>
                      </c:pt>
                      <c:pt idx="1188">
                        <c:v>105.44352722168001</c:v>
                      </c:pt>
                      <c:pt idx="1189">
                        <c:v>105.088417053223</c:v>
                      </c:pt>
                      <c:pt idx="1190">
                        <c:v>104.462394714355</c:v>
                      </c:pt>
                      <c:pt idx="1191">
                        <c:v>110.84072875976599</c:v>
                      </c:pt>
                      <c:pt idx="1192">
                        <c:v>116.25765991210901</c:v>
                      </c:pt>
                      <c:pt idx="1193">
                        <c:v>112.38703155517598</c:v>
                      </c:pt>
                      <c:pt idx="1194">
                        <c:v>109.63746643066402</c:v>
                      </c:pt>
                      <c:pt idx="1195">
                        <c:v>108.86164855957</c:v>
                      </c:pt>
                      <c:pt idx="1196">
                        <c:v>108.51414489746099</c:v>
                      </c:pt>
                      <c:pt idx="1197">
                        <c:v>107.207023620605</c:v>
                      </c:pt>
                      <c:pt idx="1198">
                        <c:v>110.80009460449199</c:v>
                      </c:pt>
                      <c:pt idx="1199">
                        <c:v>107.92546844482399</c:v>
                      </c:pt>
                      <c:pt idx="1200">
                        <c:v>109.12710571289098</c:v>
                      </c:pt>
                      <c:pt idx="1201">
                        <c:v>108.29120635986301</c:v>
                      </c:pt>
                      <c:pt idx="1202">
                        <c:v>106.10131072998001</c:v>
                      </c:pt>
                      <c:pt idx="1203">
                        <c:v>106.43148803710902</c:v>
                      </c:pt>
                      <c:pt idx="1204">
                        <c:v>108.339401245117</c:v>
                      </c:pt>
                      <c:pt idx="1205">
                        <c:v>107.82198333740202</c:v>
                      </c:pt>
                      <c:pt idx="1206">
                        <c:v>106.834602355957</c:v>
                      </c:pt>
                      <c:pt idx="1207">
                        <c:v>105.17082214355499</c:v>
                      </c:pt>
                      <c:pt idx="1208">
                        <c:v>104.990837097168</c:v>
                      </c:pt>
                      <c:pt idx="1209">
                        <c:v>109.01961517333999</c:v>
                      </c:pt>
                      <c:pt idx="1210">
                        <c:v>106.25609588623</c:v>
                      </c:pt>
                      <c:pt idx="1211">
                        <c:v>107.64253997802702</c:v>
                      </c:pt>
                      <c:pt idx="1212">
                        <c:v>112.03641510009797</c:v>
                      </c:pt>
                      <c:pt idx="1213">
                        <c:v>107.376602172852</c:v>
                      </c:pt>
                      <c:pt idx="1214">
                        <c:v>104.98903656005901</c:v>
                      </c:pt>
                      <c:pt idx="1215">
                        <c:v>103.90982055664099</c:v>
                      </c:pt>
                      <c:pt idx="1216">
                        <c:v>107.18080139160202</c:v>
                      </c:pt>
                      <c:pt idx="1217">
                        <c:v>105.029655456543</c:v>
                      </c:pt>
                      <c:pt idx="1218">
                        <c:v>100.590370178223</c:v>
                      </c:pt>
                      <c:pt idx="1219">
                        <c:v>100.80577087402298</c:v>
                      </c:pt>
                      <c:pt idx="1220">
                        <c:v>101.03624725341798</c:v>
                      </c:pt>
                      <c:pt idx="1221">
                        <c:v>97.52153778076169</c:v>
                      </c:pt>
                      <c:pt idx="1222">
                        <c:v>94.732109069824219</c:v>
                      </c:pt>
                      <c:pt idx="1223">
                        <c:v>96.082870483398395</c:v>
                      </c:pt>
                      <c:pt idx="1224">
                        <c:v>95.858718872070298</c:v>
                      </c:pt>
                      <c:pt idx="1225">
                        <c:v>97.943862915039119</c:v>
                      </c:pt>
                      <c:pt idx="1226">
                        <c:v>97.062370300292983</c:v>
                      </c:pt>
                      <c:pt idx="1227">
                        <c:v>94.440299987793011</c:v>
                      </c:pt>
                      <c:pt idx="1228">
                        <c:v>88.369476318359389</c:v>
                      </c:pt>
                      <c:pt idx="1229">
                        <c:v>88.694786071777315</c:v>
                      </c:pt>
                      <c:pt idx="1230">
                        <c:v>90.878692626953082</c:v>
                      </c:pt>
                      <c:pt idx="1231">
                        <c:v>92.016349792480497</c:v>
                      </c:pt>
                      <c:pt idx="1232">
                        <c:v>92.874969482421903</c:v>
                      </c:pt>
                      <c:pt idx="1233">
                        <c:v>96.001419067382798</c:v>
                      </c:pt>
                      <c:pt idx="1234">
                        <c:v>94.566688537597713</c:v>
                      </c:pt>
                      <c:pt idx="1235">
                        <c:v>98.367561340332003</c:v>
                      </c:pt>
                      <c:pt idx="1236">
                        <c:v>99.23064422607419</c:v>
                      </c:pt>
                      <c:pt idx="1237">
                        <c:v>101.18759155273401</c:v>
                      </c:pt>
                      <c:pt idx="1238">
                        <c:v>106.41953277587901</c:v>
                      </c:pt>
                      <c:pt idx="1239">
                        <c:v>106.327766418457</c:v>
                      </c:pt>
                      <c:pt idx="1240">
                        <c:v>107.98754119873</c:v>
                      </c:pt>
                      <c:pt idx="1241">
                        <c:v>107.02368927002</c:v>
                      </c:pt>
                      <c:pt idx="1242">
                        <c:v>106.32748413085901</c:v>
                      </c:pt>
                      <c:pt idx="1243">
                        <c:v>106.042404174805</c:v>
                      </c:pt>
                      <c:pt idx="1244">
                        <c:v>107.34934997558601</c:v>
                      </c:pt>
                      <c:pt idx="1245">
                        <c:v>105.484497070312</c:v>
                      </c:pt>
                      <c:pt idx="1246">
                        <c:v>103.434455871582</c:v>
                      </c:pt>
                      <c:pt idx="1247">
                        <c:v>113.237342834473</c:v>
                      </c:pt>
                      <c:pt idx="1248">
                        <c:v>115.93375396728499</c:v>
                      </c:pt>
                      <c:pt idx="1249">
                        <c:v>119.39861297607399</c:v>
                      </c:pt>
                      <c:pt idx="1250">
                        <c:v>120.98957061767598</c:v>
                      </c:pt>
                      <c:pt idx="1251">
                        <c:v>122.31466674804702</c:v>
                      </c:pt>
                      <c:pt idx="1252">
                        <c:v>133.60852050781199</c:v>
                      </c:pt>
                      <c:pt idx="1253">
                        <c:v>133.16874694824199</c:v>
                      </c:pt>
                      <c:pt idx="1254">
                        <c:v>137.77667236328099</c:v>
                      </c:pt>
                      <c:pt idx="1255">
                        <c:v>137.15824890136696</c:v>
                      </c:pt>
                      <c:pt idx="1256">
                        <c:v>137.38075256347699</c:v>
                      </c:pt>
                      <c:pt idx="1257">
                        <c:v>141.26004028320298</c:v>
                      </c:pt>
                      <c:pt idx="1258">
                        <c:v>141.95083618164102</c:v>
                      </c:pt>
                      <c:pt idx="1259">
                        <c:v>141.83401489257801</c:v>
                      </c:pt>
                      <c:pt idx="1260">
                        <c:v>138.87208557128901</c:v>
                      </c:pt>
                      <c:pt idx="1261">
                        <c:v>139.80152893066401</c:v>
                      </c:pt>
                      <c:pt idx="1262">
                        <c:v>142.24116516113304</c:v>
                      </c:pt>
                      <c:pt idx="1263">
                        <c:v>140.21060180664102</c:v>
                      </c:pt>
                      <c:pt idx="1264">
                        <c:v>140.14019775390602</c:v>
                      </c:pt>
                      <c:pt idx="1265">
                        <c:v>137.31109619140602</c:v>
                      </c:pt>
                      <c:pt idx="1266">
                        <c:v>137.26768493652304</c:v>
                      </c:pt>
                      <c:pt idx="1267">
                        <c:v>144.69456481933599</c:v>
                      </c:pt>
                      <c:pt idx="1268">
                        <c:v>142.953536987305</c:v>
                      </c:pt>
                      <c:pt idx="1269">
                        <c:v>145.01966857910196</c:v>
                      </c:pt>
                      <c:pt idx="1270">
                        <c:v>145.31948852539099</c:v>
                      </c:pt>
                      <c:pt idx="1271">
                        <c:v>146.43176269531199</c:v>
                      </c:pt>
                      <c:pt idx="1272">
                        <c:v>148.03074645996099</c:v>
                      </c:pt>
                      <c:pt idx="1273">
                        <c:v>147.42515563964801</c:v>
                      </c:pt>
                      <c:pt idx="1274">
                        <c:v>147.20083618164099</c:v>
                      </c:pt>
                      <c:pt idx="1275">
                        <c:v>151.63615417480503</c:v>
                      </c:pt>
                      <c:pt idx="1276">
                        <c:v>145.02381896972699</c:v>
                      </c:pt>
                      <c:pt idx="1277">
                        <c:v>138.96726989746099</c:v>
                      </c:pt>
                      <c:pt idx="1278">
                        <c:v>138.70199584960903</c:v>
                      </c:pt>
                      <c:pt idx="1279">
                        <c:v>137.93348693847702</c:v>
                      </c:pt>
                      <c:pt idx="1280">
                        <c:v>143.54765319824196</c:v>
                      </c:pt>
                      <c:pt idx="1281">
                        <c:v>139.69363403320301</c:v>
                      </c:pt>
                      <c:pt idx="1282">
                        <c:v>126.827713012695</c:v>
                      </c:pt>
                      <c:pt idx="1283">
                        <c:v>125.21681213378901</c:v>
                      </c:pt>
                      <c:pt idx="1284">
                        <c:v>120.820236206055</c:v>
                      </c:pt>
                      <c:pt idx="1285">
                        <c:v>124.86920166015602</c:v>
                      </c:pt>
                      <c:pt idx="1286">
                        <c:v>124.34924316406199</c:v>
                      </c:pt>
                      <c:pt idx="1287">
                        <c:v>126.478569030762</c:v>
                      </c:pt>
                      <c:pt idx="1288">
                        <c:v>128.12113952636699</c:v>
                      </c:pt>
                      <c:pt idx="1289">
                        <c:v>129.14326477050801</c:v>
                      </c:pt>
                      <c:pt idx="1290">
                        <c:v>127.04217529296901</c:v>
                      </c:pt>
                      <c:pt idx="1291">
                        <c:v>124.04734039306599</c:v>
                      </c:pt>
                      <c:pt idx="1292">
                        <c:v>122.93874359130902</c:v>
                      </c:pt>
                      <c:pt idx="1293">
                        <c:v>119.48169708252</c:v>
                      </c:pt>
                      <c:pt idx="1294">
                        <c:v>117.72418212890599</c:v>
                      </c:pt>
                      <c:pt idx="1295">
                        <c:v>116.59487152099599</c:v>
                      </c:pt>
                      <c:pt idx="1296">
                        <c:v>119.29433441162098</c:v>
                      </c:pt>
                      <c:pt idx="1297">
                        <c:v>113.54612731933599</c:v>
                      </c:pt>
                      <c:pt idx="1298">
                        <c:v>112.105751037598</c:v>
                      </c:pt>
                      <c:pt idx="1299">
                        <c:v>112.928108215332</c:v>
                      </c:pt>
                      <c:pt idx="1300">
                        <c:v>113.192344665527</c:v>
                      </c:pt>
                      <c:pt idx="1301">
                        <c:v>113.91136932373001</c:v>
                      </c:pt>
                      <c:pt idx="1302">
                        <c:v>110.84455108642599</c:v>
                      </c:pt>
                      <c:pt idx="1303">
                        <c:v>111.34970092773402</c:v>
                      </c:pt>
                      <c:pt idx="1304">
                        <c:v>110.50250244140599</c:v>
                      </c:pt>
                      <c:pt idx="1305">
                        <c:v>108.06119537353501</c:v>
                      </c:pt>
                      <c:pt idx="1306">
                        <c:v>110.19017791748</c:v>
                      </c:pt>
                      <c:pt idx="1307">
                        <c:v>108.68827819824202</c:v>
                      </c:pt>
                      <c:pt idx="1308">
                        <c:v>112.70566558837902</c:v>
                      </c:pt>
                      <c:pt idx="1309">
                        <c:v>111.34783935546901</c:v>
                      </c:pt>
                      <c:pt idx="1310">
                        <c:v>106.248573303223</c:v>
                      </c:pt>
                      <c:pt idx="1311">
                        <c:v>111.00921630859401</c:v>
                      </c:pt>
                      <c:pt idx="1312">
                        <c:v>112.480339050293</c:v>
                      </c:pt>
                      <c:pt idx="1313">
                        <c:v>111.041305541992</c:v>
                      </c:pt>
                      <c:pt idx="1314">
                        <c:v>110.79145812988301</c:v>
                      </c:pt>
                      <c:pt idx="1315">
                        <c:v>107.96273803710901</c:v>
                      </c:pt>
                      <c:pt idx="1316">
                        <c:v>112.520156860352</c:v>
                      </c:pt>
                      <c:pt idx="1317">
                        <c:v>112.01332855224599</c:v>
                      </c:pt>
                      <c:pt idx="1318">
                        <c:v>110.20874786377001</c:v>
                      </c:pt>
                      <c:pt idx="1319">
                        <c:v>108.87964630126999</c:v>
                      </c:pt>
                      <c:pt idx="1320">
                        <c:v>111.43318939209</c:v>
                      </c:pt>
                      <c:pt idx="1321">
                        <c:v>109.52285766601599</c:v>
                      </c:pt>
                      <c:pt idx="1322">
                        <c:v>106.66941070556598</c:v>
                      </c:pt>
                      <c:pt idx="1323">
                        <c:v>115.82423400878901</c:v>
                      </c:pt>
                      <c:pt idx="1324">
                        <c:v>116.625602722168</c:v>
                      </c:pt>
                      <c:pt idx="1325">
                        <c:v>117.37226867675798</c:v>
                      </c:pt>
                      <c:pt idx="1326">
                        <c:v>112.61268615722702</c:v>
                      </c:pt>
                      <c:pt idx="1327">
                        <c:v>108.01221466064497</c:v>
                      </c:pt>
                      <c:pt idx="1328">
                        <c:v>107.684783935547</c:v>
                      </c:pt>
                      <c:pt idx="1329">
                        <c:v>106.16435241699202</c:v>
                      </c:pt>
                      <c:pt idx="1330">
                        <c:v>101.23708343505902</c:v>
                      </c:pt>
                      <c:pt idx="1331">
                        <c:v>99.068519592285199</c:v>
                      </c:pt>
                      <c:pt idx="1332">
                        <c:v>102.12451934814501</c:v>
                      </c:pt>
                      <c:pt idx="1333">
                        <c:v>103.24759674072303</c:v>
                      </c:pt>
                      <c:pt idx="1334">
                        <c:v>105.69097900390598</c:v>
                      </c:pt>
                      <c:pt idx="1335">
                        <c:v>108.683227539062</c:v>
                      </c:pt>
                      <c:pt idx="1336">
                        <c:v>107.66046905517599</c:v>
                      </c:pt>
                      <c:pt idx="1337">
                        <c:v>107.999725341797</c:v>
                      </c:pt>
                      <c:pt idx="1338">
                        <c:v>104.12997436523401</c:v>
                      </c:pt>
                      <c:pt idx="1339">
                        <c:v>105.37776947021499</c:v>
                      </c:pt>
                      <c:pt idx="1340">
                        <c:v>104.41057586669901</c:v>
                      </c:pt>
                      <c:pt idx="1341">
                        <c:v>99.00200653076169</c:v>
                      </c:pt>
                      <c:pt idx="1342">
                        <c:v>98.258728027343807</c:v>
                      </c:pt>
                      <c:pt idx="1343">
                        <c:v>100.12982940673801</c:v>
                      </c:pt>
                      <c:pt idx="1344">
                        <c:v>97.841491699218807</c:v>
                      </c:pt>
                      <c:pt idx="1345">
                        <c:v>94.457847595214787</c:v>
                      </c:pt>
                      <c:pt idx="1346">
                        <c:v>92.254104614257798</c:v>
                      </c:pt>
                      <c:pt idx="1347">
                        <c:v>89.313529968261719</c:v>
                      </c:pt>
                      <c:pt idx="1348">
                        <c:v>90.970535278320284</c:v>
                      </c:pt>
                      <c:pt idx="1349">
                        <c:v>92.250305175781207</c:v>
                      </c:pt>
                      <c:pt idx="1350">
                        <c:v>90.892547607421918</c:v>
                      </c:pt>
                      <c:pt idx="1351">
                        <c:v>89.650436401367202</c:v>
                      </c:pt>
                      <c:pt idx="1352">
                        <c:v>89.660118103027301</c:v>
                      </c:pt>
                      <c:pt idx="1353">
                        <c:v>92.152946472167983</c:v>
                      </c:pt>
                      <c:pt idx="1354">
                        <c:v>96.376724243164105</c:v>
                      </c:pt>
                      <c:pt idx="1355">
                        <c:v>94.558601379394503</c:v>
                      </c:pt>
                      <c:pt idx="1356">
                        <c:v>95.499397277832017</c:v>
                      </c:pt>
                      <c:pt idx="1357">
                        <c:v>101.00858306884798</c:v>
                      </c:pt>
                      <c:pt idx="1358">
                        <c:v>98.962699890136705</c:v>
                      </c:pt>
                      <c:pt idx="1359">
                        <c:v>96.324546813964801</c:v>
                      </c:pt>
                      <c:pt idx="1360">
                        <c:v>104.085151672363</c:v>
                      </c:pt>
                      <c:pt idx="1361">
                        <c:v>105.30246734619101</c:v>
                      </c:pt>
                      <c:pt idx="1362">
                        <c:v>106.52163696289099</c:v>
                      </c:pt>
                      <c:pt idx="1363">
                        <c:v>109.376510620117</c:v>
                      </c:pt>
                      <c:pt idx="1364">
                        <c:v>107.897590637207</c:v>
                      </c:pt>
                      <c:pt idx="1365">
                        <c:v>103.896453857422</c:v>
                      </c:pt>
                      <c:pt idx="1366">
                        <c:v>103.912391662598</c:v>
                      </c:pt>
                      <c:pt idx="1367">
                        <c:v>106.87064361572298</c:v>
                      </c:pt>
                      <c:pt idx="1368">
                        <c:v>106.88239288330099</c:v>
                      </c:pt>
                      <c:pt idx="1369">
                        <c:v>107.825874328613</c:v>
                      </c:pt>
                      <c:pt idx="1370">
                        <c:v>106.360145568848</c:v>
                      </c:pt>
                      <c:pt idx="1371">
                        <c:v>104.99021911621099</c:v>
                      </c:pt>
                      <c:pt idx="1372">
                        <c:v>109.01584625244099</c:v>
                      </c:pt>
                      <c:pt idx="1373">
                        <c:v>113.37566375732402</c:v>
                      </c:pt>
                      <c:pt idx="1374">
                        <c:v>118.39517974853501</c:v>
                      </c:pt>
                      <c:pt idx="1375">
                        <c:v>122.833953857422</c:v>
                      </c:pt>
                      <c:pt idx="1376">
                        <c:v>124.39172363281202</c:v>
                      </c:pt>
                      <c:pt idx="1377">
                        <c:v>124.135932922363</c:v>
                      </c:pt>
                      <c:pt idx="1378">
                        <c:v>122.83905029296901</c:v>
                      </c:pt>
                      <c:pt idx="1379">
                        <c:v>123.126388549805</c:v>
                      </c:pt>
                      <c:pt idx="1380">
                        <c:v>124.00318908691401</c:v>
                      </c:pt>
                      <c:pt idx="1381">
                        <c:v>126.585456848145</c:v>
                      </c:pt>
                      <c:pt idx="1382">
                        <c:v>129.10195922851599</c:v>
                      </c:pt>
                      <c:pt idx="1383">
                        <c:v>124.59307861328099</c:v>
                      </c:pt>
                      <c:pt idx="1384">
                        <c:v>120.80700683593798</c:v>
                      </c:pt>
                      <c:pt idx="1385">
                        <c:v>125.757438659668</c:v>
                      </c:pt>
                      <c:pt idx="1386">
                        <c:v>124.56916046142599</c:v>
                      </c:pt>
                      <c:pt idx="1387">
                        <c:v>120.28660583496099</c:v>
                      </c:pt>
                      <c:pt idx="1388">
                        <c:v>123.14793395996099</c:v>
                      </c:pt>
                      <c:pt idx="1389">
                        <c:v>124.446006774902</c:v>
                      </c:pt>
                      <c:pt idx="1390">
                        <c:v>120.12897491455101</c:v>
                      </c:pt>
                      <c:pt idx="1391">
                        <c:v>120.12667083740199</c:v>
                      </c:pt>
                      <c:pt idx="1392">
                        <c:v>119.961952209473</c:v>
                      </c:pt>
                      <c:pt idx="1393">
                        <c:v>115.503799438477</c:v>
                      </c:pt>
                      <c:pt idx="1394">
                        <c:v>118.04707336425801</c:v>
                      </c:pt>
                      <c:pt idx="1395">
                        <c:v>121.464706420898</c:v>
                      </c:pt>
                      <c:pt idx="1396">
                        <c:v>122.64206695556598</c:v>
                      </c:pt>
                      <c:pt idx="1397">
                        <c:v>122.975303649902</c:v>
                      </c:pt>
                      <c:pt idx="1398">
                        <c:v>122.20605468750001</c:v>
                      </c:pt>
                      <c:pt idx="1399">
                        <c:v>121.014778137207</c:v>
                      </c:pt>
                      <c:pt idx="1400">
                        <c:v>121.26435089111301</c:v>
                      </c:pt>
                      <c:pt idx="1401">
                        <c:v>123.83779144287101</c:v>
                      </c:pt>
                      <c:pt idx="1402">
                        <c:v>122.256629943848</c:v>
                      </c:pt>
                      <c:pt idx="1403">
                        <c:v>119.069442749023</c:v>
                      </c:pt>
                      <c:pt idx="1404">
                        <c:v>117.035720825195</c:v>
                      </c:pt>
                      <c:pt idx="1405">
                        <c:v>114.063552856445</c:v>
                      </c:pt>
                      <c:pt idx="1406">
                        <c:v>118.645797729492</c:v>
                      </c:pt>
                      <c:pt idx="1407">
                        <c:v>119.22406005859402</c:v>
                      </c:pt>
                      <c:pt idx="1408">
                        <c:v>119.24874114990199</c:v>
                      </c:pt>
                      <c:pt idx="1409">
                        <c:v>113.215606689453</c:v>
                      </c:pt>
                      <c:pt idx="1410">
                        <c:v>108.50079345703099</c:v>
                      </c:pt>
                      <c:pt idx="1411">
                        <c:v>107.93962097168</c:v>
                      </c:pt>
                      <c:pt idx="1412">
                        <c:v>110.23455810546901</c:v>
                      </c:pt>
                      <c:pt idx="1413">
                        <c:v>105.318565368652</c:v>
                      </c:pt>
                      <c:pt idx="1414">
                        <c:v>104.38599395752</c:v>
                      </c:pt>
                      <c:pt idx="1415">
                        <c:v>102.17560577392598</c:v>
                      </c:pt>
                      <c:pt idx="1416">
                        <c:v>104.99738311767599</c:v>
                      </c:pt>
                      <c:pt idx="1417">
                        <c:v>107.27660369872999</c:v>
                      </c:pt>
                      <c:pt idx="1418">
                        <c:v>105.375595092773</c:v>
                      </c:pt>
                      <c:pt idx="1419">
                        <c:v>105.510772705078</c:v>
                      </c:pt>
                      <c:pt idx="1420">
                        <c:v>105.48553466796902</c:v>
                      </c:pt>
                      <c:pt idx="1421">
                        <c:v>102.28079986572301</c:v>
                      </c:pt>
                      <c:pt idx="1422">
                        <c:v>102.147575378418</c:v>
                      </c:pt>
                      <c:pt idx="1423">
                        <c:v>103.837699890137</c:v>
                      </c:pt>
                      <c:pt idx="1424">
                        <c:v>98.766769409179702</c:v>
                      </c:pt>
                      <c:pt idx="1425">
                        <c:v>95.033134460449205</c:v>
                      </c:pt>
                      <c:pt idx="1426">
                        <c:v>93.715293884277301</c:v>
                      </c:pt>
                      <c:pt idx="1427">
                        <c:v>94.869506835937514</c:v>
                      </c:pt>
                      <c:pt idx="1428">
                        <c:v>99.064666748046889</c:v>
                      </c:pt>
                      <c:pt idx="1429">
                        <c:v>97.959571838378906</c:v>
                      </c:pt>
                      <c:pt idx="1430">
                        <c:v>97.741539001464787</c:v>
                      </c:pt>
                      <c:pt idx="1431">
                        <c:v>95.664306640625</c:v>
                      </c:pt>
                      <c:pt idx="1432">
                        <c:v>94.610366821289119</c:v>
                      </c:pt>
                      <c:pt idx="1433">
                        <c:v>92.030113220214801</c:v>
                      </c:pt>
                      <c:pt idx="1434">
                        <c:v>89.615325927734403</c:v>
                      </c:pt>
                      <c:pt idx="1435">
                        <c:v>91.780448913574205</c:v>
                      </c:pt>
                      <c:pt idx="1436">
                        <c:v>86.631004333496094</c:v>
                      </c:pt>
                      <c:pt idx="1437">
                        <c:v>83.673973083496094</c:v>
                      </c:pt>
                      <c:pt idx="1438">
                        <c:v>85.122352600097699</c:v>
                      </c:pt>
                      <c:pt idx="1439">
                        <c:v>90.641288757324205</c:v>
                      </c:pt>
                      <c:pt idx="1440">
                        <c:v>93.450469970703097</c:v>
                      </c:pt>
                      <c:pt idx="1441">
                        <c:v>97.495651245117202</c:v>
                      </c:pt>
                      <c:pt idx="1442">
                        <c:v>92.133316040039091</c:v>
                      </c:pt>
                      <c:pt idx="1443">
                        <c:v>94.970436096191406</c:v>
                      </c:pt>
                      <c:pt idx="1444">
                        <c:v>99.219284057617202</c:v>
                      </c:pt>
                      <c:pt idx="1445">
                        <c:v>96.418266296386705</c:v>
                      </c:pt>
                      <c:pt idx="1446">
                        <c:v>92.608749389648381</c:v>
                      </c:pt>
                      <c:pt idx="1447">
                        <c:v>88.448425292968807</c:v>
                      </c:pt>
                      <c:pt idx="1448">
                        <c:v>87.279930114746094</c:v>
                      </c:pt>
                      <c:pt idx="1449">
                        <c:v>84.628578186035199</c:v>
                      </c:pt>
                      <c:pt idx="1450">
                        <c:v>84.538658142089801</c:v>
                      </c:pt>
                      <c:pt idx="1451">
                        <c:v>87.533409118652287</c:v>
                      </c:pt>
                      <c:pt idx="1452">
                        <c:v>83.466201782226591</c:v>
                      </c:pt>
                      <c:pt idx="1453">
                        <c:v>84.009040832519503</c:v>
                      </c:pt>
                      <c:pt idx="1454">
                        <c:v>88.243797302246094</c:v>
                      </c:pt>
                      <c:pt idx="1455">
                        <c:v>88.155410766601619</c:v>
                      </c:pt>
                      <c:pt idx="1456">
                        <c:v>89.644538879394517</c:v>
                      </c:pt>
                      <c:pt idx="1457">
                        <c:v>85.782455444335909</c:v>
                      </c:pt>
                      <c:pt idx="1458">
                        <c:v>81.922042846679716</c:v>
                      </c:pt>
                      <c:pt idx="1459">
                        <c:v>82.8848876953125</c:v>
                      </c:pt>
                      <c:pt idx="1460">
                        <c:v>85.928375244140597</c:v>
                      </c:pt>
                      <c:pt idx="1461">
                        <c:v>86.898818969726619</c:v>
                      </c:pt>
                      <c:pt idx="1462">
                        <c:v>90.239982604980483</c:v>
                      </c:pt>
                      <c:pt idx="1463">
                        <c:v>90.855842590332003</c:v>
                      </c:pt>
                      <c:pt idx="1464">
                        <c:v>92.20449066162108</c:v>
                      </c:pt>
                      <c:pt idx="1465">
                        <c:v>90.081375122070298</c:v>
                      </c:pt>
                      <c:pt idx="1466">
                        <c:v>87.564506530761719</c:v>
                      </c:pt>
                      <c:pt idx="1467">
                        <c:v>89.133956909179702</c:v>
                      </c:pt>
                      <c:pt idx="1468">
                        <c:v>88.479606628417983</c:v>
                      </c:pt>
                      <c:pt idx="1469">
                        <c:v>87.068428039550781</c:v>
                      </c:pt>
                      <c:pt idx="1470">
                        <c:v>85.890922546386719</c:v>
                      </c:pt>
                      <c:pt idx="1471">
                        <c:v>78.818252563476619</c:v>
                      </c:pt>
                      <c:pt idx="1472">
                        <c:v>82.662101745605511</c:v>
                      </c:pt>
                      <c:pt idx="1473">
                        <c:v>79.7049560546875</c:v>
                      </c:pt>
                      <c:pt idx="1474">
                        <c:v>75.049057006835909</c:v>
                      </c:pt>
                      <c:pt idx="1475">
                        <c:v>76.757278442382798</c:v>
                      </c:pt>
                      <c:pt idx="1476">
                        <c:v>79.711761474609418</c:v>
                      </c:pt>
                      <c:pt idx="1477">
                        <c:v>78.412521362304688</c:v>
                      </c:pt>
                      <c:pt idx="1478">
                        <c:v>77.13983917236331</c:v>
                      </c:pt>
                      <c:pt idx="1479">
                        <c:v>78.962631225585909</c:v>
                      </c:pt>
                      <c:pt idx="1480">
                        <c:v>82.50678253173831</c:v>
                      </c:pt>
                      <c:pt idx="1481">
                        <c:v>80.504158020019503</c:v>
                      </c:pt>
                      <c:pt idx="1482">
                        <c:v>80.454826354980497</c:v>
                      </c:pt>
                      <c:pt idx="1483">
                        <c:v>78.931098937988281</c:v>
                      </c:pt>
                      <c:pt idx="1484">
                        <c:v>75.183380126953097</c:v>
                      </c:pt>
                      <c:pt idx="1485">
                        <c:v>76.361221313476605</c:v>
                      </c:pt>
                      <c:pt idx="1486">
                        <c:v>76.302490234375</c:v>
                      </c:pt>
                      <c:pt idx="1487">
                        <c:v>75.592544555664119</c:v>
                      </c:pt>
                      <c:pt idx="1488">
                        <c:v>76.108108520507798</c:v>
                      </c:pt>
                      <c:pt idx="1489">
                        <c:v>80.993301391601605</c:v>
                      </c:pt>
                      <c:pt idx="1490">
                        <c:v>78.843475341796903</c:v>
                      </c:pt>
                      <c:pt idx="1491">
                        <c:v>74.888450622558594</c:v>
                      </c:pt>
                      <c:pt idx="1492">
                        <c:v>71.339340209960895</c:v>
                      </c:pt>
                      <c:pt idx="1493">
                        <c:v>70.984580993652301</c:v>
                      </c:pt>
                      <c:pt idx="1494">
                        <c:v>69.8131103515625</c:v>
                      </c:pt>
                      <c:pt idx="1495">
                        <c:v>71.718826293945284</c:v>
                      </c:pt>
                      <c:pt idx="1496">
                        <c:v>78.047920227050795</c:v>
                      </c:pt>
                      <c:pt idx="1497">
                        <c:v>79.930130004882798</c:v>
                      </c:pt>
                      <c:pt idx="1498">
                        <c:v>79.108688354492216</c:v>
                      </c:pt>
                      <c:pt idx="1499">
                        <c:v>78.7467041015625</c:v>
                      </c:pt>
                      <c:pt idx="1500">
                        <c:v>78.094551086425795</c:v>
                      </c:pt>
                      <c:pt idx="1501">
                        <c:v>81.186553955078097</c:v>
                      </c:pt>
                      <c:pt idx="1502">
                        <c:v>81.651527404785185</c:v>
                      </c:pt>
                      <c:pt idx="1503">
                        <c:v>79.751899719238295</c:v>
                      </c:pt>
                      <c:pt idx="1504">
                        <c:v>82.030158996582003</c:v>
                      </c:pt>
                      <c:pt idx="1505">
                        <c:v>79.035934448242202</c:v>
                      </c:pt>
                      <c:pt idx="1506">
                        <c:v>78.153610229492216</c:v>
                      </c:pt>
                      <c:pt idx="1507">
                        <c:v>80.299919128417997</c:v>
                      </c:pt>
                      <c:pt idx="1508">
                        <c:v>83.88869476318358</c:v>
                      </c:pt>
                      <c:pt idx="1509">
                        <c:v>86.273025512695313</c:v>
                      </c:pt>
                      <c:pt idx="1510">
                        <c:v>84.127220153808594</c:v>
                      </c:pt>
                      <c:pt idx="1511">
                        <c:v>86.777320861816406</c:v>
                      </c:pt>
                      <c:pt idx="1512">
                        <c:v>89.09551239013669</c:v>
                      </c:pt>
                      <c:pt idx="1513">
                        <c:v>87.022544860839787</c:v>
                      </c:pt>
                      <c:pt idx="1514">
                        <c:v>88.586074829101591</c:v>
                      </c:pt>
                      <c:pt idx="1515">
                        <c:v>89.590789794921903</c:v>
                      </c:pt>
                      <c:pt idx="1516">
                        <c:v>90.380111694335895</c:v>
                      </c:pt>
                      <c:pt idx="1517">
                        <c:v>99.491134643554716</c:v>
                      </c:pt>
                      <c:pt idx="1518">
                        <c:v>103.34459686279301</c:v>
                      </c:pt>
                      <c:pt idx="1519">
                        <c:v>100.06402587890599</c:v>
                      </c:pt>
                      <c:pt idx="1520">
                        <c:v>101.38430023193401</c:v>
                      </c:pt>
                      <c:pt idx="1521">
                        <c:v>108.28874969482402</c:v>
                      </c:pt>
                      <c:pt idx="1522">
                        <c:v>110.481895446777</c:v>
                      </c:pt>
                      <c:pt idx="1523">
                        <c:v>110.97978210449199</c:v>
                      </c:pt>
                      <c:pt idx="1524">
                        <c:v>111.703857421875</c:v>
                      </c:pt>
                      <c:pt idx="1525">
                        <c:v>108.63111877441401</c:v>
                      </c:pt>
                      <c:pt idx="1526">
                        <c:v>103.013389587402</c:v>
                      </c:pt>
                      <c:pt idx="1527">
                        <c:v>101.73804473877</c:v>
                      </c:pt>
                      <c:pt idx="1528">
                        <c:v>102.62615966796901</c:v>
                      </c:pt>
                      <c:pt idx="1529">
                        <c:v>102.97018432617199</c:v>
                      </c:pt>
                      <c:pt idx="1530">
                        <c:v>107.442924499512</c:v>
                      </c:pt>
                      <c:pt idx="1531">
                        <c:v>106.578536987305</c:v>
                      </c:pt>
                      <c:pt idx="1532">
                        <c:v>105.97326660156199</c:v>
                      </c:pt>
                      <c:pt idx="1533">
                        <c:v>108.176162719727</c:v>
                      </c:pt>
                      <c:pt idx="1534">
                        <c:v>106.68411254882801</c:v>
                      </c:pt>
                      <c:pt idx="1535">
                        <c:v>108.42986297607402</c:v>
                      </c:pt>
                      <c:pt idx="1536">
                        <c:v>107.90708160400399</c:v>
                      </c:pt>
                      <c:pt idx="1537">
                        <c:v>111.06918334960901</c:v>
                      </c:pt>
                      <c:pt idx="1538">
                        <c:v>107.188270568848</c:v>
                      </c:pt>
                      <c:pt idx="1539">
                        <c:v>106.73276519775401</c:v>
                      </c:pt>
                      <c:pt idx="1540">
                        <c:v>101.61838531494099</c:v>
                      </c:pt>
                      <c:pt idx="1541">
                        <c:v>97.2755126953125</c:v>
                      </c:pt>
                      <c:pt idx="1542">
                        <c:v>97.790977478027315</c:v>
                      </c:pt>
                      <c:pt idx="1543">
                        <c:v>98.445854187011719</c:v>
                      </c:pt>
                      <c:pt idx="1544">
                        <c:v>98.772430419921903</c:v>
                      </c:pt>
                      <c:pt idx="1545">
                        <c:v>96.9227294921875</c:v>
                      </c:pt>
                      <c:pt idx="1546">
                        <c:v>94.961898803710909</c:v>
                      </c:pt>
                      <c:pt idx="1547">
                        <c:v>90.078414916992216</c:v>
                      </c:pt>
                      <c:pt idx="1548">
                        <c:v>86.127410888671903</c:v>
                      </c:pt>
                      <c:pt idx="1549">
                        <c:v>85.530662536621094</c:v>
                      </c:pt>
                      <c:pt idx="1550">
                        <c:v>84.624069213867202</c:v>
                      </c:pt>
                      <c:pt idx="1551">
                        <c:v>81.461013793945298</c:v>
                      </c:pt>
                      <c:pt idx="1552">
                        <c:v>79.323234558105497</c:v>
                      </c:pt>
                      <c:pt idx="1553">
                        <c:v>83.884635925292983</c:v>
                      </c:pt>
                      <c:pt idx="1554">
                        <c:v>85.074302673339787</c:v>
                      </c:pt>
                      <c:pt idx="1555">
                        <c:v>85.489921569824205</c:v>
                      </c:pt>
                      <c:pt idx="1556">
                        <c:v>87.227745056152301</c:v>
                      </c:pt>
                      <c:pt idx="1557">
                        <c:v>88.608993530273381</c:v>
                      </c:pt>
                      <c:pt idx="1558">
                        <c:v>87.535858154296889</c:v>
                      </c:pt>
                      <c:pt idx="1559">
                        <c:v>88.763839721679688</c:v>
                      </c:pt>
                      <c:pt idx="1560">
                        <c:v>86.783546447753906</c:v>
                      </c:pt>
                      <c:pt idx="1561">
                        <c:v>85.627410888671903</c:v>
                      </c:pt>
                      <c:pt idx="1562">
                        <c:v>85.975677490234418</c:v>
                      </c:pt>
                      <c:pt idx="1563">
                        <c:v>89.591247558593807</c:v>
                      </c:pt>
                      <c:pt idx="1564">
                        <c:v>87.96710968017581</c:v>
                      </c:pt>
                      <c:pt idx="1565">
                        <c:v>91.06879425048831</c:v>
                      </c:pt>
                      <c:pt idx="1566">
                        <c:v>95.787254333496094</c:v>
                      </c:pt>
                      <c:pt idx="1567">
                        <c:v>100.19025421142599</c:v>
                      </c:pt>
                      <c:pt idx="1568">
                        <c:v>103.53364562988298</c:v>
                      </c:pt>
                      <c:pt idx="1569">
                        <c:v>103.50637054443401</c:v>
                      </c:pt>
                      <c:pt idx="1570">
                        <c:v>109.20393371582</c:v>
                      </c:pt>
                      <c:pt idx="1571">
                        <c:v>114.81327819824202</c:v>
                      </c:pt>
                      <c:pt idx="1572">
                        <c:v>115.814498901367</c:v>
                      </c:pt>
                      <c:pt idx="1573">
                        <c:v>117.05279541015599</c:v>
                      </c:pt>
                      <c:pt idx="1574">
                        <c:v>113.66158294677699</c:v>
                      </c:pt>
                      <c:pt idx="1575">
                        <c:v>114.082382202148</c:v>
                      </c:pt>
                      <c:pt idx="1576">
                        <c:v>112.311027526855</c:v>
                      </c:pt>
                      <c:pt idx="1577">
                        <c:v>108.50726318359402</c:v>
                      </c:pt>
                      <c:pt idx="1578">
                        <c:v>110.44849395752</c:v>
                      </c:pt>
                      <c:pt idx="1579">
                        <c:v>110.16783905029297</c:v>
                      </c:pt>
                      <c:pt idx="1580">
                        <c:v>113.52923583984402</c:v>
                      </c:pt>
                      <c:pt idx="1581">
                        <c:v>116.87816619873</c:v>
                      </c:pt>
                      <c:pt idx="1582">
                        <c:v>117.23233795166</c:v>
                      </c:pt>
                      <c:pt idx="1583">
                        <c:v>111.94744110107402</c:v>
                      </c:pt>
                      <c:pt idx="1584">
                        <c:v>113.01504516601601</c:v>
                      </c:pt>
                      <c:pt idx="1585">
                        <c:v>115.013427734375</c:v>
                      </c:pt>
                      <c:pt idx="1586">
                        <c:v>111.61399841308598</c:v>
                      </c:pt>
                      <c:pt idx="1587">
                        <c:v>109.91046905517601</c:v>
                      </c:pt>
                      <c:pt idx="1588">
                        <c:v>108.49777984619098</c:v>
                      </c:pt>
                      <c:pt idx="1589">
                        <c:v>105.60607910156202</c:v>
                      </c:pt>
                      <c:pt idx="1590">
                        <c:v>109.06199645996098</c:v>
                      </c:pt>
                      <c:pt idx="1591">
                        <c:v>110.865364074707</c:v>
                      </c:pt>
                      <c:pt idx="1592">
                        <c:v>108.57085418701199</c:v>
                      </c:pt>
                      <c:pt idx="1593">
                        <c:v>104.50722503662101</c:v>
                      </c:pt>
                      <c:pt idx="1594">
                        <c:v>107.44100952148401</c:v>
                      </c:pt>
                      <c:pt idx="1595">
                        <c:v>104.39564514160199</c:v>
                      </c:pt>
                      <c:pt idx="1596">
                        <c:v>97.714279174804702</c:v>
                      </c:pt>
                      <c:pt idx="1597">
                        <c:v>90.207092285156193</c:v>
                      </c:pt>
                      <c:pt idx="1598">
                        <c:v>90.633346557617202</c:v>
                      </c:pt>
                      <c:pt idx="1599">
                        <c:v>88.340042114257813</c:v>
                      </c:pt>
                      <c:pt idx="1600">
                        <c:v>87.853057861328097</c:v>
                      </c:pt>
                      <c:pt idx="1601">
                        <c:v>92.722442626953097</c:v>
                      </c:pt>
                      <c:pt idx="1602">
                        <c:v>89.832626342773395</c:v>
                      </c:pt>
                      <c:pt idx="1603">
                        <c:v>89.782089233398381</c:v>
                      </c:pt>
                      <c:pt idx="1604">
                        <c:v>93.643272399902287</c:v>
                      </c:pt>
                      <c:pt idx="1605">
                        <c:v>93.726188659667997</c:v>
                      </c:pt>
                      <c:pt idx="1606">
                        <c:v>97.543693542480483</c:v>
                      </c:pt>
                      <c:pt idx="1607">
                        <c:v>99.297691345214801</c:v>
                      </c:pt>
                      <c:pt idx="1608">
                        <c:v>98.726852416992188</c:v>
                      </c:pt>
                      <c:pt idx="1609">
                        <c:v>95.8739013671875</c:v>
                      </c:pt>
                      <c:pt idx="1610">
                        <c:v>91.355529785156165</c:v>
                      </c:pt>
                      <c:pt idx="1611">
                        <c:v>85.672683715820298</c:v>
                      </c:pt>
                      <c:pt idx="1612">
                        <c:v>85.153724670410213</c:v>
                      </c:pt>
                      <c:pt idx="1613">
                        <c:v>88.4400634765625</c:v>
                      </c:pt>
                      <c:pt idx="1614">
                        <c:v>88.961402893066406</c:v>
                      </c:pt>
                      <c:pt idx="1615">
                        <c:v>85.146980285644503</c:v>
                      </c:pt>
                      <c:pt idx="1616">
                        <c:v>84.985237121581989</c:v>
                      </c:pt>
                      <c:pt idx="1617">
                        <c:v>82.686134338378906</c:v>
                      </c:pt>
                      <c:pt idx="1618">
                        <c:v>83.368400573730483</c:v>
                      </c:pt>
                      <c:pt idx="1619">
                        <c:v>86.363471984863295</c:v>
                      </c:pt>
                      <c:pt idx="1620">
                        <c:v>80.698081970214787</c:v>
                      </c:pt>
                      <c:pt idx="1621">
                        <c:v>80.206359863281193</c:v>
                      </c:pt>
                      <c:pt idx="1622">
                        <c:v>80.0634765625</c:v>
                      </c:pt>
                      <c:pt idx="1623">
                        <c:v>81.653030395507813</c:v>
                      </c:pt>
                      <c:pt idx="1624">
                        <c:v>82.29282379150392</c:v>
                      </c:pt>
                      <c:pt idx="1625">
                        <c:v>82.395057678222713</c:v>
                      </c:pt>
                      <c:pt idx="1626">
                        <c:v>86.578903198242188</c:v>
                      </c:pt>
                      <c:pt idx="1627">
                        <c:v>86.516517639160199</c:v>
                      </c:pt>
                      <c:pt idx="1628">
                        <c:v>84.514968872070298</c:v>
                      </c:pt>
                      <c:pt idx="1629">
                        <c:v>86.183341979980483</c:v>
                      </c:pt>
                      <c:pt idx="1630">
                        <c:v>85.438018798828082</c:v>
                      </c:pt>
                      <c:pt idx="1631">
                        <c:v>81.450462341308608</c:v>
                      </c:pt>
                      <c:pt idx="1632">
                        <c:v>81.563247680664105</c:v>
                      </c:pt>
                      <c:pt idx="1633">
                        <c:v>84.150733947753906</c:v>
                      </c:pt>
                      <c:pt idx="1634">
                        <c:v>84.648437499999986</c:v>
                      </c:pt>
                      <c:pt idx="1635">
                        <c:v>88.977607727050781</c:v>
                      </c:pt>
                      <c:pt idx="1636">
                        <c:v>86.557754516601577</c:v>
                      </c:pt>
                      <c:pt idx="1637">
                        <c:v>82.675819396972713</c:v>
                      </c:pt>
                      <c:pt idx="1638">
                        <c:v>79.640052795410213</c:v>
                      </c:pt>
                      <c:pt idx="1639">
                        <c:v>84.295143127441406</c:v>
                      </c:pt>
                      <c:pt idx="1640">
                        <c:v>87.870643615722713</c:v>
                      </c:pt>
                      <c:pt idx="1641">
                        <c:v>89.9190673828125</c:v>
                      </c:pt>
                      <c:pt idx="1642">
                        <c:v>89.303207397460881</c:v>
                      </c:pt>
                      <c:pt idx="1643">
                        <c:v>87.96430206298831</c:v>
                      </c:pt>
                      <c:pt idx="1644">
                        <c:v>84.810127258300781</c:v>
                      </c:pt>
                      <c:pt idx="1645">
                        <c:v>85.048248291015597</c:v>
                      </c:pt>
                      <c:pt idx="1646">
                        <c:v>87.010986328125014</c:v>
                      </c:pt>
                      <c:pt idx="1647">
                        <c:v>89.461524963378906</c:v>
                      </c:pt>
                      <c:pt idx="1648">
                        <c:v>92.209480285644517</c:v>
                      </c:pt>
                      <c:pt idx="1649">
                        <c:v>94.610908508300795</c:v>
                      </c:pt>
                      <c:pt idx="1650">
                        <c:v>96.700942993164091</c:v>
                      </c:pt>
                      <c:pt idx="1651">
                        <c:v>94.870689392089801</c:v>
                      </c:pt>
                      <c:pt idx="1652">
                        <c:v>93.514152526855483</c:v>
                      </c:pt>
                      <c:pt idx="1653">
                        <c:v>94.991943359375</c:v>
                      </c:pt>
                      <c:pt idx="1654">
                        <c:v>91.197288513183594</c:v>
                      </c:pt>
                      <c:pt idx="1655">
                        <c:v>93.534828186035185</c:v>
                      </c:pt>
                      <c:pt idx="1656">
                        <c:v>89.732757568359403</c:v>
                      </c:pt>
                      <c:pt idx="1657">
                        <c:v>91.265357971191406</c:v>
                      </c:pt>
                      <c:pt idx="1658">
                        <c:v>88.646820068359403</c:v>
                      </c:pt>
                      <c:pt idx="1659">
                        <c:v>84.188728332519503</c:v>
                      </c:pt>
                      <c:pt idx="1660">
                        <c:v>82.137390136718807</c:v>
                      </c:pt>
                      <c:pt idx="1661">
                        <c:v>80.937889099121094</c:v>
                      </c:pt>
                      <c:pt idx="1662">
                        <c:v>81.300674438476605</c:v>
                      </c:pt>
                      <c:pt idx="1663">
                        <c:v>77.389984130859403</c:v>
                      </c:pt>
                      <c:pt idx="1664">
                        <c:v>75.481773376464801</c:v>
                      </c:pt>
                      <c:pt idx="1665">
                        <c:v>72.2034912109375</c:v>
                      </c:pt>
                      <c:pt idx="1666">
                        <c:v>74.185989379882813</c:v>
                      </c:pt>
                      <c:pt idx="1667">
                        <c:v>75.989814758300795</c:v>
                      </c:pt>
                      <c:pt idx="1668">
                        <c:v>75.756141662597713</c:v>
                      </c:pt>
                      <c:pt idx="1669">
                        <c:v>71.139884948730497</c:v>
                      </c:pt>
                      <c:pt idx="1670">
                        <c:v>68.507675170898395</c:v>
                      </c:pt>
                      <c:pt idx="1671">
                        <c:v>70.298812866210895</c:v>
                      </c:pt>
                      <c:pt idx="1672">
                        <c:v>67.971961975097713</c:v>
                      </c:pt>
                      <c:pt idx="1673">
                        <c:v>65.566780090332003</c:v>
                      </c:pt>
                      <c:pt idx="1674">
                        <c:v>66.431007385253906</c:v>
                      </c:pt>
                      <c:pt idx="1675">
                        <c:v>70.1583251953125</c:v>
                      </c:pt>
                      <c:pt idx="1676">
                        <c:v>69.783531188964801</c:v>
                      </c:pt>
                      <c:pt idx="1677">
                        <c:v>68.560005187988295</c:v>
                      </c:pt>
                      <c:pt idx="1678">
                        <c:v>66.695625305175781</c:v>
                      </c:pt>
                      <c:pt idx="1679">
                        <c:v>63.930233001708999</c:v>
                      </c:pt>
                      <c:pt idx="1680">
                        <c:v>60.529991149902301</c:v>
                      </c:pt>
                      <c:pt idx="1681">
                        <c:v>64.601501464843807</c:v>
                      </c:pt>
                      <c:pt idx="1682">
                        <c:v>68.379478454589787</c:v>
                      </c:pt>
                      <c:pt idx="1683">
                        <c:v>66.200202941894503</c:v>
                      </c:pt>
                      <c:pt idx="1684">
                        <c:v>65.319763183593807</c:v>
                      </c:pt>
                      <c:pt idx="1685">
                        <c:v>60.752368927001996</c:v>
                      </c:pt>
                      <c:pt idx="1686">
                        <c:v>60.06787109375</c:v>
                      </c:pt>
                      <c:pt idx="1687">
                        <c:v>59.54070281982419</c:v>
                      </c:pt>
                      <c:pt idx="1688">
                        <c:v>66.2396240234375</c:v>
                      </c:pt>
                      <c:pt idx="1689">
                        <c:v>67.139350891113295</c:v>
                      </c:pt>
                      <c:pt idx="1690">
                        <c:v>66.342567443847699</c:v>
                      </c:pt>
                      <c:pt idx="1691">
                        <c:v>62.680362701416001</c:v>
                      </c:pt>
                      <c:pt idx="1692">
                        <c:v>62.183597564697308</c:v>
                      </c:pt>
                      <c:pt idx="1693">
                        <c:v>61.959667205810504</c:v>
                      </c:pt>
                      <c:pt idx="1694">
                        <c:v>60.061782836914105</c:v>
                      </c:pt>
                      <c:pt idx="1695">
                        <c:v>55.791183471679702</c:v>
                      </c:pt>
                      <c:pt idx="1696">
                        <c:v>55.029701232910206</c:v>
                      </c:pt>
                      <c:pt idx="1697">
                        <c:v>54.518947601318402</c:v>
                      </c:pt>
                      <c:pt idx="1698">
                        <c:v>57.438175201416001</c:v>
                      </c:pt>
                      <c:pt idx="1699">
                        <c:v>58.145034790039105</c:v>
                      </c:pt>
                      <c:pt idx="1700">
                        <c:v>58.494346618652287</c:v>
                      </c:pt>
                      <c:pt idx="1701">
                        <c:v>56.236099243164098</c:v>
                      </c:pt>
                      <c:pt idx="1702">
                        <c:v>59.663963317871101</c:v>
                      </c:pt>
                      <c:pt idx="1703">
                        <c:v>64.183609008789105</c:v>
                      </c:pt>
                      <c:pt idx="1704">
                        <c:v>66.544685363769503</c:v>
                      </c:pt>
                      <c:pt idx="1705">
                        <c:v>65.371124267578097</c:v>
                      </c:pt>
                      <c:pt idx="1706">
                        <c:v>64.979446411132784</c:v>
                      </c:pt>
                      <c:pt idx="1707">
                        <c:v>64.171295166015597</c:v>
                      </c:pt>
                      <c:pt idx="1708">
                        <c:v>59.2136421203613</c:v>
                      </c:pt>
                      <c:pt idx="1709">
                        <c:v>55.781845092773409</c:v>
                      </c:pt>
                      <c:pt idx="1710">
                        <c:v>58.581516265869098</c:v>
                      </c:pt>
                      <c:pt idx="1711">
                        <c:v>56.720630645751996</c:v>
                      </c:pt>
                      <c:pt idx="1712">
                        <c:v>58.357887268066406</c:v>
                      </c:pt>
                      <c:pt idx="1713">
                        <c:v>59.830108642578097</c:v>
                      </c:pt>
                      <c:pt idx="1714">
                        <c:v>62.172424316406207</c:v>
                      </c:pt>
                      <c:pt idx="1715">
                        <c:v>62.763595581054695</c:v>
                      </c:pt>
                      <c:pt idx="1716">
                        <c:v>62.926891326904297</c:v>
                      </c:pt>
                      <c:pt idx="1717">
                        <c:v>62.813346862792997</c:v>
                      </c:pt>
                      <c:pt idx="1718">
                        <c:v>65.400947570800795</c:v>
                      </c:pt>
                      <c:pt idx="1719">
                        <c:v>67.993339538574205</c:v>
                      </c:pt>
                      <c:pt idx="1720">
                        <c:v>69.521446228027301</c:v>
                      </c:pt>
                      <c:pt idx="1721">
                        <c:v>71.286300659179702</c:v>
                      </c:pt>
                      <c:pt idx="1722">
                        <c:v>75.114997863769517</c:v>
                      </c:pt>
                      <c:pt idx="1723">
                        <c:v>78.195739746093821</c:v>
                      </c:pt>
                      <c:pt idx="1724">
                        <c:v>83.09064483642581</c:v>
                      </c:pt>
                      <c:pt idx="1725">
                        <c:v>87.756813049316406</c:v>
                      </c:pt>
                      <c:pt idx="1726">
                        <c:v>88.274635314941406</c:v>
                      </c:pt>
                      <c:pt idx="1727">
                        <c:v>88.647964477539105</c:v>
                      </c:pt>
                      <c:pt idx="1728">
                        <c:v>87.501663208007784</c:v>
                      </c:pt>
                      <c:pt idx="1729">
                        <c:v>86.242683410644503</c:v>
                      </c:pt>
                      <c:pt idx="1730">
                        <c:v>88.041168212890597</c:v>
                      </c:pt>
                      <c:pt idx="1731">
                        <c:v>90.940040588378906</c:v>
                      </c:pt>
                      <c:pt idx="1732">
                        <c:v>96.494216918945298</c:v>
                      </c:pt>
                      <c:pt idx="1733">
                        <c:v>92.150733947753906</c:v>
                      </c:pt>
                      <c:pt idx="1734">
                        <c:v>87.448486328125</c:v>
                      </c:pt>
                      <c:pt idx="1735">
                        <c:v>83.645881652832003</c:v>
                      </c:pt>
                      <c:pt idx="1736">
                        <c:v>81.589363098144503</c:v>
                      </c:pt>
                      <c:pt idx="1737">
                        <c:v>79.939888000488281</c:v>
                      </c:pt>
                      <c:pt idx="1738">
                        <c:v>82.109611511230497</c:v>
                      </c:pt>
                      <c:pt idx="1739">
                        <c:v>88.611785888671903</c:v>
                      </c:pt>
                      <c:pt idx="1740">
                        <c:v>87.119499206542997</c:v>
                      </c:pt>
                      <c:pt idx="1741">
                        <c:v>87.374710083007784</c:v>
                      </c:pt>
                      <c:pt idx="1742">
                        <c:v>82.976463317871094</c:v>
                      </c:pt>
                      <c:pt idx="1743">
                        <c:v>81.097488403320298</c:v>
                      </c:pt>
                      <c:pt idx="1744">
                        <c:v>79.149444580078097</c:v>
                      </c:pt>
                      <c:pt idx="1745">
                        <c:v>77.7877197265625</c:v>
                      </c:pt>
                      <c:pt idx="1746">
                        <c:v>80.351211547851619</c:v>
                      </c:pt>
                      <c:pt idx="1747">
                        <c:v>83.79644012451169</c:v>
                      </c:pt>
                      <c:pt idx="1748">
                        <c:v>79.960350036621094</c:v>
                      </c:pt>
                      <c:pt idx="1749">
                        <c:v>79.142013549804688</c:v>
                      </c:pt>
                      <c:pt idx="1750">
                        <c:v>80.182479858398381</c:v>
                      </c:pt>
                      <c:pt idx="1751">
                        <c:v>81.2027587890625</c:v>
                      </c:pt>
                      <c:pt idx="1752">
                        <c:v>77.784706115722685</c:v>
                      </c:pt>
                      <c:pt idx="1753">
                        <c:v>75.68437957763669</c:v>
                      </c:pt>
                      <c:pt idx="1754">
                        <c:v>74.60678863525392</c:v>
                      </c:pt>
                      <c:pt idx="1755">
                        <c:v>73.282768249511719</c:v>
                      </c:pt>
                      <c:pt idx="1756">
                        <c:v>72.650375366210895</c:v>
                      </c:pt>
                      <c:pt idx="1757">
                        <c:v>73.024215698242188</c:v>
                      </c:pt>
                      <c:pt idx="1758">
                        <c:v>76.122108459472685</c:v>
                      </c:pt>
                      <c:pt idx="1759">
                        <c:v>79.476852416992202</c:v>
                      </c:pt>
                      <c:pt idx="1760">
                        <c:v>80.016502380371094</c:v>
                      </c:pt>
                      <c:pt idx="1761">
                        <c:v>77.768539428710895</c:v>
                      </c:pt>
                      <c:pt idx="1762">
                        <c:v>72.475914001464801</c:v>
                      </c:pt>
                      <c:pt idx="1763">
                        <c:v>71.872344970703097</c:v>
                      </c:pt>
                      <c:pt idx="1764">
                        <c:v>72.304275512695298</c:v>
                      </c:pt>
                      <c:pt idx="1765">
                        <c:v>76.288597106933594</c:v>
                      </c:pt>
                      <c:pt idx="1766">
                        <c:v>81.730743408203068</c:v>
                      </c:pt>
                      <c:pt idx="1767">
                        <c:v>89.490608215332003</c:v>
                      </c:pt>
                      <c:pt idx="1768">
                        <c:v>94.4208984375</c:v>
                      </c:pt>
                      <c:pt idx="1769">
                        <c:v>89.484336853027315</c:v>
                      </c:pt>
                      <c:pt idx="1770">
                        <c:v>88.916633605957003</c:v>
                      </c:pt>
                      <c:pt idx="1771">
                        <c:v>86.890624999999986</c:v>
                      </c:pt>
                      <c:pt idx="1772">
                        <c:v>89.543151855468807</c:v>
                      </c:pt>
                      <c:pt idx="1773">
                        <c:v>92.959854125976605</c:v>
                      </c:pt>
                      <c:pt idx="1774">
                        <c:v>100.13003540039099</c:v>
                      </c:pt>
                      <c:pt idx="1775">
                        <c:v>100.406776428223</c:v>
                      </c:pt>
                      <c:pt idx="1776">
                        <c:v>100.17495727539099</c:v>
                      </c:pt>
                      <c:pt idx="1777">
                        <c:v>95.840354919433594</c:v>
                      </c:pt>
                      <c:pt idx="1778">
                        <c:v>94.634666442871094</c:v>
                      </c:pt>
                      <c:pt idx="1779">
                        <c:v>95.159934997558594</c:v>
                      </c:pt>
                      <c:pt idx="1780">
                        <c:v>100.726318359375</c:v>
                      </c:pt>
                      <c:pt idx="1781">
                        <c:v>104.91266632080098</c:v>
                      </c:pt>
                      <c:pt idx="1782">
                        <c:v>105.51537322998001</c:v>
                      </c:pt>
                      <c:pt idx="1783">
                        <c:v>108.24186706543</c:v>
                      </c:pt>
                      <c:pt idx="1784">
                        <c:v>104.091346740723</c:v>
                      </c:pt>
                      <c:pt idx="1785">
                        <c:v>102.480110168457</c:v>
                      </c:pt>
                      <c:pt idx="1786">
                        <c:v>101.795547485352</c:v>
                      </c:pt>
                      <c:pt idx="1787">
                        <c:v>105.27986907959001</c:v>
                      </c:pt>
                      <c:pt idx="1788">
                        <c:v>103.62964630126999</c:v>
                      </c:pt>
                      <c:pt idx="1789">
                        <c:v>105.09757232666</c:v>
                      </c:pt>
                      <c:pt idx="1790">
                        <c:v>103.751091003418</c:v>
                      </c:pt>
                      <c:pt idx="1791">
                        <c:v>103.86677551269499</c:v>
                      </c:pt>
                      <c:pt idx="1792">
                        <c:v>104.284538269043</c:v>
                      </c:pt>
                      <c:pt idx="1793">
                        <c:v>105.20301818847702</c:v>
                      </c:pt>
                      <c:pt idx="1794">
                        <c:v>107.49140930175801</c:v>
                      </c:pt>
                      <c:pt idx="1795">
                        <c:v>107.147003173828</c:v>
                      </c:pt>
                      <c:pt idx="1796">
                        <c:v>106.313835144043</c:v>
                      </c:pt>
                      <c:pt idx="1797">
                        <c:v>105.65114593505901</c:v>
                      </c:pt>
                      <c:pt idx="1798">
                        <c:v>106.274337768555</c:v>
                      </c:pt>
                      <c:pt idx="1799">
                        <c:v>113.569862365723</c:v>
                      </c:pt>
                      <c:pt idx="1800">
                        <c:v>117.64608001709</c:v>
                      </c:pt>
                      <c:pt idx="1801">
                        <c:v>117.558029174805</c:v>
                      </c:pt>
                      <c:pt idx="1802">
                        <c:v>115.91032409668</c:v>
                      </c:pt>
                      <c:pt idx="1803">
                        <c:v>112.148818969727</c:v>
                      </c:pt>
                      <c:pt idx="1804">
                        <c:v>104.17964172363298</c:v>
                      </c:pt>
                      <c:pt idx="1805">
                        <c:v>102.20143127441401</c:v>
                      </c:pt>
                      <c:pt idx="1806">
                        <c:v>100.93539428710901</c:v>
                      </c:pt>
                      <c:pt idx="1807">
                        <c:v>99.87335968017581</c:v>
                      </c:pt>
                      <c:pt idx="1808">
                        <c:v>98.970596313476591</c:v>
                      </c:pt>
                      <c:pt idx="1809">
                        <c:v>101.950958251953</c:v>
                      </c:pt>
                      <c:pt idx="1810">
                        <c:v>98.649185180664105</c:v>
                      </c:pt>
                      <c:pt idx="1811">
                        <c:v>98.266799926757798</c:v>
                      </c:pt>
                      <c:pt idx="1812">
                        <c:v>101.885711669922</c:v>
                      </c:pt>
                      <c:pt idx="1813">
                        <c:v>99.865837097167997</c:v>
                      </c:pt>
                      <c:pt idx="1814">
                        <c:v>104.008598327637</c:v>
                      </c:pt>
                      <c:pt idx="1815">
                        <c:v>106.60630798339801</c:v>
                      </c:pt>
                      <c:pt idx="1816">
                        <c:v>107.77445983886699</c:v>
                      </c:pt>
                      <c:pt idx="1817">
                        <c:v>103.18799591064499</c:v>
                      </c:pt>
                      <c:pt idx="1818">
                        <c:v>104.397216796875</c:v>
                      </c:pt>
                      <c:pt idx="1819">
                        <c:v>101.05373382568402</c:v>
                      </c:pt>
                      <c:pt idx="1820">
                        <c:v>102.526809692383</c:v>
                      </c:pt>
                      <c:pt idx="1821">
                        <c:v>103.97987365722699</c:v>
                      </c:pt>
                      <c:pt idx="1822">
                        <c:v>105.03860473632798</c:v>
                      </c:pt>
                      <c:pt idx="1823">
                        <c:v>107.21144104003901</c:v>
                      </c:pt>
                      <c:pt idx="1824">
                        <c:v>108.69489288330099</c:v>
                      </c:pt>
                      <c:pt idx="1825">
                        <c:v>108.77512359619098</c:v>
                      </c:pt>
                      <c:pt idx="1826">
                        <c:v>111.938674926758</c:v>
                      </c:pt>
                      <c:pt idx="1827">
                        <c:v>112.79549407959001</c:v>
                      </c:pt>
                      <c:pt idx="1828">
                        <c:v>113.008247375488</c:v>
                      </c:pt>
                      <c:pt idx="1829">
                        <c:v>104.75811767578099</c:v>
                      </c:pt>
                      <c:pt idx="1830">
                        <c:v>104.85573577880901</c:v>
                      </c:pt>
                      <c:pt idx="1831">
                        <c:v>106.41796875</c:v>
                      </c:pt>
                      <c:pt idx="1832">
                        <c:v>109.51757049560499</c:v>
                      </c:pt>
                      <c:pt idx="1833">
                        <c:v>108.887504577637</c:v>
                      </c:pt>
                      <c:pt idx="1834">
                        <c:v>109.92956542968801</c:v>
                      </c:pt>
                      <c:pt idx="1835">
                        <c:v>118.24439239502001</c:v>
                      </c:pt>
                      <c:pt idx="1836">
                        <c:v>119.56601715087899</c:v>
                      </c:pt>
                      <c:pt idx="1837">
                        <c:v>120.03436279296901</c:v>
                      </c:pt>
                      <c:pt idx="1838">
                        <c:v>121.365776062012</c:v>
                      </c:pt>
                      <c:pt idx="1839">
                        <c:v>116.90322875976598</c:v>
                      </c:pt>
                      <c:pt idx="1840">
                        <c:v>114.68208312988301</c:v>
                      </c:pt>
                      <c:pt idx="1841">
                        <c:v>114.153839111328</c:v>
                      </c:pt>
                      <c:pt idx="1842">
                        <c:v>109.35271453857402</c:v>
                      </c:pt>
                      <c:pt idx="1843">
                        <c:v>110.01082611083999</c:v>
                      </c:pt>
                      <c:pt idx="1844">
                        <c:v>107.993202209473</c:v>
                      </c:pt>
                      <c:pt idx="1845">
                        <c:v>111.39228820800798</c:v>
                      </c:pt>
                      <c:pt idx="1846">
                        <c:v>115.89935302734401</c:v>
                      </c:pt>
                      <c:pt idx="1847">
                        <c:v>119.85742187500001</c:v>
                      </c:pt>
                      <c:pt idx="1848">
                        <c:v>117.34838104248001</c:v>
                      </c:pt>
                      <c:pt idx="1849">
                        <c:v>117.31701660156202</c:v>
                      </c:pt>
                      <c:pt idx="1850">
                        <c:v>116.2705078125</c:v>
                      </c:pt>
                      <c:pt idx="1851">
                        <c:v>115.402641296387</c:v>
                      </c:pt>
                      <c:pt idx="1852">
                        <c:v>111.81340789794902</c:v>
                      </c:pt>
                      <c:pt idx="1853">
                        <c:v>108.68465423584001</c:v>
                      </c:pt>
                      <c:pt idx="1854">
                        <c:v>104.34905242919902</c:v>
                      </c:pt>
                      <c:pt idx="1855">
                        <c:v>100.841636657715</c:v>
                      </c:pt>
                      <c:pt idx="1856">
                        <c:v>94.727447509765597</c:v>
                      </c:pt>
                      <c:pt idx="1857">
                        <c:v>90.974525451660213</c:v>
                      </c:pt>
                      <c:pt idx="1858">
                        <c:v>89.296516418456989</c:v>
                      </c:pt>
                      <c:pt idx="1859">
                        <c:v>92.412551879882784</c:v>
                      </c:pt>
                      <c:pt idx="1860">
                        <c:v>92.863578796386705</c:v>
                      </c:pt>
                      <c:pt idx="1861">
                        <c:v>94.839630126953111</c:v>
                      </c:pt>
                      <c:pt idx="1862">
                        <c:v>89.491996765136705</c:v>
                      </c:pt>
                      <c:pt idx="1863">
                        <c:v>88.4039306640625</c:v>
                      </c:pt>
                      <c:pt idx="1864">
                        <c:v>90.007293701171889</c:v>
                      </c:pt>
                      <c:pt idx="1865">
                        <c:v>84.557243347167997</c:v>
                      </c:pt>
                      <c:pt idx="1866">
                        <c:v>83.776397705078097</c:v>
                      </c:pt>
                      <c:pt idx="1867">
                        <c:v>86.692947387695298</c:v>
                      </c:pt>
                      <c:pt idx="1868">
                        <c:v>81.720130920410199</c:v>
                      </c:pt>
                      <c:pt idx="1869">
                        <c:v>81.592544555664091</c:v>
                      </c:pt>
                      <c:pt idx="1870">
                        <c:v>83.802238464355483</c:v>
                      </c:pt>
                      <c:pt idx="1871">
                        <c:v>79.658493041992216</c:v>
                      </c:pt>
                      <c:pt idx="1872">
                        <c:v>81.676559448242216</c:v>
                      </c:pt>
                      <c:pt idx="1873">
                        <c:v>80.425392150878906</c:v>
                      </c:pt>
                      <c:pt idx="1874">
                        <c:v>80.666603088378906</c:v>
                      </c:pt>
                      <c:pt idx="1875">
                        <c:v>75.365409851074219</c:v>
                      </c:pt>
                      <c:pt idx="1876">
                        <c:v>69.005226135253906</c:v>
                      </c:pt>
                      <c:pt idx="1877">
                        <c:v>66.072799682617188</c:v>
                      </c:pt>
                      <c:pt idx="1878">
                        <c:v>72.511764526367188</c:v>
                      </c:pt>
                      <c:pt idx="1879">
                        <c:v>78.71435546875</c:v>
                      </c:pt>
                      <c:pt idx="1880">
                        <c:v>78.93732452392581</c:v>
                      </c:pt>
                      <c:pt idx="1881">
                        <c:v>80.429466247558608</c:v>
                      </c:pt>
                      <c:pt idx="1882">
                        <c:v>81.348136901855497</c:v>
                      </c:pt>
                      <c:pt idx="1883">
                        <c:v>84.178466796875</c:v>
                      </c:pt>
                      <c:pt idx="1884">
                        <c:v>91.028518676757813</c:v>
                      </c:pt>
                      <c:pt idx="1885">
                        <c:v>97.923667907714815</c:v>
                      </c:pt>
                      <c:pt idx="1886">
                        <c:v>99.205322265625</c:v>
                      </c:pt>
                      <c:pt idx="1887">
                        <c:v>102.81906127929699</c:v>
                      </c:pt>
                      <c:pt idx="1888">
                        <c:v>103.55486297607402</c:v>
                      </c:pt>
                      <c:pt idx="1889">
                        <c:v>100.45433044433599</c:v>
                      </c:pt>
                      <c:pt idx="1890">
                        <c:v>98.184783935546889</c:v>
                      </c:pt>
                      <c:pt idx="1891">
                        <c:v>93.633659362793011</c:v>
                      </c:pt>
                      <c:pt idx="1892">
                        <c:v>97.433540344238281</c:v>
                      </c:pt>
                      <c:pt idx="1893">
                        <c:v>99.532814025878892</c:v>
                      </c:pt>
                      <c:pt idx="1894">
                        <c:v>102.61783599853499</c:v>
                      </c:pt>
                      <c:pt idx="1895">
                        <c:v>102.02285003662098</c:v>
                      </c:pt>
                      <c:pt idx="1896">
                        <c:v>106.569381713867</c:v>
                      </c:pt>
                      <c:pt idx="1897">
                        <c:v>106.653564453125</c:v>
                      </c:pt>
                      <c:pt idx="1898">
                        <c:v>108.09313964843798</c:v>
                      </c:pt>
                      <c:pt idx="1899">
                        <c:v>108.82993316650401</c:v>
                      </c:pt>
                      <c:pt idx="1900">
                        <c:v>110.61026000976599</c:v>
                      </c:pt>
                      <c:pt idx="1901">
                        <c:v>112.4970703125</c:v>
                      </c:pt>
                      <c:pt idx="1902">
                        <c:v>110.309135437012</c:v>
                      </c:pt>
                      <c:pt idx="1903">
                        <c:v>108.91722106933599</c:v>
                      </c:pt>
                      <c:pt idx="1904">
                        <c:v>113.66213989257798</c:v>
                      </c:pt>
                      <c:pt idx="1905">
                        <c:v>118.100715637207</c:v>
                      </c:pt>
                      <c:pt idx="1906">
                        <c:v>121.11232757568401</c:v>
                      </c:pt>
                      <c:pt idx="1907">
                        <c:v>121.08659362793</c:v>
                      </c:pt>
                      <c:pt idx="1908">
                        <c:v>113.97730255126997</c:v>
                      </c:pt>
                      <c:pt idx="1909">
                        <c:v>107.96725463867202</c:v>
                      </c:pt>
                      <c:pt idx="1910">
                        <c:v>103.88726806640599</c:v>
                      </c:pt>
                      <c:pt idx="1911">
                        <c:v>100.948043823242</c:v>
                      </c:pt>
                      <c:pt idx="1912">
                        <c:v>100.77506256103501</c:v>
                      </c:pt>
                      <c:pt idx="1913">
                        <c:v>103.65056610107402</c:v>
                      </c:pt>
                      <c:pt idx="1914">
                        <c:v>104.227249145508</c:v>
                      </c:pt>
                      <c:pt idx="1915">
                        <c:v>100.74268341064499</c:v>
                      </c:pt>
                      <c:pt idx="1916">
                        <c:v>99.403274536132813</c:v>
                      </c:pt>
                      <c:pt idx="1917">
                        <c:v>92.668312072753906</c:v>
                      </c:pt>
                      <c:pt idx="1918">
                        <c:v>89.025344848632798</c:v>
                      </c:pt>
                      <c:pt idx="1919">
                        <c:v>90.352905273437486</c:v>
                      </c:pt>
                      <c:pt idx="1920">
                        <c:v>88.966232299804688</c:v>
                      </c:pt>
                      <c:pt idx="1921">
                        <c:v>93.226348876953082</c:v>
                      </c:pt>
                      <c:pt idx="1922">
                        <c:v>93.267562866210895</c:v>
                      </c:pt>
                      <c:pt idx="1923">
                        <c:v>93.648429870605497</c:v>
                      </c:pt>
                      <c:pt idx="1924">
                        <c:v>88.654640197753906</c:v>
                      </c:pt>
                      <c:pt idx="1925">
                        <c:v>90.010429382324205</c:v>
                      </c:pt>
                      <c:pt idx="1926">
                        <c:v>85.415382385253892</c:v>
                      </c:pt>
                      <c:pt idx="1927">
                        <c:v>82.258514404296932</c:v>
                      </c:pt>
                      <c:pt idx="1928">
                        <c:v>84.910285949707003</c:v>
                      </c:pt>
                      <c:pt idx="1929">
                        <c:v>85.554306030273395</c:v>
                      </c:pt>
                      <c:pt idx="1930">
                        <c:v>78.425666809081989</c:v>
                      </c:pt>
                      <c:pt idx="1931">
                        <c:v>72.147834777832003</c:v>
                      </c:pt>
                      <c:pt idx="1932">
                        <c:v>73.36675262451169</c:v>
                      </c:pt>
                      <c:pt idx="1933">
                        <c:v>77.026542663574205</c:v>
                      </c:pt>
                      <c:pt idx="1934">
                        <c:v>75.055603027343807</c:v>
                      </c:pt>
                      <c:pt idx="1935">
                        <c:v>71.371002197265597</c:v>
                      </c:pt>
                      <c:pt idx="1936">
                        <c:v>69.798400878906193</c:v>
                      </c:pt>
                      <c:pt idx="1937">
                        <c:v>72.314437866210895</c:v>
                      </c:pt>
                      <c:pt idx="1938">
                        <c:v>71.791076660156207</c:v>
                      </c:pt>
                      <c:pt idx="1939">
                        <c:v>70.681381225585895</c:v>
                      </c:pt>
                      <c:pt idx="1940">
                        <c:v>70.979461669921889</c:v>
                      </c:pt>
                      <c:pt idx="1941">
                        <c:v>72.964927673339801</c:v>
                      </c:pt>
                      <c:pt idx="1942">
                        <c:v>73.4892578125</c:v>
                      </c:pt>
                      <c:pt idx="1943">
                        <c:v>71.199180603027315</c:v>
                      </c:pt>
                      <c:pt idx="1944">
                        <c:v>68.105857849121094</c:v>
                      </c:pt>
                      <c:pt idx="1945">
                        <c:v>64.858146667480483</c:v>
                      </c:pt>
                      <c:pt idx="1946">
                        <c:v>66.694961547851605</c:v>
                      </c:pt>
                      <c:pt idx="1947">
                        <c:v>67.630142211914119</c:v>
                      </c:pt>
                      <c:pt idx="1948">
                        <c:v>71.478935241699205</c:v>
                      </c:pt>
                      <c:pt idx="1949">
                        <c:v>72.967292785644503</c:v>
                      </c:pt>
                      <c:pt idx="1950">
                        <c:v>75.055442810058594</c:v>
                      </c:pt>
                      <c:pt idx="1951">
                        <c:v>73.295051574706989</c:v>
                      </c:pt>
                      <c:pt idx="1952">
                        <c:v>72.764404296875</c:v>
                      </c:pt>
                      <c:pt idx="1953">
                        <c:v>71.628204345703111</c:v>
                      </c:pt>
                      <c:pt idx="1954">
                        <c:v>73.211135864257784</c:v>
                      </c:pt>
                      <c:pt idx="1955">
                        <c:v>73.932022094726605</c:v>
                      </c:pt>
                      <c:pt idx="1956">
                        <c:v>74.622261047363295</c:v>
                      </c:pt>
                      <c:pt idx="1957">
                        <c:v>77.328010559082003</c:v>
                      </c:pt>
                      <c:pt idx="1958">
                        <c:v>78.381195068359403</c:v>
                      </c:pt>
                      <c:pt idx="1959">
                        <c:v>75.29315948486331</c:v>
                      </c:pt>
                      <c:pt idx="1960">
                        <c:v>76.967384338378906</c:v>
                      </c:pt>
                      <c:pt idx="1961">
                        <c:v>80.228828430175795</c:v>
                      </c:pt>
                      <c:pt idx="1962">
                        <c:v>82.3267822265625</c:v>
                      </c:pt>
                      <c:pt idx="1963">
                        <c:v>84.759719848632798</c:v>
                      </c:pt>
                      <c:pt idx="1964">
                        <c:v>88.437026977539119</c:v>
                      </c:pt>
                      <c:pt idx="1965">
                        <c:v>89.339401245117188</c:v>
                      </c:pt>
                      <c:pt idx="1966">
                        <c:v>89.07485198974608</c:v>
                      </c:pt>
                      <c:pt idx="1967">
                        <c:v>87.414810180664091</c:v>
                      </c:pt>
                      <c:pt idx="1968">
                        <c:v>97.31891632080081</c:v>
                      </c:pt>
                      <c:pt idx="1969">
                        <c:v>100.88626098632798</c:v>
                      </c:pt>
                      <c:pt idx="1970">
                        <c:v>104.51806640625</c:v>
                      </c:pt>
                      <c:pt idx="1971">
                        <c:v>104.44335174560501</c:v>
                      </c:pt>
                      <c:pt idx="1972">
                        <c:v>105.759223937988</c:v>
                      </c:pt>
                      <c:pt idx="1973">
                        <c:v>108.203201293945</c:v>
                      </c:pt>
                      <c:pt idx="1974">
                        <c:v>107.27162933349599</c:v>
                      </c:pt>
                      <c:pt idx="1975">
                        <c:v>112.81085205078099</c:v>
                      </c:pt>
                      <c:pt idx="1976">
                        <c:v>117.11654663085902</c:v>
                      </c:pt>
                      <c:pt idx="1977">
                        <c:v>118.40383911132801</c:v>
                      </c:pt>
                      <c:pt idx="1978">
                        <c:v>119.56150817871099</c:v>
                      </c:pt>
                      <c:pt idx="1979">
                        <c:v>117.31086730957</c:v>
                      </c:pt>
                      <c:pt idx="1980">
                        <c:v>119.71096038818402</c:v>
                      </c:pt>
                      <c:pt idx="1981">
                        <c:v>121.17793273925801</c:v>
                      </c:pt>
                      <c:pt idx="1982">
                        <c:v>128.19992065429699</c:v>
                      </c:pt>
                      <c:pt idx="1983">
                        <c:v>126.79331970214798</c:v>
                      </c:pt>
                      <c:pt idx="1984">
                        <c:v>124.54900360107402</c:v>
                      </c:pt>
                      <c:pt idx="1985">
                        <c:v>124.40860748290999</c:v>
                      </c:pt>
                      <c:pt idx="1986">
                        <c:v>122.75644683837899</c:v>
                      </c:pt>
                      <c:pt idx="1987">
                        <c:v>120.51206970214801</c:v>
                      </c:pt>
                      <c:pt idx="1988">
                        <c:v>121.44919586181599</c:v>
                      </c:pt>
                      <c:pt idx="1989">
                        <c:v>120.160018920898</c:v>
                      </c:pt>
                      <c:pt idx="1990">
                        <c:v>119.99815368652298</c:v>
                      </c:pt>
                      <c:pt idx="1991">
                        <c:v>121.806114196777</c:v>
                      </c:pt>
                      <c:pt idx="1992">
                        <c:v>125.31063842773401</c:v>
                      </c:pt>
                      <c:pt idx="1993">
                        <c:v>122.48136138916</c:v>
                      </c:pt>
                      <c:pt idx="1994">
                        <c:v>114.86615753173798</c:v>
                      </c:pt>
                      <c:pt idx="1995">
                        <c:v>120.194145202637</c:v>
                      </c:pt>
                      <c:pt idx="1996">
                        <c:v>121.5615234375</c:v>
                      </c:pt>
                      <c:pt idx="1997">
                        <c:v>124.03882598877001</c:v>
                      </c:pt>
                      <c:pt idx="1998">
                        <c:v>118.41000366210901</c:v>
                      </c:pt>
                      <c:pt idx="1999">
                        <c:v>116.74884033203099</c:v>
                      </c:pt>
                      <c:pt idx="2000">
                        <c:v>115.12358093261702</c:v>
                      </c:pt>
                      <c:pt idx="2001">
                        <c:v>117.856079101562</c:v>
                      </c:pt>
                      <c:pt idx="2002">
                        <c:v>117.980880737305</c:v>
                      </c:pt>
                      <c:pt idx="2003">
                        <c:v>114.57757568359401</c:v>
                      </c:pt>
                      <c:pt idx="2004">
                        <c:v>114.36472320556601</c:v>
                      </c:pt>
                      <c:pt idx="2005">
                        <c:v>113.11268615722702</c:v>
                      </c:pt>
                      <c:pt idx="2006">
                        <c:v>106.01159667968801</c:v>
                      </c:pt>
                      <c:pt idx="2007">
                        <c:v>103.97533416748</c:v>
                      </c:pt>
                      <c:pt idx="2008">
                        <c:v>102.30071258544901</c:v>
                      </c:pt>
                      <c:pt idx="2009">
                        <c:v>105.17918395996099</c:v>
                      </c:pt>
                      <c:pt idx="2010">
                        <c:v>105.16463470459001</c:v>
                      </c:pt>
                      <c:pt idx="2011">
                        <c:v>108.481033325195</c:v>
                      </c:pt>
                      <c:pt idx="2012">
                        <c:v>100.90798187255901</c:v>
                      </c:pt>
                      <c:pt idx="2013">
                        <c:v>102.29669952392599</c:v>
                      </c:pt>
                      <c:pt idx="2014">
                        <c:v>104.57313537597699</c:v>
                      </c:pt>
                      <c:pt idx="2015">
                        <c:v>102.35313415527298</c:v>
                      </c:pt>
                      <c:pt idx="2016">
                        <c:v>101.699951171875</c:v>
                      </c:pt>
                      <c:pt idx="2017">
                        <c:v>102.72734832763699</c:v>
                      </c:pt>
                      <c:pt idx="2018">
                        <c:v>98.314781188964815</c:v>
                      </c:pt>
                      <c:pt idx="2019">
                        <c:v>102.21786499023401</c:v>
                      </c:pt>
                      <c:pt idx="2020">
                        <c:v>104.241455078125</c:v>
                      </c:pt>
                      <c:pt idx="2021">
                        <c:v>103.98952484130901</c:v>
                      </c:pt>
                      <c:pt idx="2022">
                        <c:v>96.417686462402301</c:v>
                      </c:pt>
                      <c:pt idx="2023">
                        <c:v>98.065414428710881</c:v>
                      </c:pt>
                      <c:pt idx="2024">
                        <c:v>101.61043548583999</c:v>
                      </c:pt>
                      <c:pt idx="2025">
                        <c:v>93.030319213867202</c:v>
                      </c:pt>
                      <c:pt idx="2026">
                        <c:v>96.3350830078125</c:v>
                      </c:pt>
                      <c:pt idx="2027">
                        <c:v>95.875450134277287</c:v>
                      </c:pt>
                      <c:pt idx="2028">
                        <c:v>95.750930786132784</c:v>
                      </c:pt>
                      <c:pt idx="2029">
                        <c:v>96.596961975097685</c:v>
                      </c:pt>
                      <c:pt idx="2030">
                        <c:v>100.58456420898399</c:v>
                      </c:pt>
                      <c:pt idx="2031">
                        <c:v>97.500907897949205</c:v>
                      </c:pt>
                      <c:pt idx="2032">
                        <c:v>94.376220703125</c:v>
                      </c:pt>
                      <c:pt idx="2033">
                        <c:v>92.3116455078125</c:v>
                      </c:pt>
                      <c:pt idx="2034">
                        <c:v>93.718437194824205</c:v>
                      </c:pt>
                      <c:pt idx="2035">
                        <c:v>97.045623779296903</c:v>
                      </c:pt>
                      <c:pt idx="2036">
                        <c:v>100.10353851318401</c:v>
                      </c:pt>
                      <c:pt idx="2037">
                        <c:v>111.27931213378899</c:v>
                      </c:pt>
                      <c:pt idx="2038">
                        <c:v>108.36224365234401</c:v>
                      </c:pt>
                      <c:pt idx="2039">
                        <c:v>107.482963562012</c:v>
                      </c:pt>
                      <c:pt idx="2040">
                        <c:v>106.68873596191401</c:v>
                      </c:pt>
                      <c:pt idx="2041">
                        <c:v>108.77450561523398</c:v>
                      </c:pt>
                      <c:pt idx="2042">
                        <c:v>109.00373077392601</c:v>
                      </c:pt>
                      <c:pt idx="2043">
                        <c:v>116.174240112305</c:v>
                      </c:pt>
                      <c:pt idx="2044">
                        <c:v>115.83241271972699</c:v>
                      </c:pt>
                      <c:pt idx="2045">
                        <c:v>118.165809631348</c:v>
                      </c:pt>
                      <c:pt idx="2046">
                        <c:v>122.58012390136699</c:v>
                      </c:pt>
                      <c:pt idx="2047">
                        <c:v>128.28707885742199</c:v>
                      </c:pt>
                      <c:pt idx="2048">
                        <c:v>129.31402587890602</c:v>
                      </c:pt>
                      <c:pt idx="2049">
                        <c:v>134.49539184570301</c:v>
                      </c:pt>
                      <c:pt idx="2050">
                        <c:v>133.96194458007801</c:v>
                      </c:pt>
                      <c:pt idx="2051">
                        <c:v>130.79187011718801</c:v>
                      </c:pt>
                      <c:pt idx="2052">
                        <c:v>131.86604309081997</c:v>
                      </c:pt>
                      <c:pt idx="2053">
                        <c:v>136.10818481445301</c:v>
                      </c:pt>
                      <c:pt idx="2054">
                        <c:v>135.91383361816401</c:v>
                      </c:pt>
                      <c:pt idx="2055">
                        <c:v>139.39967346191401</c:v>
                      </c:pt>
                      <c:pt idx="2056">
                        <c:v>133.531982421875</c:v>
                      </c:pt>
                      <c:pt idx="2057">
                        <c:v>129.96244812011699</c:v>
                      </c:pt>
                      <c:pt idx="2058">
                        <c:v>128.31105041503901</c:v>
                      </c:pt>
                      <c:pt idx="2059">
                        <c:v>133.77879333496097</c:v>
                      </c:pt>
                      <c:pt idx="2060">
                        <c:v>132.04124450683599</c:v>
                      </c:pt>
                      <c:pt idx="2061">
                        <c:v>132.21098327636702</c:v>
                      </c:pt>
                      <c:pt idx="2062">
                        <c:v>132.23791503906199</c:v>
                      </c:pt>
                      <c:pt idx="2063">
                        <c:v>131.20300292968801</c:v>
                      </c:pt>
                      <c:pt idx="2064">
                        <c:v>126.276992797852</c:v>
                      </c:pt>
                      <c:pt idx="2065">
                        <c:v>119.62346649169901</c:v>
                      </c:pt>
                      <c:pt idx="2066">
                        <c:v>120.36060333251999</c:v>
                      </c:pt>
                      <c:pt idx="2067">
                        <c:v>109.79940032959001</c:v>
                      </c:pt>
                      <c:pt idx="2068">
                        <c:v>116.26105499267599</c:v>
                      </c:pt>
                      <c:pt idx="2069">
                        <c:v>116.682655334473</c:v>
                      </c:pt>
                      <c:pt idx="2070">
                        <c:v>112.128379821777</c:v>
                      </c:pt>
                      <c:pt idx="2071">
                        <c:v>105.25807952880901</c:v>
                      </c:pt>
                      <c:pt idx="2072">
                        <c:v>105.36280059814499</c:v>
                      </c:pt>
                      <c:pt idx="2073">
                        <c:v>97.613128662109403</c:v>
                      </c:pt>
                      <c:pt idx="2074">
                        <c:v>102.143844604492</c:v>
                      </c:pt>
                      <c:pt idx="2075">
                        <c:v>105.41255187988301</c:v>
                      </c:pt>
                      <c:pt idx="2076">
                        <c:v>115.00919342040999</c:v>
                      </c:pt>
                      <c:pt idx="2077">
                        <c:v>109.64200592041</c:v>
                      </c:pt>
                      <c:pt idx="2078">
                        <c:v>109.043586730957</c:v>
                      </c:pt>
                      <c:pt idx="2079">
                        <c:v>103.97537231445298</c:v>
                      </c:pt>
                      <c:pt idx="2080">
                        <c:v>106.29032897949199</c:v>
                      </c:pt>
                      <c:pt idx="2081">
                        <c:v>109.25920867919901</c:v>
                      </c:pt>
                      <c:pt idx="2082">
                        <c:v>117.85124969482402</c:v>
                      </c:pt>
                      <c:pt idx="2083">
                        <c:v>110.1220703125</c:v>
                      </c:pt>
                      <c:pt idx="2084">
                        <c:v>108.38417053222699</c:v>
                      </c:pt>
                      <c:pt idx="2085">
                        <c:v>109.48617553710901</c:v>
                      </c:pt>
                      <c:pt idx="2086">
                        <c:v>112.971717834473</c:v>
                      </c:pt>
                      <c:pt idx="2087">
                        <c:v>113.670043945312</c:v>
                      </c:pt>
                      <c:pt idx="2088">
                        <c:v>110.52282714843798</c:v>
                      </c:pt>
                      <c:pt idx="2089">
                        <c:v>105.397216796875</c:v>
                      </c:pt>
                      <c:pt idx="2090">
                        <c:v>103.82697296142599</c:v>
                      </c:pt>
                      <c:pt idx="2091">
                        <c:v>103.00119781494098</c:v>
                      </c:pt>
                      <c:pt idx="2092">
                        <c:v>101.20351409912098</c:v>
                      </c:pt>
                      <c:pt idx="2093">
                        <c:v>103.16833496093801</c:v>
                      </c:pt>
                      <c:pt idx="2094">
                        <c:v>111.79362487793001</c:v>
                      </c:pt>
                      <c:pt idx="2095">
                        <c:v>115.07244873046901</c:v>
                      </c:pt>
                      <c:pt idx="2096">
                        <c:v>114.58142089843801</c:v>
                      </c:pt>
                      <c:pt idx="2097">
                        <c:v>122.24588012695301</c:v>
                      </c:pt>
                      <c:pt idx="2098">
                        <c:v>119.59175109863301</c:v>
                      </c:pt>
                      <c:pt idx="2099">
                        <c:v>117.566566467285</c:v>
                      </c:pt>
                      <c:pt idx="2100">
                        <c:v>121.23470306396499</c:v>
                      </c:pt>
                      <c:pt idx="2101">
                        <c:v>120.829025268555</c:v>
                      </c:pt>
                      <c:pt idx="2102">
                        <c:v>120.47046661377</c:v>
                      </c:pt>
                      <c:pt idx="2103">
                        <c:v>118.90232086181601</c:v>
                      </c:pt>
                      <c:pt idx="2104">
                        <c:v>117.81269836425798</c:v>
                      </c:pt>
                      <c:pt idx="2105">
                        <c:v>116.17681884765599</c:v>
                      </c:pt>
                      <c:pt idx="2106">
                        <c:v>103.06436920166</c:v>
                      </c:pt>
                      <c:pt idx="2107">
                        <c:v>101.25054931640601</c:v>
                      </c:pt>
                      <c:pt idx="2108">
                        <c:v>104.953742980957</c:v>
                      </c:pt>
                      <c:pt idx="2109">
                        <c:v>109.12906646728501</c:v>
                      </c:pt>
                      <c:pt idx="2110">
                        <c:v>109.006469726562</c:v>
                      </c:pt>
                      <c:pt idx="2111">
                        <c:v>106.81299591064499</c:v>
                      </c:pt>
                      <c:pt idx="2112">
                        <c:v>97.285552978515597</c:v>
                      </c:pt>
                      <c:pt idx="2113">
                        <c:v>98.898300170898395</c:v>
                      </c:pt>
                      <c:pt idx="2114">
                        <c:v>97.865867614746094</c:v>
                      </c:pt>
                      <c:pt idx="2115">
                        <c:v>97.018585205078097</c:v>
                      </c:pt>
                      <c:pt idx="2116">
                        <c:v>95.50910186767581</c:v>
                      </c:pt>
                      <c:pt idx="2117">
                        <c:v>97.264503479003906</c:v>
                      </c:pt>
                      <c:pt idx="2118">
                        <c:v>103.30332183837901</c:v>
                      </c:pt>
                      <c:pt idx="2119">
                        <c:v>104.812255859375</c:v>
                      </c:pt>
                      <c:pt idx="2120">
                        <c:v>102.89566802978499</c:v>
                      </c:pt>
                      <c:pt idx="2121">
                        <c:v>106.347846984863</c:v>
                      </c:pt>
                      <c:pt idx="2122">
                        <c:v>109.66665649414099</c:v>
                      </c:pt>
                      <c:pt idx="2123">
                        <c:v>108.35130310058599</c:v>
                      </c:pt>
                      <c:pt idx="2124">
                        <c:v>104.65607452392598</c:v>
                      </c:pt>
                      <c:pt idx="2125">
                        <c:v>103.06647491455098</c:v>
                      </c:pt>
                      <c:pt idx="2126">
                        <c:v>101.238716125488</c:v>
                      </c:pt>
                      <c:pt idx="2127">
                        <c:v>90.507820129394503</c:v>
                      </c:pt>
                      <c:pt idx="2128">
                        <c:v>87.6602783203125</c:v>
                      </c:pt>
                      <c:pt idx="2129">
                        <c:v>87.668640136718793</c:v>
                      </c:pt>
                      <c:pt idx="2130">
                        <c:v>83.553215026855497</c:v>
                      </c:pt>
                      <c:pt idx="2131">
                        <c:v>84.082946777343807</c:v>
                      </c:pt>
                      <c:pt idx="2132">
                        <c:v>82.293174743652287</c:v>
                      </c:pt>
                      <c:pt idx="2133">
                        <c:v>83.051010131835895</c:v>
                      </c:pt>
                      <c:pt idx="2134">
                        <c:v>80.351692199707003</c:v>
                      </c:pt>
                      <c:pt idx="2135">
                        <c:v>78.480117797851619</c:v>
                      </c:pt>
                      <c:pt idx="2136">
                        <c:v>81.679740905761705</c:v>
                      </c:pt>
                      <c:pt idx="2137">
                        <c:v>82.185714721679716</c:v>
                      </c:pt>
                      <c:pt idx="2138">
                        <c:v>83.539848327636705</c:v>
                      </c:pt>
                      <c:pt idx="2139">
                        <c:v>76.911071777343807</c:v>
                      </c:pt>
                      <c:pt idx="2140">
                        <c:v>75.737808227539105</c:v>
                      </c:pt>
                      <c:pt idx="2141">
                        <c:v>77.101448059082003</c:v>
                      </c:pt>
                      <c:pt idx="2142">
                        <c:v>81.247444152832003</c:v>
                      </c:pt>
                      <c:pt idx="2143">
                        <c:v>82.274559020996094</c:v>
                      </c:pt>
                      <c:pt idx="2144">
                        <c:v>83.344459533691406</c:v>
                      </c:pt>
                      <c:pt idx="2145">
                        <c:v>85.668594360351591</c:v>
                      </c:pt>
                      <c:pt idx="2146">
                        <c:v>84.274459838867202</c:v>
                      </c:pt>
                      <c:pt idx="2147">
                        <c:v>82.797431945800795</c:v>
                      </c:pt>
                      <c:pt idx="2148">
                        <c:v>76.76201629638669</c:v>
                      </c:pt>
                      <c:pt idx="2149">
                        <c:v>75.638343811035199</c:v>
                      </c:pt>
                      <c:pt idx="2150">
                        <c:v>81.518760681152315</c:v>
                      </c:pt>
                      <c:pt idx="2151">
                        <c:v>76.823577880859403</c:v>
                      </c:pt>
                      <c:pt idx="2152">
                        <c:v>75.614822387695298</c:v>
                      </c:pt>
                      <c:pt idx="2153">
                        <c:v>79.965400695800781</c:v>
                      </c:pt>
                      <c:pt idx="2154">
                        <c:v>81.735206604003892</c:v>
                      </c:pt>
                      <c:pt idx="2155">
                        <c:v>89.541221618652287</c:v>
                      </c:pt>
                      <c:pt idx="2156">
                        <c:v>89.45742034912108</c:v>
                      </c:pt>
                      <c:pt idx="2157">
                        <c:v>98.969879150390597</c:v>
                      </c:pt>
                      <c:pt idx="2158">
                        <c:v>100.37213134765599</c:v>
                      </c:pt>
                      <c:pt idx="2159">
                        <c:v>103.32727813720702</c:v>
                      </c:pt>
                      <c:pt idx="2160">
                        <c:v>107.089469909668</c:v>
                      </c:pt>
                      <c:pt idx="2161">
                        <c:v>115.050857543945</c:v>
                      </c:pt>
                      <c:pt idx="2162">
                        <c:v>117.87629699707</c:v>
                      </c:pt>
                      <c:pt idx="2163">
                        <c:v>120.17832183837902</c:v>
                      </c:pt>
                      <c:pt idx="2164">
                        <c:v>119.07537078857401</c:v>
                      </c:pt>
                      <c:pt idx="2165">
                        <c:v>120.77420806884801</c:v>
                      </c:pt>
                      <c:pt idx="2166">
                        <c:v>120.21247100830101</c:v>
                      </c:pt>
                      <c:pt idx="2167">
                        <c:v>122.39439392089798</c:v>
                      </c:pt>
                      <c:pt idx="2168">
                        <c:v>119.35721588134797</c:v>
                      </c:pt>
                      <c:pt idx="2169">
                        <c:v>127.12956237792997</c:v>
                      </c:pt>
                      <c:pt idx="2170">
                        <c:v>123.05406188964801</c:v>
                      </c:pt>
                      <c:pt idx="2171">
                        <c:v>124.90971374511699</c:v>
                      </c:pt>
                      <c:pt idx="2172">
                        <c:v>122.77221679687499</c:v>
                      </c:pt>
                      <c:pt idx="2173">
                        <c:v>123.761558532715</c:v>
                      </c:pt>
                      <c:pt idx="2174">
                        <c:v>122.88187408447303</c:v>
                      </c:pt>
                      <c:pt idx="2175">
                        <c:v>118.29784393310499</c:v>
                      </c:pt>
                      <c:pt idx="2176">
                        <c:v>115.198295593262</c:v>
                      </c:pt>
                      <c:pt idx="2177">
                        <c:v>118.67427825927699</c:v>
                      </c:pt>
                      <c:pt idx="2178">
                        <c:v>125.01610565185499</c:v>
                      </c:pt>
                      <c:pt idx="2179">
                        <c:v>130.77890014648401</c:v>
                      </c:pt>
                      <c:pt idx="2180">
                        <c:v>128.12690734863298</c:v>
                      </c:pt>
                      <c:pt idx="2181">
                        <c:v>135.31893920898403</c:v>
                      </c:pt>
                      <c:pt idx="2182">
                        <c:v>142.84823608398401</c:v>
                      </c:pt>
                      <c:pt idx="2183">
                        <c:v>143.79414367675798</c:v>
                      </c:pt>
                      <c:pt idx="2184">
                        <c:v>138.95671081543</c:v>
                      </c:pt>
                      <c:pt idx="2185">
                        <c:v>131.37870788574196</c:v>
                      </c:pt>
                      <c:pt idx="2186">
                        <c:v>131.844161987305</c:v>
                      </c:pt>
                      <c:pt idx="2187">
                        <c:v>127.12400054931598</c:v>
                      </c:pt>
                      <c:pt idx="2188">
                        <c:v>127.91066741943401</c:v>
                      </c:pt>
                      <c:pt idx="2189">
                        <c:v>127.17092132568401</c:v>
                      </c:pt>
                      <c:pt idx="2190">
                        <c:v>124.46713256835901</c:v>
                      </c:pt>
                      <c:pt idx="2191">
                        <c:v>115.56314086914099</c:v>
                      </c:pt>
                      <c:pt idx="2192">
                        <c:v>117.978477478027</c:v>
                      </c:pt>
                      <c:pt idx="2193">
                        <c:v>116.631477355957</c:v>
                      </c:pt>
                      <c:pt idx="2194">
                        <c:v>117.63596343994099</c:v>
                      </c:pt>
                      <c:pt idx="2195">
                        <c:v>114.85603332519499</c:v>
                      </c:pt>
                      <c:pt idx="2196">
                        <c:v>113.94505310058601</c:v>
                      </c:pt>
                      <c:pt idx="2197">
                        <c:v>114.64730834960901</c:v>
                      </c:pt>
                      <c:pt idx="2198">
                        <c:v>112.71975708007801</c:v>
                      </c:pt>
                      <c:pt idx="2199">
                        <c:v>106.68611145019501</c:v>
                      </c:pt>
                      <c:pt idx="2200">
                        <c:v>107.966720581055</c:v>
                      </c:pt>
                      <c:pt idx="2201">
                        <c:v>110.907821655273</c:v>
                      </c:pt>
                      <c:pt idx="2202">
                        <c:v>110.921028137207</c:v>
                      </c:pt>
                      <c:pt idx="2203">
                        <c:v>109.931022644043</c:v>
                      </c:pt>
                      <c:pt idx="2204">
                        <c:v>112.178115844727</c:v>
                      </c:pt>
                      <c:pt idx="2205">
                        <c:v>110.25392150878901</c:v>
                      </c:pt>
                      <c:pt idx="2206">
                        <c:v>113.14588928222699</c:v>
                      </c:pt>
                      <c:pt idx="2207">
                        <c:v>107.288032531738</c:v>
                      </c:pt>
                      <c:pt idx="2208">
                        <c:v>101.180183410645</c:v>
                      </c:pt>
                      <c:pt idx="2209">
                        <c:v>91.679039001464815</c:v>
                      </c:pt>
                      <c:pt idx="2210">
                        <c:v>88.781982421875</c:v>
                      </c:pt>
                      <c:pt idx="2211">
                        <c:v>81.095748901367202</c:v>
                      </c:pt>
                      <c:pt idx="2212">
                        <c:v>75.599845886230497</c:v>
                      </c:pt>
                      <c:pt idx="2213">
                        <c:v>71.503036499023395</c:v>
                      </c:pt>
                      <c:pt idx="2214">
                        <c:v>72.537948608398395</c:v>
                      </c:pt>
                      <c:pt idx="2215">
                        <c:v>72.556358337402301</c:v>
                      </c:pt>
                      <c:pt idx="2216">
                        <c:v>69.854187011718793</c:v>
                      </c:pt>
                      <c:pt idx="2217">
                        <c:v>67.719924926757798</c:v>
                      </c:pt>
                      <c:pt idx="2218">
                        <c:v>64.147911071777301</c:v>
                      </c:pt>
                      <c:pt idx="2219">
                        <c:v>64.520790100097699</c:v>
                      </c:pt>
                      <c:pt idx="2220">
                        <c:v>65.121665954589815</c:v>
                      </c:pt>
                      <c:pt idx="2221">
                        <c:v>68.794593811035199</c:v>
                      </c:pt>
                      <c:pt idx="2222">
                        <c:v>67.970993041992202</c:v>
                      </c:pt>
                      <c:pt idx="2223">
                        <c:v>68.593940734863295</c:v>
                      </c:pt>
                      <c:pt idx="2224">
                        <c:v>67.350357055664105</c:v>
                      </c:pt>
                      <c:pt idx="2225">
                        <c:v>69.9105224609375</c:v>
                      </c:pt>
                      <c:pt idx="2226">
                        <c:v>67.838203430175795</c:v>
                      </c:pt>
                      <c:pt idx="2227">
                        <c:v>70.569885253906193</c:v>
                      </c:pt>
                      <c:pt idx="2228">
                        <c:v>74.449066162109403</c:v>
                      </c:pt>
                      <c:pt idx="2229">
                        <c:v>76.193534851074205</c:v>
                      </c:pt>
                      <c:pt idx="2230">
                        <c:v>77.669479370117202</c:v>
                      </c:pt>
                      <c:pt idx="2231">
                        <c:v>72.127868652343807</c:v>
                      </c:pt>
                      <c:pt idx="2232">
                        <c:v>72.155899047851619</c:v>
                      </c:pt>
                      <c:pt idx="2233">
                        <c:v>77.618690490722713</c:v>
                      </c:pt>
                      <c:pt idx="2234">
                        <c:v>76.007965087890597</c:v>
                      </c:pt>
                      <c:pt idx="2235">
                        <c:v>85.883811950683594</c:v>
                      </c:pt>
                      <c:pt idx="2236">
                        <c:v>90.984169006347685</c:v>
                      </c:pt>
                      <c:pt idx="2237">
                        <c:v>104.15431213378899</c:v>
                      </c:pt>
                      <c:pt idx="2238">
                        <c:v>107.14862823486298</c:v>
                      </c:pt>
                      <c:pt idx="2239">
                        <c:v>105.41686248779301</c:v>
                      </c:pt>
                      <c:pt idx="2240">
                        <c:v>108.82501983642599</c:v>
                      </c:pt>
                      <c:pt idx="2241">
                        <c:v>111.68876647949199</c:v>
                      </c:pt>
                      <c:pt idx="2242">
                        <c:v>118.218856811523</c:v>
                      </c:pt>
                      <c:pt idx="2243">
                        <c:v>120.261436462402</c:v>
                      </c:pt>
                      <c:pt idx="2244">
                        <c:v>122.85087585449199</c:v>
                      </c:pt>
                      <c:pt idx="2245">
                        <c:v>131.00765991210898</c:v>
                      </c:pt>
                      <c:pt idx="2246">
                        <c:v>137.43078613281199</c:v>
                      </c:pt>
                      <c:pt idx="2247">
                        <c:v>138.08953857421903</c:v>
                      </c:pt>
                      <c:pt idx="2248">
                        <c:v>140.68130493164099</c:v>
                      </c:pt>
                      <c:pt idx="2249">
                        <c:v>138.33557128906199</c:v>
                      </c:pt>
                      <c:pt idx="2250">
                        <c:v>139.34971618652304</c:v>
                      </c:pt>
                      <c:pt idx="2251">
                        <c:v>136.97531127929699</c:v>
                      </c:pt>
                      <c:pt idx="2252">
                        <c:v>132.18328857421901</c:v>
                      </c:pt>
                      <c:pt idx="2253">
                        <c:v>126.66432952880901</c:v>
                      </c:pt>
                      <c:pt idx="2254">
                        <c:v>128.86389160156199</c:v>
                      </c:pt>
                      <c:pt idx="2255">
                        <c:v>128.29302978515602</c:v>
                      </c:pt>
                      <c:pt idx="2256">
                        <c:v>129.21380615234401</c:v>
                      </c:pt>
                      <c:pt idx="2257">
                        <c:v>124.78992462158199</c:v>
                      </c:pt>
                      <c:pt idx="2258">
                        <c:v>121.840789794922</c:v>
                      </c:pt>
                      <c:pt idx="2259">
                        <c:v>119.97669219970699</c:v>
                      </c:pt>
                      <c:pt idx="2260">
                        <c:v>121.52286529540999</c:v>
                      </c:pt>
                      <c:pt idx="2261">
                        <c:v>120.415283203125</c:v>
                      </c:pt>
                      <c:pt idx="2262">
                        <c:v>119.04080200195301</c:v>
                      </c:pt>
                      <c:pt idx="2263">
                        <c:v>118.68743133544899</c:v>
                      </c:pt>
                      <c:pt idx="2264">
                        <c:v>118.52458953857401</c:v>
                      </c:pt>
                      <c:pt idx="2265">
                        <c:v>114.46596527099598</c:v>
                      </c:pt>
                      <c:pt idx="2266">
                        <c:v>109.26284027099598</c:v>
                      </c:pt>
                      <c:pt idx="2267">
                        <c:v>103.13303375244098</c:v>
                      </c:pt>
                      <c:pt idx="2268">
                        <c:v>104.371208190918</c:v>
                      </c:pt>
                      <c:pt idx="2269">
                        <c:v>112.46998596191399</c:v>
                      </c:pt>
                      <c:pt idx="2270">
                        <c:v>110.98117828369098</c:v>
                      </c:pt>
                      <c:pt idx="2271">
                        <c:v>110.21224212646501</c:v>
                      </c:pt>
                      <c:pt idx="2272">
                        <c:v>102.92392730712899</c:v>
                      </c:pt>
                      <c:pt idx="2273">
                        <c:v>100.08948516845699</c:v>
                      </c:pt>
                      <c:pt idx="2274">
                        <c:v>101.08089447021501</c:v>
                      </c:pt>
                      <c:pt idx="2275">
                        <c:v>94.013504028320298</c:v>
                      </c:pt>
                      <c:pt idx="2276">
                        <c:v>92.433738708496108</c:v>
                      </c:pt>
                      <c:pt idx="2277">
                        <c:v>91.401847839355497</c:v>
                      </c:pt>
                      <c:pt idx="2278">
                        <c:v>89.1976318359375</c:v>
                      </c:pt>
                      <c:pt idx="2279">
                        <c:v>87.323455810546903</c:v>
                      </c:pt>
                      <c:pt idx="2280">
                        <c:v>93.800880432128906</c:v>
                      </c:pt>
                      <c:pt idx="2281">
                        <c:v>94.620018005371094</c:v>
                      </c:pt>
                      <c:pt idx="2282">
                        <c:v>101.32875061035199</c:v>
                      </c:pt>
                      <c:pt idx="2283">
                        <c:v>114.34072875976599</c:v>
                      </c:pt>
                      <c:pt idx="2284">
                        <c:v>109.96950531005902</c:v>
                      </c:pt>
                      <c:pt idx="2285">
                        <c:v>108.70382690429699</c:v>
                      </c:pt>
                      <c:pt idx="2286">
                        <c:v>111.76323699951202</c:v>
                      </c:pt>
                      <c:pt idx="2287">
                        <c:v>111.60130310058599</c:v>
                      </c:pt>
                      <c:pt idx="2288">
                        <c:v>109.44712066650401</c:v>
                      </c:pt>
                      <c:pt idx="2289">
                        <c:v>108.60260009765601</c:v>
                      </c:pt>
                      <c:pt idx="2290">
                        <c:v>107.749435424805</c:v>
                      </c:pt>
                      <c:pt idx="2291">
                        <c:v>109.39112854003901</c:v>
                      </c:pt>
                      <c:pt idx="2292">
                        <c:v>113.79415893554702</c:v>
                      </c:pt>
                      <c:pt idx="2293">
                        <c:v>106.517471313477</c:v>
                      </c:pt>
                      <c:pt idx="2294">
                        <c:v>109.02325439453099</c:v>
                      </c:pt>
                      <c:pt idx="2295">
                        <c:v>105.75443267822298</c:v>
                      </c:pt>
                      <c:pt idx="2296">
                        <c:v>106.072235107422</c:v>
                      </c:pt>
                      <c:pt idx="2297">
                        <c:v>100.72399902343801</c:v>
                      </c:pt>
                      <c:pt idx="2298">
                        <c:v>99.703079223632798</c:v>
                      </c:pt>
                      <c:pt idx="2299">
                        <c:v>95.438888549804702</c:v>
                      </c:pt>
                      <c:pt idx="2300">
                        <c:v>96.531730651855497</c:v>
                      </c:pt>
                      <c:pt idx="2301">
                        <c:v>101.42946624755902</c:v>
                      </c:pt>
                      <c:pt idx="2302">
                        <c:v>102.00366973876999</c:v>
                      </c:pt>
                      <c:pt idx="2303">
                        <c:v>103.336128234863</c:v>
                      </c:pt>
                      <c:pt idx="2304">
                        <c:v>107.62070465087901</c:v>
                      </c:pt>
                      <c:pt idx="2305">
                        <c:v>107.31381225585901</c:v>
                      </c:pt>
                      <c:pt idx="2306">
                        <c:v>108.03490447998</c:v>
                      </c:pt>
                      <c:pt idx="2307">
                        <c:v>113.556640625</c:v>
                      </c:pt>
                      <c:pt idx="2308">
                        <c:v>113.64788055419902</c:v>
                      </c:pt>
                      <c:pt idx="2309">
                        <c:v>114.613075256348</c:v>
                      </c:pt>
                      <c:pt idx="2310">
                        <c:v>106.98314666748001</c:v>
                      </c:pt>
                      <c:pt idx="2311">
                        <c:v>111.672981262207</c:v>
                      </c:pt>
                      <c:pt idx="2312">
                        <c:v>106.55213928222699</c:v>
                      </c:pt>
                      <c:pt idx="2313">
                        <c:v>104.689697265625</c:v>
                      </c:pt>
                      <c:pt idx="2314">
                        <c:v>110.482872009277</c:v>
                      </c:pt>
                      <c:pt idx="2315">
                        <c:v>118.62052154541</c:v>
                      </c:pt>
                      <c:pt idx="2316">
                        <c:v>116.17137908935499</c:v>
                      </c:pt>
                      <c:pt idx="2317">
                        <c:v>120.21215820312499</c:v>
                      </c:pt>
                      <c:pt idx="2318">
                        <c:v>130.30545043945301</c:v>
                      </c:pt>
                      <c:pt idx="2319">
                        <c:v>130.42962646484403</c:v>
                      </c:pt>
                      <c:pt idx="2320">
                        <c:v>135.96310424804699</c:v>
                      </c:pt>
                      <c:pt idx="2321">
                        <c:v>142.30876159668</c:v>
                      </c:pt>
                      <c:pt idx="2322">
                        <c:v>146.051834106445</c:v>
                      </c:pt>
                      <c:pt idx="2323">
                        <c:v>149.68850708007801</c:v>
                      </c:pt>
                      <c:pt idx="2324">
                        <c:v>151.21463012695301</c:v>
                      </c:pt>
                      <c:pt idx="2325">
                        <c:v>157.81591796875</c:v>
                      </c:pt>
                      <c:pt idx="2326">
                        <c:v>159.45075988769497</c:v>
                      </c:pt>
                      <c:pt idx="2327">
                        <c:v>165.29350280761702</c:v>
                      </c:pt>
                      <c:pt idx="2328">
                        <c:v>168.28160095214801</c:v>
                      </c:pt>
                      <c:pt idx="2329">
                        <c:v>176.70359802246099</c:v>
                      </c:pt>
                      <c:pt idx="2330">
                        <c:v>174.53433227539102</c:v>
                      </c:pt>
                      <c:pt idx="2331">
                        <c:v>174.88485717773398</c:v>
                      </c:pt>
                      <c:pt idx="2332">
                        <c:v>177.32153320312497</c:v>
                      </c:pt>
                      <c:pt idx="2333">
                        <c:v>177.00413513183599</c:v>
                      </c:pt>
                      <c:pt idx="2334">
                        <c:v>172.56556701660202</c:v>
                      </c:pt>
                      <c:pt idx="2335">
                        <c:v>174.71974182128901</c:v>
                      </c:pt>
                      <c:pt idx="2336">
                        <c:v>171.27941894531199</c:v>
                      </c:pt>
                      <c:pt idx="2337">
                        <c:v>165.46905517578099</c:v>
                      </c:pt>
                      <c:pt idx="2338">
                        <c:v>168.27874755859398</c:v>
                      </c:pt>
                      <c:pt idx="2339">
                        <c:v>170.25424194335901</c:v>
                      </c:pt>
                      <c:pt idx="2340">
                        <c:v>170.27505493164102</c:v>
                      </c:pt>
                      <c:pt idx="2341">
                        <c:v>164.43995666503901</c:v>
                      </c:pt>
                      <c:pt idx="2342">
                        <c:v>164.205978393555</c:v>
                      </c:pt>
                      <c:pt idx="2343">
                        <c:v>160.47134399414102</c:v>
                      </c:pt>
                      <c:pt idx="2344">
                        <c:v>156.65066528320301</c:v>
                      </c:pt>
                      <c:pt idx="2345">
                        <c:v>149.12014770507801</c:v>
                      </c:pt>
                      <c:pt idx="2346">
                        <c:v>149.95367431640599</c:v>
                      </c:pt>
                      <c:pt idx="2347">
                        <c:v>151.177978515625</c:v>
                      </c:pt>
                      <c:pt idx="2348">
                        <c:v>144.44293212890599</c:v>
                      </c:pt>
                      <c:pt idx="2349">
                        <c:v>145.99888610839804</c:v>
                      </c:pt>
                      <c:pt idx="2350">
                        <c:v>139.54098510742199</c:v>
                      </c:pt>
                      <c:pt idx="2351">
                        <c:v>131.56913757324199</c:v>
                      </c:pt>
                      <c:pt idx="2352">
                        <c:v>122.83553314209001</c:v>
                      </c:pt>
                      <c:pt idx="2353">
                        <c:v>118.27464294433599</c:v>
                      </c:pt>
                      <c:pt idx="2354">
                        <c:v>115.00061798095702</c:v>
                      </c:pt>
                      <c:pt idx="2355">
                        <c:v>110.18499755859401</c:v>
                      </c:pt>
                      <c:pt idx="2356">
                        <c:v>110.34442138671901</c:v>
                      </c:pt>
                      <c:pt idx="2357">
                        <c:v>104.32318115234401</c:v>
                      </c:pt>
                      <c:pt idx="2358">
                        <c:v>103.330513000488</c:v>
                      </c:pt>
                      <c:pt idx="2359">
                        <c:v>96.897155761718821</c:v>
                      </c:pt>
                      <c:pt idx="2360">
                        <c:v>96.497322082519489</c:v>
                      </c:pt>
                      <c:pt idx="2361">
                        <c:v>90.529594421386719</c:v>
                      </c:pt>
                      <c:pt idx="2362">
                        <c:v>87.910461425781207</c:v>
                      </c:pt>
                      <c:pt idx="2363">
                        <c:v>88.901458740234389</c:v>
                      </c:pt>
                      <c:pt idx="2364">
                        <c:v>87.06452178955081</c:v>
                      </c:pt>
                      <c:pt idx="2365">
                        <c:v>84.199729919433594</c:v>
                      </c:pt>
                      <c:pt idx="2366">
                        <c:v>85.406486511230511</c:v>
                      </c:pt>
                      <c:pt idx="2367">
                        <c:v>86.582313537597699</c:v>
                      </c:pt>
                      <c:pt idx="2368">
                        <c:v>83.810615539550795</c:v>
                      </c:pt>
                      <c:pt idx="2369">
                        <c:v>84.307723999023381</c:v>
                      </c:pt>
                      <c:pt idx="2370">
                        <c:v>84.718978881835881</c:v>
                      </c:pt>
                      <c:pt idx="2371">
                        <c:v>85.838172912597713</c:v>
                      </c:pt>
                      <c:pt idx="2372">
                        <c:v>88.758323669433594</c:v>
                      </c:pt>
                      <c:pt idx="2373">
                        <c:v>85.796478271484403</c:v>
                      </c:pt>
                      <c:pt idx="2374">
                        <c:v>91.055610656738295</c:v>
                      </c:pt>
                      <c:pt idx="2375">
                        <c:v>93.227531433105497</c:v>
                      </c:pt>
                      <c:pt idx="2376">
                        <c:v>94.153488159179716</c:v>
                      </c:pt>
                      <c:pt idx="2377">
                        <c:v>88.065803527832003</c:v>
                      </c:pt>
                      <c:pt idx="2378">
                        <c:v>84.781486511230497</c:v>
                      </c:pt>
                      <c:pt idx="2379">
                        <c:v>83.330093383789105</c:v>
                      </c:pt>
                      <c:pt idx="2380">
                        <c:v>81.708450317382798</c:v>
                      </c:pt>
                      <c:pt idx="2381">
                        <c:v>84.398986816406193</c:v>
                      </c:pt>
                      <c:pt idx="2382">
                        <c:v>87.062767028808594</c:v>
                      </c:pt>
                      <c:pt idx="2383">
                        <c:v>88.993057250976605</c:v>
                      </c:pt>
                      <c:pt idx="2384">
                        <c:v>88.608116149902301</c:v>
                      </c:pt>
                      <c:pt idx="2385">
                        <c:v>88.299621582031179</c:v>
                      </c:pt>
                      <c:pt idx="2386">
                        <c:v>85.118583679199205</c:v>
                      </c:pt>
                      <c:pt idx="2387">
                        <c:v>86.100906372070298</c:v>
                      </c:pt>
                      <c:pt idx="2388">
                        <c:v>82.092658996581989</c:v>
                      </c:pt>
                      <c:pt idx="2389">
                        <c:v>82.494186401367216</c:v>
                      </c:pt>
                      <c:pt idx="2390">
                        <c:v>83.332336425781179</c:v>
                      </c:pt>
                      <c:pt idx="2391">
                        <c:v>84.622650146484418</c:v>
                      </c:pt>
                      <c:pt idx="2392">
                        <c:v>84.591148376464815</c:v>
                      </c:pt>
                      <c:pt idx="2393">
                        <c:v>84.043853759765582</c:v>
                      </c:pt>
                      <c:pt idx="2394">
                        <c:v>84.296020507812514</c:v>
                      </c:pt>
                      <c:pt idx="2395">
                        <c:v>83.443351745605497</c:v>
                      </c:pt>
                      <c:pt idx="2396">
                        <c:v>82.670532226562486</c:v>
                      </c:pt>
                      <c:pt idx="2397">
                        <c:v>84.788146972656193</c:v>
                      </c:pt>
                      <c:pt idx="2398">
                        <c:v>89.292053222656193</c:v>
                      </c:pt>
                      <c:pt idx="2399">
                        <c:v>91.691772460937514</c:v>
                      </c:pt>
                      <c:pt idx="2400">
                        <c:v>91.466758728027315</c:v>
                      </c:pt>
                      <c:pt idx="2401">
                        <c:v>91.924224853515597</c:v>
                      </c:pt>
                      <c:pt idx="2402">
                        <c:v>95.739768981933594</c:v>
                      </c:pt>
                      <c:pt idx="2403">
                        <c:v>96.805816650390611</c:v>
                      </c:pt>
                      <c:pt idx="2404">
                        <c:v>95.138542175292997</c:v>
                      </c:pt>
                      <c:pt idx="2405">
                        <c:v>92.165237426757798</c:v>
                      </c:pt>
                      <c:pt idx="2406">
                        <c:v>90.974418640136705</c:v>
                      </c:pt>
                      <c:pt idx="2407">
                        <c:v>93.605895996093821</c:v>
                      </c:pt>
                      <c:pt idx="2408">
                        <c:v>95.942489624023395</c:v>
                      </c:pt>
                      <c:pt idx="2409">
                        <c:v>100.75175476074199</c:v>
                      </c:pt>
                      <c:pt idx="2410">
                        <c:v>106.153800964355</c:v>
                      </c:pt>
                      <c:pt idx="2411">
                        <c:v>108.38380432128901</c:v>
                      </c:pt>
                      <c:pt idx="2412">
                        <c:v>109.207710266113</c:v>
                      </c:pt>
                      <c:pt idx="2413">
                        <c:v>110.37648010253902</c:v>
                      </c:pt>
                      <c:pt idx="2414">
                        <c:v>111.728843688965</c:v>
                      </c:pt>
                      <c:pt idx="2415">
                        <c:v>112.35871887207</c:v>
                      </c:pt>
                      <c:pt idx="2416">
                        <c:v>113.049438476562</c:v>
                      </c:pt>
                      <c:pt idx="2417">
                        <c:v>113.77784729003901</c:v>
                      </c:pt>
                      <c:pt idx="2418">
                        <c:v>114.72363281250001</c:v>
                      </c:pt>
                      <c:pt idx="2419">
                        <c:v>114.52662658691401</c:v>
                      </c:pt>
                      <c:pt idx="2420">
                        <c:v>114.225135803223</c:v>
                      </c:pt>
                      <c:pt idx="2421">
                        <c:v>115.97843170166</c:v>
                      </c:pt>
                      <c:pt idx="2422">
                        <c:v>114.44509124755899</c:v>
                      </c:pt>
                      <c:pt idx="2423">
                        <c:v>112.27205657959001</c:v>
                      </c:pt>
                      <c:pt idx="2424">
                        <c:v>109.58641052246099</c:v>
                      </c:pt>
                      <c:pt idx="2425">
                        <c:v>109.08682250976601</c:v>
                      </c:pt>
                      <c:pt idx="2426">
                        <c:v>110.24388885498001</c:v>
                      </c:pt>
                      <c:pt idx="2427">
                        <c:v>107.67868041992202</c:v>
                      </c:pt>
                      <c:pt idx="2428">
                        <c:v>103.315963745117</c:v>
                      </c:pt>
                      <c:pt idx="2429">
                        <c:v>99.159301757812514</c:v>
                      </c:pt>
                      <c:pt idx="2430">
                        <c:v>100.26299285888699</c:v>
                      </c:pt>
                      <c:pt idx="2431">
                        <c:v>100.60431671142599</c:v>
                      </c:pt>
                      <c:pt idx="2432">
                        <c:v>96.520133972167997</c:v>
                      </c:pt>
                      <c:pt idx="2433">
                        <c:v>98.271644592285199</c:v>
                      </c:pt>
                      <c:pt idx="2434">
                        <c:v>96.7625732421875</c:v>
                      </c:pt>
                      <c:pt idx="2435">
                        <c:v>96.590896606445313</c:v>
                      </c:pt>
                      <c:pt idx="2436">
                        <c:v>95.573822021484403</c:v>
                      </c:pt>
                      <c:pt idx="2437">
                        <c:v>95.329185485839815</c:v>
                      </c:pt>
                      <c:pt idx="2438">
                        <c:v>93.506568908691406</c:v>
                      </c:pt>
                      <c:pt idx="2439">
                        <c:v>89.786575317382798</c:v>
                      </c:pt>
                      <c:pt idx="2440">
                        <c:v>88.026138305664091</c:v>
                      </c:pt>
                      <c:pt idx="2441">
                        <c:v>87.136016845703111</c:v>
                      </c:pt>
                      <c:pt idx="2442">
                        <c:v>84.821174621582017</c:v>
                      </c:pt>
                      <c:pt idx="2443">
                        <c:v>82.394515991210895</c:v>
                      </c:pt>
                      <c:pt idx="2444">
                        <c:v>80.185997009277287</c:v>
                      </c:pt>
                      <c:pt idx="2445">
                        <c:v>78.810699462890582</c:v>
                      </c:pt>
                      <c:pt idx="2446">
                        <c:v>80.601928710937486</c:v>
                      </c:pt>
                      <c:pt idx="2447">
                        <c:v>82.17743682861331</c:v>
                      </c:pt>
                      <c:pt idx="2448">
                        <c:v>81.047271728515597</c:v>
                      </c:pt>
                      <c:pt idx="2449">
                        <c:v>80.043724060058594</c:v>
                      </c:pt>
                      <c:pt idx="2450">
                        <c:v>79.124656677246094</c:v>
                      </c:pt>
                      <c:pt idx="2451">
                        <c:v>74.362716674804688</c:v>
                      </c:pt>
                      <c:pt idx="2452">
                        <c:v>77.667243957519503</c:v>
                      </c:pt>
                      <c:pt idx="2453">
                        <c:v>81.887077331543011</c:v>
                      </c:pt>
                      <c:pt idx="2454">
                        <c:v>86.006774902343807</c:v>
                      </c:pt>
                      <c:pt idx="2455">
                        <c:v>88.291824340820284</c:v>
                      </c:pt>
                      <c:pt idx="2456">
                        <c:v>88.313270568847685</c:v>
                      </c:pt>
                      <c:pt idx="2457">
                        <c:v>88.470138549804688</c:v>
                      </c:pt>
                      <c:pt idx="2458">
                        <c:v>90.438674926757784</c:v>
                      </c:pt>
                      <c:pt idx="2459">
                        <c:v>89.815986633300795</c:v>
                      </c:pt>
                      <c:pt idx="2460">
                        <c:v>89.125534057617202</c:v>
                      </c:pt>
                      <c:pt idx="2461">
                        <c:v>88.005767822265597</c:v>
                      </c:pt>
                      <c:pt idx="2462">
                        <c:v>86.168548583984403</c:v>
                      </c:pt>
                      <c:pt idx="2463">
                        <c:v>85.047157287597685</c:v>
                      </c:pt>
                      <c:pt idx="2464">
                        <c:v>93.63818359375</c:v>
                      </c:pt>
                      <c:pt idx="2465">
                        <c:v>94.574218749999986</c:v>
                      </c:pt>
                      <c:pt idx="2466">
                        <c:v>96.077323913574205</c:v>
                      </c:pt>
                      <c:pt idx="2467">
                        <c:v>93.782142639160199</c:v>
                      </c:pt>
                      <c:pt idx="2468">
                        <c:v>94.649078369140597</c:v>
                      </c:pt>
                      <c:pt idx="2469">
                        <c:v>95.576362609863281</c:v>
                      </c:pt>
                      <c:pt idx="2470">
                        <c:v>94.483131408691406</c:v>
                      </c:pt>
                      <c:pt idx="2471">
                        <c:v>92.523239135742202</c:v>
                      </c:pt>
                      <c:pt idx="2472">
                        <c:v>93.903358459472699</c:v>
                      </c:pt>
                      <c:pt idx="2473">
                        <c:v>96.0423583984375</c:v>
                      </c:pt>
                      <c:pt idx="2474">
                        <c:v>98.161453247070298</c:v>
                      </c:pt>
                      <c:pt idx="2475">
                        <c:v>99.881515502929716</c:v>
                      </c:pt>
                      <c:pt idx="2476">
                        <c:v>98.836242675781207</c:v>
                      </c:pt>
                      <c:pt idx="2477">
                        <c:v>96.906036376953097</c:v>
                      </c:pt>
                      <c:pt idx="2478">
                        <c:v>99.170631408691392</c:v>
                      </c:pt>
                      <c:pt idx="2479">
                        <c:v>100.87291717529298</c:v>
                      </c:pt>
                      <c:pt idx="2480">
                        <c:v>102.91051483154301</c:v>
                      </c:pt>
                      <c:pt idx="2481">
                        <c:v>104.16027069091798</c:v>
                      </c:pt>
                      <c:pt idx="2482">
                        <c:v>101.56603240966798</c:v>
                      </c:pt>
                      <c:pt idx="2483">
                        <c:v>99.780433654785185</c:v>
                      </c:pt>
                      <c:pt idx="2484">
                        <c:v>97.283561706542997</c:v>
                      </c:pt>
                      <c:pt idx="2485">
                        <c:v>97.920768737792983</c:v>
                      </c:pt>
                      <c:pt idx="2486">
                        <c:v>99.105781555175795</c:v>
                      </c:pt>
                      <c:pt idx="2487">
                        <c:v>100.30543518066401</c:v>
                      </c:pt>
                      <c:pt idx="2488">
                        <c:v>101.74221038818401</c:v>
                      </c:pt>
                      <c:pt idx="2489">
                        <c:v>104.48797607421899</c:v>
                      </c:pt>
                      <c:pt idx="2490">
                        <c:v>103.58910369872999</c:v>
                      </c:pt>
                      <c:pt idx="2491">
                        <c:v>103.14656829834001</c:v>
                      </c:pt>
                      <c:pt idx="2492">
                        <c:v>103.21990203857399</c:v>
                      </c:pt>
                      <c:pt idx="2493">
                        <c:v>102.651847839355</c:v>
                      </c:pt>
                      <c:pt idx="2494">
                        <c:v>95.083023071289105</c:v>
                      </c:pt>
                      <c:pt idx="2495">
                        <c:v>96.065658569335881</c:v>
                      </c:pt>
                      <c:pt idx="2496">
                        <c:v>96.704124450683594</c:v>
                      </c:pt>
                      <c:pt idx="2497">
                        <c:v>97.536735534667997</c:v>
                      </c:pt>
                      <c:pt idx="2498">
                        <c:v>98.417510986328097</c:v>
                      </c:pt>
                      <c:pt idx="2499">
                        <c:v>97.142112731933608</c:v>
                      </c:pt>
                      <c:pt idx="2500">
                        <c:v>97.466270446777287</c:v>
                      </c:pt>
                      <c:pt idx="2501">
                        <c:v>97.094413757324205</c:v>
                      </c:pt>
                      <c:pt idx="2502">
                        <c:v>97.641548156738295</c:v>
                      </c:pt>
                      <c:pt idx="2503">
                        <c:v>98.659225463867188</c:v>
                      </c:pt>
                      <c:pt idx="2504">
                        <c:v>98.469612121582017</c:v>
                      </c:pt>
                      <c:pt idx="2505">
                        <c:v>94.435981750488295</c:v>
                      </c:pt>
                      <c:pt idx="2506">
                        <c:v>95.614852905273409</c:v>
                      </c:pt>
                      <c:pt idx="2507">
                        <c:v>95.289878845214815</c:v>
                      </c:pt>
                      <c:pt idx="2508">
                        <c:v>94.705192565917997</c:v>
                      </c:pt>
                      <c:pt idx="2509">
                        <c:v>92.973762512207003</c:v>
                      </c:pt>
                      <c:pt idx="2510">
                        <c:v>94.730438232421903</c:v>
                      </c:pt>
                      <c:pt idx="2511">
                        <c:v>99.267982482910213</c:v>
                      </c:pt>
                      <c:pt idx="2512">
                        <c:v>99.094482421874986</c:v>
                      </c:pt>
                      <c:pt idx="2513">
                        <c:v>98.065536499023409</c:v>
                      </c:pt>
                      <c:pt idx="2514">
                        <c:v>100.73988342285199</c:v>
                      </c:pt>
                      <c:pt idx="2515">
                        <c:v>100.52194976806598</c:v>
                      </c:pt>
                      <c:pt idx="2516">
                        <c:v>99.849929809570284</c:v>
                      </c:pt>
                      <c:pt idx="2517">
                        <c:v>100.61843109130901</c:v>
                      </c:pt>
                      <c:pt idx="2518">
                        <c:v>96.790496826171918</c:v>
                      </c:pt>
                      <c:pt idx="2519">
                        <c:v>93.49211883544919</c:v>
                      </c:pt>
                      <c:pt idx="2520">
                        <c:v>92.366691589355497</c:v>
                      </c:pt>
                      <c:pt idx="2521">
                        <c:v>92.283843994140597</c:v>
                      </c:pt>
                      <c:pt idx="2522">
                        <c:v>92.855812072753906</c:v>
                      </c:pt>
                      <c:pt idx="2523">
                        <c:v>92.448692321777315</c:v>
                      </c:pt>
                      <c:pt idx="2524">
                        <c:v>90.910018920898395</c:v>
                      </c:pt>
                      <c:pt idx="2525">
                        <c:v>90.271553039550795</c:v>
                      </c:pt>
                      <c:pt idx="2526">
                        <c:v>85.672248840332003</c:v>
                      </c:pt>
                      <c:pt idx="2527">
                        <c:v>86.154823303222685</c:v>
                      </c:pt>
                      <c:pt idx="2528">
                        <c:v>87.065788269042983</c:v>
                      </c:pt>
                      <c:pt idx="2529">
                        <c:v>84.427581787109403</c:v>
                      </c:pt>
                      <c:pt idx="2530">
                        <c:v>83.532981872558594</c:v>
                      </c:pt>
                      <c:pt idx="2531">
                        <c:v>83.352363586425795</c:v>
                      </c:pt>
                      <c:pt idx="2532">
                        <c:v>82.225006103515597</c:v>
                      </c:pt>
                      <c:pt idx="2533">
                        <c:v>77.826461791992188</c:v>
                      </c:pt>
                      <c:pt idx="2534">
                        <c:v>76.351654052734418</c:v>
                      </c:pt>
                      <c:pt idx="2535">
                        <c:v>79.170753479003906</c:v>
                      </c:pt>
                      <c:pt idx="2536">
                        <c:v>78.245887756347699</c:v>
                      </c:pt>
                      <c:pt idx="2537">
                        <c:v>79.281578063964787</c:v>
                      </c:pt>
                      <c:pt idx="2538">
                        <c:v>79.997573852539105</c:v>
                      </c:pt>
                      <c:pt idx="2539">
                        <c:v>80.048416137695298</c:v>
                      </c:pt>
                      <c:pt idx="2540">
                        <c:v>78.451194763183594</c:v>
                      </c:pt>
                      <c:pt idx="2541">
                        <c:v>77.559020996093807</c:v>
                      </c:pt>
                      <c:pt idx="2542">
                        <c:v>81.915649414062514</c:v>
                      </c:pt>
                      <c:pt idx="2543">
                        <c:v>82.326499938964815</c:v>
                      </c:pt>
                      <c:pt idx="2544">
                        <c:v>80.547988891601605</c:v>
                      </c:pt>
                      <c:pt idx="2545">
                        <c:v>80.822166442871094</c:v>
                      </c:pt>
                      <c:pt idx="2546">
                        <c:v>82.135093688964787</c:v>
                      </c:pt>
                      <c:pt idx="2547">
                        <c:v>80.785018920898395</c:v>
                      </c:pt>
                      <c:pt idx="2548">
                        <c:v>82.137611389160199</c:v>
                      </c:pt>
                      <c:pt idx="2549">
                        <c:v>84.807296752929702</c:v>
                      </c:pt>
                      <c:pt idx="2550">
                        <c:v>86.483108520507784</c:v>
                      </c:pt>
                      <c:pt idx="2551">
                        <c:v>89.980781555175795</c:v>
                      </c:pt>
                      <c:pt idx="2552">
                        <c:v>91.571563720703082</c:v>
                      </c:pt>
                      <c:pt idx="2553">
                        <c:v>93.168823242187514</c:v>
                      </c:pt>
                      <c:pt idx="2554">
                        <c:v>93.36978912353517</c:v>
                      </c:pt>
                      <c:pt idx="2555">
                        <c:v>91.794212341308594</c:v>
                      </c:pt>
                      <c:pt idx="2556">
                        <c:v>95.794120788574205</c:v>
                      </c:pt>
                      <c:pt idx="2557">
                        <c:v>95.189315795898395</c:v>
                      </c:pt>
                      <c:pt idx="2558">
                        <c:v>95.500137329101605</c:v>
                      </c:pt>
                      <c:pt idx="2559">
                        <c:v>102.16827392578099</c:v>
                      </c:pt>
                      <c:pt idx="2560">
                        <c:v>102.998489379883</c:v>
                      </c:pt>
                      <c:pt idx="2561">
                        <c:v>105.38027954101599</c:v>
                      </c:pt>
                      <c:pt idx="2562">
                        <c:v>104.02082824707</c:v>
                      </c:pt>
                      <c:pt idx="2563">
                        <c:v>107.96441650390599</c:v>
                      </c:pt>
                      <c:pt idx="2564">
                        <c:v>106.92165374755901</c:v>
                      </c:pt>
                      <c:pt idx="2565">
                        <c:v>105.76847076416</c:v>
                      </c:pt>
                      <c:pt idx="2566">
                        <c:v>105.505363464355</c:v>
                      </c:pt>
                      <c:pt idx="2567">
                        <c:v>103.90824890136699</c:v>
                      </c:pt>
                      <c:pt idx="2568">
                        <c:v>99.023399353027301</c:v>
                      </c:pt>
                      <c:pt idx="2569">
                        <c:v>97.088737487792997</c:v>
                      </c:pt>
                      <c:pt idx="2570">
                        <c:v>97.945556640625</c:v>
                      </c:pt>
                      <c:pt idx="2571">
                        <c:v>98.096885681152301</c:v>
                      </c:pt>
                      <c:pt idx="2572">
                        <c:v>97.125556945800795</c:v>
                      </c:pt>
                      <c:pt idx="2573">
                        <c:v>96.854743957519503</c:v>
                      </c:pt>
                      <c:pt idx="2574">
                        <c:v>95.075950622558594</c:v>
                      </c:pt>
                      <c:pt idx="2575">
                        <c:v>93.165069580078097</c:v>
                      </c:pt>
                      <c:pt idx="2576">
                        <c:v>87.750259399414105</c:v>
                      </c:pt>
                      <c:pt idx="2577">
                        <c:v>87.980819702148381</c:v>
                      </c:pt>
                      <c:pt idx="2578">
                        <c:v>88.789688110351605</c:v>
                      </c:pt>
                      <c:pt idx="2579">
                        <c:v>88.47776031494142</c:v>
                      </c:pt>
                      <c:pt idx="2580">
                        <c:v>92.208366394042997</c:v>
                      </c:pt>
                      <c:pt idx="2581">
                        <c:v>88.456520080566406</c:v>
                      </c:pt>
                      <c:pt idx="2582">
                        <c:v>85.431602478027315</c:v>
                      </c:pt>
                      <c:pt idx="2583">
                        <c:v>83.848358154296903</c:v>
                      </c:pt>
                      <c:pt idx="2584">
                        <c:v>82.264862060546918</c:v>
                      </c:pt>
                      <c:pt idx="2585">
                        <c:v>82.880455017089787</c:v>
                      </c:pt>
                      <c:pt idx="2586">
                        <c:v>83.223228454589787</c:v>
                      </c:pt>
                      <c:pt idx="2587">
                        <c:v>82.626045227050795</c:v>
                      </c:pt>
                      <c:pt idx="2588">
                        <c:v>82.397506713867188</c:v>
                      </c:pt>
                      <c:pt idx="2589">
                        <c:v>80.82663726806642</c:v>
                      </c:pt>
                      <c:pt idx="2590">
                        <c:v>80.358489990234389</c:v>
                      </c:pt>
                      <c:pt idx="2591">
                        <c:v>77.272865295410185</c:v>
                      </c:pt>
                      <c:pt idx="2592">
                        <c:v>79.577369689941392</c:v>
                      </c:pt>
                      <c:pt idx="2593">
                        <c:v>78.175994873046903</c:v>
                      </c:pt>
                      <c:pt idx="2594">
                        <c:v>79.152404785156179</c:v>
                      </c:pt>
                      <c:pt idx="2595">
                        <c:v>81.372886657714815</c:v>
                      </c:pt>
                      <c:pt idx="2596">
                        <c:v>79.152664184570284</c:v>
                      </c:pt>
                      <c:pt idx="2597">
                        <c:v>79.406433105468807</c:v>
                      </c:pt>
                      <c:pt idx="2598">
                        <c:v>83.135620117187486</c:v>
                      </c:pt>
                      <c:pt idx="2599">
                        <c:v>85.049736022949219</c:v>
                      </c:pt>
                      <c:pt idx="2600">
                        <c:v>81.727355957031207</c:v>
                      </c:pt>
                      <c:pt idx="2601">
                        <c:v>87.05419921875</c:v>
                      </c:pt>
                      <c:pt idx="2602">
                        <c:v>85.055206298828068</c:v>
                      </c:pt>
                      <c:pt idx="2603">
                        <c:v>85.314865112304702</c:v>
                      </c:pt>
                      <c:pt idx="2604">
                        <c:v>84.121910095214815</c:v>
                      </c:pt>
                      <c:pt idx="2605">
                        <c:v>86.540313720703111</c:v>
                      </c:pt>
                      <c:pt idx="2606">
                        <c:v>89.63039398193358</c:v>
                      </c:pt>
                      <c:pt idx="2607">
                        <c:v>93.839019775390597</c:v>
                      </c:pt>
                      <c:pt idx="2608">
                        <c:v>94.407241821289091</c:v>
                      </c:pt>
                      <c:pt idx="2609">
                        <c:v>95.028137207031193</c:v>
                      </c:pt>
                      <c:pt idx="2610">
                        <c:v>92.106018066406179</c:v>
                      </c:pt>
                      <c:pt idx="2611">
                        <c:v>92.85544586181642</c:v>
                      </c:pt>
                      <c:pt idx="2612">
                        <c:v>93.47895050048831</c:v>
                      </c:pt>
                      <c:pt idx="2613">
                        <c:v>93.340942382812486</c:v>
                      </c:pt>
                      <c:pt idx="2614">
                        <c:v>95.738807678222685</c:v>
                      </c:pt>
                      <c:pt idx="2615">
                        <c:v>97.756004333496094</c:v>
                      </c:pt>
                      <c:pt idx="2616">
                        <c:v>105.28563690185499</c:v>
                      </c:pt>
                      <c:pt idx="2617">
                        <c:v>104.886711120605</c:v>
                      </c:pt>
                      <c:pt idx="2618">
                        <c:v>102.39668273925801</c:v>
                      </c:pt>
                      <c:pt idx="2619">
                        <c:v>99.847900390624986</c:v>
                      </c:pt>
                      <c:pt idx="2620">
                        <c:v>100.86180114746099</c:v>
                      </c:pt>
                      <c:pt idx="2621">
                        <c:v>106.73693847656199</c:v>
                      </c:pt>
                      <c:pt idx="2622">
                        <c:v>107.600860595703</c:v>
                      </c:pt>
                      <c:pt idx="2623">
                        <c:v>108.75967407226599</c:v>
                      </c:pt>
                      <c:pt idx="2624">
                        <c:v>111.4892578125</c:v>
                      </c:pt>
                      <c:pt idx="2625">
                        <c:v>110.16902923584001</c:v>
                      </c:pt>
                      <c:pt idx="2626">
                        <c:v>114.418739318848</c:v>
                      </c:pt>
                      <c:pt idx="2627">
                        <c:v>115.001274108887</c:v>
                      </c:pt>
                      <c:pt idx="2628">
                        <c:v>122.62548828124999</c:v>
                      </c:pt>
                      <c:pt idx="2629">
                        <c:v>122.98508453369099</c:v>
                      </c:pt>
                      <c:pt idx="2630">
                        <c:v>126.78009796142599</c:v>
                      </c:pt>
                      <c:pt idx="2631">
                        <c:v>118.62896728515599</c:v>
                      </c:pt>
                      <c:pt idx="2632">
                        <c:v>119.11757659912102</c:v>
                      </c:pt>
                      <c:pt idx="2633">
                        <c:v>119.37159729003902</c:v>
                      </c:pt>
                      <c:pt idx="2634">
                        <c:v>121.102256774902</c:v>
                      </c:pt>
                      <c:pt idx="2635">
                        <c:v>119.21504974365202</c:v>
                      </c:pt>
                      <c:pt idx="2636">
                        <c:v>124.41354370117202</c:v>
                      </c:pt>
                      <c:pt idx="2637">
                        <c:v>121.34156799316401</c:v>
                      </c:pt>
                      <c:pt idx="2638">
                        <c:v>113.32478332519503</c:v>
                      </c:pt>
                      <c:pt idx="2639">
                        <c:v>109.15633392333999</c:v>
                      </c:pt>
                      <c:pt idx="2640">
                        <c:v>113.99636077880901</c:v>
                      </c:pt>
                      <c:pt idx="2641">
                        <c:v>115.00820922851602</c:v>
                      </c:pt>
                      <c:pt idx="2642">
                        <c:v>117.57616424560501</c:v>
                      </c:pt>
                      <c:pt idx="2643">
                        <c:v>119.35735321044902</c:v>
                      </c:pt>
                      <c:pt idx="2644">
                        <c:v>117.53473663330101</c:v>
                      </c:pt>
                      <c:pt idx="2645">
                        <c:v>118.47406768798798</c:v>
                      </c:pt>
                      <c:pt idx="2646">
                        <c:v>109.994743347168</c:v>
                      </c:pt>
                      <c:pt idx="2647">
                        <c:v>110.81577301025401</c:v>
                      </c:pt>
                      <c:pt idx="2648">
                        <c:v>112.01138305664099</c:v>
                      </c:pt>
                      <c:pt idx="2649">
                        <c:v>111.179611206055</c:v>
                      </c:pt>
                      <c:pt idx="2650">
                        <c:v>110.592208862305</c:v>
                      </c:pt>
                      <c:pt idx="2651">
                        <c:v>106.51750183105499</c:v>
                      </c:pt>
                      <c:pt idx="2652">
                        <c:v>101.44582366943399</c:v>
                      </c:pt>
                      <c:pt idx="2653">
                        <c:v>98.972953796386719</c:v>
                      </c:pt>
                      <c:pt idx="2654">
                        <c:v>97.839790344238295</c:v>
                      </c:pt>
                      <c:pt idx="2655">
                        <c:v>100.08657073974598</c:v>
                      </c:pt>
                      <c:pt idx="2656">
                        <c:v>100.21806335449199</c:v>
                      </c:pt>
                      <c:pt idx="2657">
                        <c:v>108.95778656005902</c:v>
                      </c:pt>
                      <c:pt idx="2658">
                        <c:v>101.42338562011702</c:v>
                      </c:pt>
                      <c:pt idx="2659">
                        <c:v>104.26789855957</c:v>
                      </c:pt>
                      <c:pt idx="2660">
                        <c:v>104.49292755126999</c:v>
                      </c:pt>
                      <c:pt idx="2661">
                        <c:v>105.71833038330099</c:v>
                      </c:pt>
                      <c:pt idx="2662">
                        <c:v>107.22380828857399</c:v>
                      </c:pt>
                      <c:pt idx="2663">
                        <c:v>108.19313049316401</c:v>
                      </c:pt>
                      <c:pt idx="2664">
                        <c:v>109.92501068115199</c:v>
                      </c:pt>
                      <c:pt idx="2665">
                        <c:v>110.90437316894501</c:v>
                      </c:pt>
                      <c:pt idx="2666">
                        <c:v>106.56509399414098</c:v>
                      </c:pt>
                      <c:pt idx="2667">
                        <c:v>107.24293518066402</c:v>
                      </c:pt>
                      <c:pt idx="2668">
                        <c:v>115.32657623291</c:v>
                      </c:pt>
                      <c:pt idx="2669">
                        <c:v>118.961639404297</c:v>
                      </c:pt>
                      <c:pt idx="2670">
                        <c:v>114.40659332275402</c:v>
                      </c:pt>
                      <c:pt idx="2671">
                        <c:v>113.57583618164098</c:v>
                      </c:pt>
                      <c:pt idx="2672">
                        <c:v>111.48309326171901</c:v>
                      </c:pt>
                      <c:pt idx="2673">
                        <c:v>108.53352355957</c:v>
                      </c:pt>
                      <c:pt idx="2674">
                        <c:v>109.35067749023399</c:v>
                      </c:pt>
                      <c:pt idx="2675">
                        <c:v>108.586555480957</c:v>
                      </c:pt>
                      <c:pt idx="2676">
                        <c:v>109.11362457275401</c:v>
                      </c:pt>
                      <c:pt idx="2677">
                        <c:v>108.10464477539101</c:v>
                      </c:pt>
                      <c:pt idx="2678">
                        <c:v>110.854843139648</c:v>
                      </c:pt>
                      <c:pt idx="2679">
                        <c:v>111.67325592041003</c:v>
                      </c:pt>
                      <c:pt idx="2680">
                        <c:v>119.50323486328098</c:v>
                      </c:pt>
                      <c:pt idx="2681">
                        <c:v>125.52886199951199</c:v>
                      </c:pt>
                      <c:pt idx="2682">
                        <c:v>131.154052734375</c:v>
                      </c:pt>
                      <c:pt idx="2683">
                        <c:v>139.39364624023401</c:v>
                      </c:pt>
                      <c:pt idx="2684">
                        <c:v>140.39891052246099</c:v>
                      </c:pt>
                      <c:pt idx="2685">
                        <c:v>137.43029785156199</c:v>
                      </c:pt>
                      <c:pt idx="2686">
                        <c:v>136.10035705566401</c:v>
                      </c:pt>
                      <c:pt idx="2687">
                        <c:v>126.511962890625</c:v>
                      </c:pt>
                      <c:pt idx="2688">
                        <c:v>127.23335266113298</c:v>
                      </c:pt>
                      <c:pt idx="2689">
                        <c:v>123.91103363037099</c:v>
                      </c:pt>
                      <c:pt idx="2690">
                        <c:v>122.35084533691401</c:v>
                      </c:pt>
                      <c:pt idx="2691">
                        <c:v>123.13076782226601</c:v>
                      </c:pt>
                      <c:pt idx="2692">
                        <c:v>122.07404327392598</c:v>
                      </c:pt>
                      <c:pt idx="2693">
                        <c:v>121.19966125488298</c:v>
                      </c:pt>
                      <c:pt idx="2694">
                        <c:v>117.77279663085901</c:v>
                      </c:pt>
                      <c:pt idx="2695">
                        <c:v>116.625984191895</c:v>
                      </c:pt>
                      <c:pt idx="2696">
                        <c:v>116.299880981445</c:v>
                      </c:pt>
                      <c:pt idx="2697">
                        <c:v>114.84626770019501</c:v>
                      </c:pt>
                      <c:pt idx="2698">
                        <c:v>116.34209442138702</c:v>
                      </c:pt>
                      <c:pt idx="2699">
                        <c:v>119.17910766601598</c:v>
                      </c:pt>
                      <c:pt idx="2700">
                        <c:v>118.58129882812501</c:v>
                      </c:pt>
                      <c:pt idx="2701">
                        <c:v>119.19972991943401</c:v>
                      </c:pt>
                      <c:pt idx="2702">
                        <c:v>117.96897888183601</c:v>
                      </c:pt>
                      <c:pt idx="2703">
                        <c:v>120.48812866210902</c:v>
                      </c:pt>
                      <c:pt idx="2704">
                        <c:v>121.30042266845702</c:v>
                      </c:pt>
                      <c:pt idx="2705">
                        <c:v>120.44410705566401</c:v>
                      </c:pt>
                      <c:pt idx="2706">
                        <c:v>120.71237945556601</c:v>
                      </c:pt>
                      <c:pt idx="2707">
                        <c:v>121.861862182617</c:v>
                      </c:pt>
                      <c:pt idx="2708">
                        <c:v>123.52919769287099</c:v>
                      </c:pt>
                      <c:pt idx="2709">
                        <c:v>122.45616149902298</c:v>
                      </c:pt>
                      <c:pt idx="2710">
                        <c:v>115.228507995605</c:v>
                      </c:pt>
                      <c:pt idx="2711">
                        <c:v>109.06886291503899</c:v>
                      </c:pt>
                      <c:pt idx="2712">
                        <c:v>108.530158996582</c:v>
                      </c:pt>
                      <c:pt idx="2713">
                        <c:v>102.579216003418</c:v>
                      </c:pt>
                      <c:pt idx="2714">
                        <c:v>101.55619812011702</c:v>
                      </c:pt>
                      <c:pt idx="2715">
                        <c:v>100.792770385742</c:v>
                      </c:pt>
                      <c:pt idx="2716">
                        <c:v>100.62757873535199</c:v>
                      </c:pt>
                      <c:pt idx="2717">
                        <c:v>102.14715576171901</c:v>
                      </c:pt>
                      <c:pt idx="2718">
                        <c:v>102.946212768555</c:v>
                      </c:pt>
                      <c:pt idx="2719">
                        <c:v>103.58674621582</c:v>
                      </c:pt>
                      <c:pt idx="2720">
                        <c:v>104.47656250000001</c:v>
                      </c:pt>
                      <c:pt idx="2721">
                        <c:v>104.279098510742</c:v>
                      </c:pt>
                      <c:pt idx="2722">
                        <c:v>103.80474090576202</c:v>
                      </c:pt>
                      <c:pt idx="2723">
                        <c:v>105.867240905762</c:v>
                      </c:pt>
                      <c:pt idx="2724">
                        <c:v>110.08860015869099</c:v>
                      </c:pt>
                      <c:pt idx="2725">
                        <c:v>109.79388427734401</c:v>
                      </c:pt>
                      <c:pt idx="2726">
                        <c:v>111.60010528564499</c:v>
                      </c:pt>
                      <c:pt idx="2727">
                        <c:v>117.10082244872999</c:v>
                      </c:pt>
                      <c:pt idx="2728">
                        <c:v>115.61750030517598</c:v>
                      </c:pt>
                      <c:pt idx="2729">
                        <c:v>113.442985534668</c:v>
                      </c:pt>
                      <c:pt idx="2730">
                        <c:v>112.51455688476598</c:v>
                      </c:pt>
                      <c:pt idx="2731">
                        <c:v>112.207321166992</c:v>
                      </c:pt>
                      <c:pt idx="2732">
                        <c:v>113.90883636474599</c:v>
                      </c:pt>
                      <c:pt idx="2733">
                        <c:v>115.120567321777</c:v>
                      </c:pt>
                      <c:pt idx="2734">
                        <c:v>112.86550140380902</c:v>
                      </c:pt>
                      <c:pt idx="2735">
                        <c:v>113.03256225585901</c:v>
                      </c:pt>
                      <c:pt idx="2736">
                        <c:v>111.57830047607401</c:v>
                      </c:pt>
                      <c:pt idx="2737">
                        <c:v>112.089004516602</c:v>
                      </c:pt>
                      <c:pt idx="2738">
                        <c:v>108.53092193603501</c:v>
                      </c:pt>
                      <c:pt idx="2739">
                        <c:v>111.17751312255899</c:v>
                      </c:pt>
                      <c:pt idx="2740">
                        <c:v>109.97061920166001</c:v>
                      </c:pt>
                      <c:pt idx="2741">
                        <c:v>109.38796234130902</c:v>
                      </c:pt>
                      <c:pt idx="2742">
                        <c:v>108.740310668945</c:v>
                      </c:pt>
                      <c:pt idx="2743">
                        <c:v>108.10784912109401</c:v>
                      </c:pt>
                      <c:pt idx="2744">
                        <c:v>107.936073303223</c:v>
                      </c:pt>
                      <c:pt idx="2745">
                        <c:v>111.032188415527</c:v>
                      </c:pt>
                      <c:pt idx="2746">
                        <c:v>113.38415527343798</c:v>
                      </c:pt>
                      <c:pt idx="2747">
                        <c:v>115.03161621093798</c:v>
                      </c:pt>
                      <c:pt idx="2748">
                        <c:v>115.248893737793</c:v>
                      </c:pt>
                      <c:pt idx="2749">
                        <c:v>116.77652740478501</c:v>
                      </c:pt>
                      <c:pt idx="2750">
                        <c:v>115.460823059082</c:v>
                      </c:pt>
                      <c:pt idx="2751">
                        <c:v>116.23845672607401</c:v>
                      </c:pt>
                      <c:pt idx="2752">
                        <c:v>116.21372222900402</c:v>
                      </c:pt>
                      <c:pt idx="2753">
                        <c:v>115.92188262939501</c:v>
                      </c:pt>
                      <c:pt idx="2754">
                        <c:v>113.33464813232402</c:v>
                      </c:pt>
                      <c:pt idx="2755">
                        <c:v>114.677520751953</c:v>
                      </c:pt>
                      <c:pt idx="2756">
                        <c:v>112.04128265380899</c:v>
                      </c:pt>
                      <c:pt idx="2757">
                        <c:v>104.163764953613</c:v>
                      </c:pt>
                      <c:pt idx="2758">
                        <c:v>103.032524108887</c:v>
                      </c:pt>
                      <c:pt idx="2759">
                        <c:v>106.37385559082</c:v>
                      </c:pt>
                      <c:pt idx="2760">
                        <c:v>109.54957580566399</c:v>
                      </c:pt>
                      <c:pt idx="2761">
                        <c:v>108.82746887207</c:v>
                      </c:pt>
                      <c:pt idx="2762">
                        <c:v>109.69260406494098</c:v>
                      </c:pt>
                      <c:pt idx="2763">
                        <c:v>109.04501342773399</c:v>
                      </c:pt>
                      <c:pt idx="2764">
                        <c:v>111.59129333496099</c:v>
                      </c:pt>
                      <c:pt idx="2765">
                        <c:v>111.25062561035197</c:v>
                      </c:pt>
                      <c:pt idx="2766">
                        <c:v>114.44452667236298</c:v>
                      </c:pt>
                      <c:pt idx="2767">
                        <c:v>116.98541259765599</c:v>
                      </c:pt>
                      <c:pt idx="2768">
                        <c:v>116.26515197753901</c:v>
                      </c:pt>
                      <c:pt idx="2769">
                        <c:v>114.84825897216801</c:v>
                      </c:pt>
                      <c:pt idx="2770">
                        <c:v>114.365837097168</c:v>
                      </c:pt>
                      <c:pt idx="2771">
                        <c:v>112.81642150878901</c:v>
                      </c:pt>
                      <c:pt idx="2772">
                        <c:v>113.931632995605</c:v>
                      </c:pt>
                      <c:pt idx="2773">
                        <c:v>114.60650634765598</c:v>
                      </c:pt>
                      <c:pt idx="2774">
                        <c:v>116.13952636718798</c:v>
                      </c:pt>
                      <c:pt idx="2775">
                        <c:v>117.543495178223</c:v>
                      </c:pt>
                      <c:pt idx="2776">
                        <c:v>118.18728637695298</c:v>
                      </c:pt>
                      <c:pt idx="2777">
                        <c:v>116.24296569824199</c:v>
                      </c:pt>
                      <c:pt idx="2778">
                        <c:v>111.87870025634798</c:v>
                      </c:pt>
                      <c:pt idx="2779">
                        <c:v>110.44924163818399</c:v>
                      </c:pt>
                      <c:pt idx="2780">
                        <c:v>110.02922821044902</c:v>
                      </c:pt>
                      <c:pt idx="2781">
                        <c:v>109.85301971435501</c:v>
                      </c:pt>
                      <c:pt idx="2782">
                        <c:v>109.741371154785</c:v>
                      </c:pt>
                      <c:pt idx="2783">
                        <c:v>109.05250549316399</c:v>
                      </c:pt>
                      <c:pt idx="2784">
                        <c:v>110.03366851806601</c:v>
                      </c:pt>
                      <c:pt idx="2785">
                        <c:v>109.433555603027</c:v>
                      </c:pt>
                      <c:pt idx="2786">
                        <c:v>110.000053405762</c:v>
                      </c:pt>
                      <c:pt idx="2787">
                        <c:v>116.60618591308599</c:v>
                      </c:pt>
                      <c:pt idx="2788">
                        <c:v>117.45322418212899</c:v>
                      </c:pt>
                      <c:pt idx="2789">
                        <c:v>115.695915222168</c:v>
                      </c:pt>
                      <c:pt idx="2790">
                        <c:v>114.39958953857402</c:v>
                      </c:pt>
                      <c:pt idx="2791">
                        <c:v>115.184707641602</c:v>
                      </c:pt>
                      <c:pt idx="2792">
                        <c:v>111.48439025878901</c:v>
                      </c:pt>
                      <c:pt idx="2793">
                        <c:v>112.584846496582</c:v>
                      </c:pt>
                      <c:pt idx="2794">
                        <c:v>112.78387451171901</c:v>
                      </c:pt>
                      <c:pt idx="2795">
                        <c:v>113.69736480712902</c:v>
                      </c:pt>
                      <c:pt idx="2796">
                        <c:v>114.651885986328</c:v>
                      </c:pt>
                      <c:pt idx="2797">
                        <c:v>112.51300811767598</c:v>
                      </c:pt>
                      <c:pt idx="2798">
                        <c:v>113.09412384033199</c:v>
                      </c:pt>
                      <c:pt idx="2799">
                        <c:v>114.665893554688</c:v>
                      </c:pt>
                      <c:pt idx="2800">
                        <c:v>115.06816101074202</c:v>
                      </c:pt>
                      <c:pt idx="2801">
                        <c:v>119.50775146484401</c:v>
                      </c:pt>
                      <c:pt idx="2802">
                        <c:v>122.36346435546901</c:v>
                      </c:pt>
                      <c:pt idx="2803">
                        <c:v>123.29903411865199</c:v>
                      </c:pt>
                      <c:pt idx="2804">
                        <c:v>123.11109161377</c:v>
                      </c:pt>
                      <c:pt idx="2805">
                        <c:v>120.795059204102</c:v>
                      </c:pt>
                      <c:pt idx="2806">
                        <c:v>114.80275726318401</c:v>
                      </c:pt>
                      <c:pt idx="2807">
                        <c:v>115.14608001709001</c:v>
                      </c:pt>
                      <c:pt idx="2808">
                        <c:v>120.69669342041001</c:v>
                      </c:pt>
                      <c:pt idx="2809">
                        <c:v>123.85537719726601</c:v>
                      </c:pt>
                      <c:pt idx="2810">
                        <c:v>124.91526794433599</c:v>
                      </c:pt>
                      <c:pt idx="2811">
                        <c:v>128.31373596191401</c:v>
                      </c:pt>
                      <c:pt idx="2812">
                        <c:v>128.08244323730503</c:v>
                      </c:pt>
                      <c:pt idx="2813">
                        <c:v>127.84762573242199</c:v>
                      </c:pt>
                      <c:pt idx="2814">
                        <c:v>129.56782531738301</c:v>
                      </c:pt>
                      <c:pt idx="2815">
                        <c:v>131.916915893555</c:v>
                      </c:pt>
                      <c:pt idx="2816">
                        <c:v>134.40838623046898</c:v>
                      </c:pt>
                      <c:pt idx="2817">
                        <c:v>132.28164672851599</c:v>
                      </c:pt>
                      <c:pt idx="2818">
                        <c:v>133.42604064941401</c:v>
                      </c:pt>
                      <c:pt idx="2819">
                        <c:v>131.16766357421901</c:v>
                      </c:pt>
                      <c:pt idx="2820">
                        <c:v>129.25735473632801</c:v>
                      </c:pt>
                      <c:pt idx="2821">
                        <c:v>128.77250671386696</c:v>
                      </c:pt>
                      <c:pt idx="2822">
                        <c:v>136.05110168457</c:v>
                      </c:pt>
                      <c:pt idx="2823">
                        <c:v>140.07722473144497</c:v>
                      </c:pt>
                      <c:pt idx="2824">
                        <c:v>141.10089111328099</c:v>
                      </c:pt>
                      <c:pt idx="2825">
                        <c:v>143.40888977050801</c:v>
                      </c:pt>
                      <c:pt idx="2826">
                        <c:v>142.30604553222699</c:v>
                      </c:pt>
                      <c:pt idx="2827">
                        <c:v>144.92959594726597</c:v>
                      </c:pt>
                      <c:pt idx="2828">
                        <c:v>148.17073059082003</c:v>
                      </c:pt>
                      <c:pt idx="2829">
                        <c:v>150.891845703125</c:v>
                      </c:pt>
                      <c:pt idx="2830">
                        <c:v>155.85427856445301</c:v>
                      </c:pt>
                      <c:pt idx="2831">
                        <c:v>160.1787109375</c:v>
                      </c:pt>
                      <c:pt idx="2832">
                        <c:v>158.30992126464801</c:v>
                      </c:pt>
                      <c:pt idx="2833">
                        <c:v>159.35635375976602</c:v>
                      </c:pt>
                      <c:pt idx="2834">
                        <c:v>158.82521057128901</c:v>
                      </c:pt>
                      <c:pt idx="2835">
                        <c:v>160.75053405761702</c:v>
                      </c:pt>
                      <c:pt idx="2836">
                        <c:v>167.92231750488301</c:v>
                      </c:pt>
                      <c:pt idx="2837">
                        <c:v>171.95101928710901</c:v>
                      </c:pt>
                      <c:pt idx="2838">
                        <c:v>170.12277221679699</c:v>
                      </c:pt>
                      <c:pt idx="2839">
                        <c:v>169.72074890136699</c:v>
                      </c:pt>
                      <c:pt idx="2840">
                        <c:v>173.16390991210901</c:v>
                      </c:pt>
                      <c:pt idx="2841">
                        <c:v>168.78369140625</c:v>
                      </c:pt>
                      <c:pt idx="2842">
                        <c:v>169.67004394531199</c:v>
                      </c:pt>
                      <c:pt idx="2843">
                        <c:v>177.62309265136702</c:v>
                      </c:pt>
                      <c:pt idx="2844">
                        <c:v>180.23292541503898</c:v>
                      </c:pt>
                      <c:pt idx="2845">
                        <c:v>183.56576538085898</c:v>
                      </c:pt>
                      <c:pt idx="2846">
                        <c:v>187.45292663574199</c:v>
                      </c:pt>
                      <c:pt idx="2847">
                        <c:v>194.32807922363304</c:v>
                      </c:pt>
                      <c:pt idx="2848">
                        <c:v>198.39891052246102</c:v>
                      </c:pt>
                      <c:pt idx="2849">
                        <c:v>203.70912170410199</c:v>
                      </c:pt>
                      <c:pt idx="2850">
                        <c:v>209.98783874511696</c:v>
                      </c:pt>
                      <c:pt idx="2851">
                        <c:v>216.91246032714798</c:v>
                      </c:pt>
                      <c:pt idx="2852">
                        <c:v>221.58471679687497</c:v>
                      </c:pt>
                      <c:pt idx="2853">
                        <c:v>225.72972106933599</c:v>
                      </c:pt>
                      <c:pt idx="2854">
                        <c:v>229.65496826171903</c:v>
                      </c:pt>
                      <c:pt idx="2855">
                        <c:v>227.36502075195301</c:v>
                      </c:pt>
                      <c:pt idx="2856">
                        <c:v>228.65634155273401</c:v>
                      </c:pt>
                      <c:pt idx="2857">
                        <c:v>228.68489074707003</c:v>
                      </c:pt>
                      <c:pt idx="2858">
                        <c:v>232.04153442382801</c:v>
                      </c:pt>
                      <c:pt idx="2859">
                        <c:v>230.75273132324202</c:v>
                      </c:pt>
                      <c:pt idx="2860">
                        <c:v>229.13493347168</c:v>
                      </c:pt>
                      <c:pt idx="2861">
                        <c:v>228.41525268554699</c:v>
                      </c:pt>
                      <c:pt idx="2862">
                        <c:v>222.62536621093801</c:v>
                      </c:pt>
                      <c:pt idx="2863">
                        <c:v>220.91935729980497</c:v>
                      </c:pt>
                      <c:pt idx="2864">
                        <c:v>225.15716552734403</c:v>
                      </c:pt>
                      <c:pt idx="2865">
                        <c:v>229.1611328125</c:v>
                      </c:pt>
                      <c:pt idx="2866">
                        <c:v>230.45637512207</c:v>
                      </c:pt>
                      <c:pt idx="2867">
                        <c:v>233.78524780273398</c:v>
                      </c:pt>
                      <c:pt idx="2868">
                        <c:v>238.70686340332</c:v>
                      </c:pt>
                      <c:pt idx="2869">
                        <c:v>238.16229248046903</c:v>
                      </c:pt>
                      <c:pt idx="2870">
                        <c:v>237.48446655273403</c:v>
                      </c:pt>
                      <c:pt idx="2871">
                        <c:v>242.51275634765602</c:v>
                      </c:pt>
                      <c:pt idx="2872">
                        <c:v>248.07260131835903</c:v>
                      </c:pt>
                      <c:pt idx="2873">
                        <c:v>247.54704284668003</c:v>
                      </c:pt>
                      <c:pt idx="2874">
                        <c:v>249.14968872070304</c:v>
                      </c:pt>
                      <c:pt idx="2875">
                        <c:v>250.76869201660196</c:v>
                      </c:pt>
                      <c:pt idx="2876">
                        <c:v>244.27331542968801</c:v>
                      </c:pt>
                      <c:pt idx="2877">
                        <c:v>237.08660888671898</c:v>
                      </c:pt>
                      <c:pt idx="2878">
                        <c:v>236.25070190429699</c:v>
                      </c:pt>
                      <c:pt idx="2879">
                        <c:v>235.84715270996099</c:v>
                      </c:pt>
                      <c:pt idx="2880">
                        <c:v>235.89662170410196</c:v>
                      </c:pt>
                      <c:pt idx="2881">
                        <c:v>235.65631103515602</c:v>
                      </c:pt>
                      <c:pt idx="2882">
                        <c:v>232.25572204589798</c:v>
                      </c:pt>
                      <c:pt idx="2883">
                        <c:v>223.94847106933597</c:v>
                      </c:pt>
                      <c:pt idx="2884">
                        <c:v>215.23504638671898</c:v>
                      </c:pt>
                      <c:pt idx="2885">
                        <c:v>218.59193420410196</c:v>
                      </c:pt>
                      <c:pt idx="2886">
                        <c:v>217.07356262207</c:v>
                      </c:pt>
                      <c:pt idx="2887">
                        <c:v>216.536697387695</c:v>
                      </c:pt>
                      <c:pt idx="2888">
                        <c:v>213.60206604003903</c:v>
                      </c:pt>
                      <c:pt idx="2889">
                        <c:v>214.10989379882804</c:v>
                      </c:pt>
                      <c:pt idx="2890">
                        <c:v>211.44845581054699</c:v>
                      </c:pt>
                      <c:pt idx="2891">
                        <c:v>207.23454284668</c:v>
                      </c:pt>
                      <c:pt idx="2892">
                        <c:v>213.83804321289102</c:v>
                      </c:pt>
                      <c:pt idx="2893">
                        <c:v>213.45155334472696</c:v>
                      </c:pt>
                      <c:pt idx="2894">
                        <c:v>206.37028503417997</c:v>
                      </c:pt>
                      <c:pt idx="2895">
                        <c:v>208.54260253906199</c:v>
                      </c:pt>
                      <c:pt idx="2896">
                        <c:v>207.58947753906199</c:v>
                      </c:pt>
                      <c:pt idx="2897">
                        <c:v>198.55291748046898</c:v>
                      </c:pt>
                      <c:pt idx="2898">
                        <c:v>200.26699829101597</c:v>
                      </c:pt>
                      <c:pt idx="2899">
                        <c:v>204.92601013183599</c:v>
                      </c:pt>
                      <c:pt idx="2900">
                        <c:v>204.08956909179699</c:v>
                      </c:pt>
                      <c:pt idx="2901">
                        <c:v>203.38032531738301</c:v>
                      </c:pt>
                      <c:pt idx="2902">
                        <c:v>199.93190002441395</c:v>
                      </c:pt>
                      <c:pt idx="2903">
                        <c:v>194.273513793945</c:v>
                      </c:pt>
                      <c:pt idx="2904">
                        <c:v>191.59060668945301</c:v>
                      </c:pt>
                      <c:pt idx="2905">
                        <c:v>192.17057800292997</c:v>
                      </c:pt>
                      <c:pt idx="2906">
                        <c:v>195.89338684081997</c:v>
                      </c:pt>
                      <c:pt idx="2907">
                        <c:v>197.07345581054699</c:v>
                      </c:pt>
                      <c:pt idx="2908">
                        <c:v>203.15011596679699</c:v>
                      </c:pt>
                      <c:pt idx="2909">
                        <c:v>208.63354492187497</c:v>
                      </c:pt>
                      <c:pt idx="2910">
                        <c:v>208.264236450195</c:v>
                      </c:pt>
                      <c:pt idx="2911">
                        <c:v>206.54698181152301</c:v>
                      </c:pt>
                      <c:pt idx="2912">
                        <c:v>203.19235229492199</c:v>
                      </c:pt>
                      <c:pt idx="2913">
                        <c:v>209.33062744140602</c:v>
                      </c:pt>
                      <c:pt idx="2914">
                        <c:v>219.88189697265602</c:v>
                      </c:pt>
                      <c:pt idx="2915">
                        <c:v>222.71244812011702</c:v>
                      </c:pt>
                      <c:pt idx="2916">
                        <c:v>226.17767333984403</c:v>
                      </c:pt>
                      <c:pt idx="2917">
                        <c:v>223.36480712890602</c:v>
                      </c:pt>
                      <c:pt idx="2918">
                        <c:v>221.56842041015599</c:v>
                      </c:pt>
                      <c:pt idx="2919">
                        <c:v>217.11981201171901</c:v>
                      </c:pt>
                      <c:pt idx="2920">
                        <c:v>223.96873474121097</c:v>
                      </c:pt>
                      <c:pt idx="2921">
                        <c:v>228.93966674804696</c:v>
                      </c:pt>
                      <c:pt idx="2922">
                        <c:v>230.85704040527301</c:v>
                      </c:pt>
                      <c:pt idx="2923">
                        <c:v>234.833251953125</c:v>
                      </c:pt>
                      <c:pt idx="2924">
                        <c:v>245.19734191894503</c:v>
                      </c:pt>
                      <c:pt idx="2925">
                        <c:v>242.64291381835898</c:v>
                      </c:pt>
                      <c:pt idx="2926">
                        <c:v>242.71852111816401</c:v>
                      </c:pt>
                      <c:pt idx="2927">
                        <c:v>249.98741149902304</c:v>
                      </c:pt>
                      <c:pt idx="2928">
                        <c:v>244.56243896484401</c:v>
                      </c:pt>
                      <c:pt idx="2929">
                        <c:v>241.96551513671901</c:v>
                      </c:pt>
                      <c:pt idx="2930">
                        <c:v>244.44622802734398</c:v>
                      </c:pt>
                      <c:pt idx="2931">
                        <c:v>243.58738708496097</c:v>
                      </c:pt>
                      <c:pt idx="2932">
                        <c:v>240.35279846191398</c:v>
                      </c:pt>
                      <c:pt idx="2933">
                        <c:v>243.95326232910202</c:v>
                      </c:pt>
                      <c:pt idx="2934">
                        <c:v>245.12094116210901</c:v>
                      </c:pt>
                      <c:pt idx="2935">
                        <c:v>240.134841918945</c:v>
                      </c:pt>
                      <c:pt idx="2936">
                        <c:v>240.08235168457</c:v>
                      </c:pt>
                      <c:pt idx="2937">
                        <c:v>242.88241577148401</c:v>
                      </c:pt>
                      <c:pt idx="2938">
                        <c:v>231.51069641113298</c:v>
                      </c:pt>
                      <c:pt idx="2939">
                        <c:v>229.93379211425804</c:v>
                      </c:pt>
                      <c:pt idx="2940">
                        <c:v>229.95982360839801</c:v>
                      </c:pt>
                      <c:pt idx="2941">
                        <c:v>229.33453369140602</c:v>
                      </c:pt>
                      <c:pt idx="2942">
                        <c:v>231.01315307617199</c:v>
                      </c:pt>
                      <c:pt idx="2943">
                        <c:v>224.722412109375</c:v>
                      </c:pt>
                      <c:pt idx="2944">
                        <c:v>219.02644348144497</c:v>
                      </c:pt>
                      <c:pt idx="2945">
                        <c:v>214.85139465331997</c:v>
                      </c:pt>
                      <c:pt idx="2946">
                        <c:v>209.79756164550801</c:v>
                      </c:pt>
                      <c:pt idx="2947">
                        <c:v>209.71844482421898</c:v>
                      </c:pt>
                      <c:pt idx="2948">
                        <c:v>212.85929870605503</c:v>
                      </c:pt>
                      <c:pt idx="2949">
                        <c:v>218.83256530761696</c:v>
                      </c:pt>
                      <c:pt idx="2950">
                        <c:v>215.05149841308594</c:v>
                      </c:pt>
                      <c:pt idx="2951">
                        <c:v>215.61360168457</c:v>
                      </c:pt>
                      <c:pt idx="2952">
                        <c:v>212.79692077636696</c:v>
                      </c:pt>
                      <c:pt idx="2953">
                        <c:v>210.94126892089804</c:v>
                      </c:pt>
                      <c:pt idx="2954">
                        <c:v>202.81535339355503</c:v>
                      </c:pt>
                      <c:pt idx="2955">
                        <c:v>198.59783935546898</c:v>
                      </c:pt>
                      <c:pt idx="2956">
                        <c:v>207.18580627441401</c:v>
                      </c:pt>
                      <c:pt idx="2957">
                        <c:v>208.22369384765599</c:v>
                      </c:pt>
                      <c:pt idx="2958">
                        <c:v>211.37414550781199</c:v>
                      </c:pt>
                      <c:pt idx="2959">
                        <c:v>209.09197998046901</c:v>
                      </c:pt>
                      <c:pt idx="2960">
                        <c:v>204.48873901367196</c:v>
                      </c:pt>
                      <c:pt idx="2961">
                        <c:v>202.07530212402301</c:v>
                      </c:pt>
                      <c:pt idx="2962">
                        <c:v>208.86358642578099</c:v>
                      </c:pt>
                      <c:pt idx="2963">
                        <c:v>208.99258422851602</c:v>
                      </c:pt>
                      <c:pt idx="2964">
                        <c:v>210.43643188476602</c:v>
                      </c:pt>
                      <c:pt idx="2965">
                        <c:v>217.96983337402301</c:v>
                      </c:pt>
                      <c:pt idx="2966">
                        <c:v>225.43519592285199</c:v>
                      </c:pt>
                      <c:pt idx="2967">
                        <c:v>230.09315490722699</c:v>
                      </c:pt>
                      <c:pt idx="2968">
                        <c:v>241.21978759765597</c:v>
                      </c:pt>
                      <c:pt idx="2969">
                        <c:v>244.30612182617199</c:v>
                      </c:pt>
                      <c:pt idx="2970">
                        <c:v>251.95529174804699</c:v>
                      </c:pt>
                      <c:pt idx="2971">
                        <c:v>260.61758422851597</c:v>
                      </c:pt>
                      <c:pt idx="2972">
                        <c:v>268.24795532226597</c:v>
                      </c:pt>
                      <c:pt idx="2973">
                        <c:v>278.46383666992199</c:v>
                      </c:pt>
                      <c:pt idx="2974">
                        <c:v>288.67425537109398</c:v>
                      </c:pt>
                      <c:pt idx="2975">
                        <c:v>298.69372558593801</c:v>
                      </c:pt>
                      <c:pt idx="2976">
                        <c:v>309.14767456054699</c:v>
                      </c:pt>
                      <c:pt idx="2977">
                        <c:v>318.95550537109398</c:v>
                      </c:pt>
                      <c:pt idx="2978">
                        <c:v>326.00326538085892</c:v>
                      </c:pt>
                      <c:pt idx="2979">
                        <c:v>333.74826049804699</c:v>
                      </c:pt>
                      <c:pt idx="2980">
                        <c:v>342.44464111328097</c:v>
                      </c:pt>
                      <c:pt idx="2981">
                        <c:v>347.22592163085892</c:v>
                      </c:pt>
                      <c:pt idx="2982">
                        <c:v>356.63522338867199</c:v>
                      </c:pt>
                      <c:pt idx="2983">
                        <c:v>364.81842041015602</c:v>
                      </c:pt>
                      <c:pt idx="2984">
                        <c:v>376.05029296875</c:v>
                      </c:pt>
                      <c:pt idx="2985">
                        <c:v>386.52523803710892</c:v>
                      </c:pt>
                      <c:pt idx="2986">
                        <c:v>384.50772094726602</c:v>
                      </c:pt>
                      <c:pt idx="2987">
                        <c:v>388.92141723632801</c:v>
                      </c:pt>
                      <c:pt idx="2988">
                        <c:v>392.04052734375</c:v>
                      </c:pt>
                      <c:pt idx="2989">
                        <c:v>399.00082397460898</c:v>
                      </c:pt>
                      <c:pt idx="2990">
                        <c:v>408.252197265625</c:v>
                      </c:pt>
                      <c:pt idx="2991">
                        <c:v>417.07464599609398</c:v>
                      </c:pt>
                      <c:pt idx="2992">
                        <c:v>420.50936889648398</c:v>
                      </c:pt>
                      <c:pt idx="2993">
                        <c:v>423.37933349609398</c:v>
                      </c:pt>
                      <c:pt idx="2994">
                        <c:v>426.56344604492199</c:v>
                      </c:pt>
                      <c:pt idx="2995">
                        <c:v>426.96514892578102</c:v>
                      </c:pt>
                      <c:pt idx="2996">
                        <c:v>426.28631591796898</c:v>
                      </c:pt>
                      <c:pt idx="2997">
                        <c:v>426.72311401367199</c:v>
                      </c:pt>
                      <c:pt idx="2998">
                        <c:v>428.27355957031193</c:v>
                      </c:pt>
                      <c:pt idx="2999">
                        <c:v>426.81137084960898</c:v>
                      </c:pt>
                      <c:pt idx="3000">
                        <c:v>424.71585083007801</c:v>
                      </c:pt>
                      <c:pt idx="3001">
                        <c:v>420.98370361328108</c:v>
                      </c:pt>
                      <c:pt idx="3002">
                        <c:v>417.36514282226608</c:v>
                      </c:pt>
                      <c:pt idx="3003">
                        <c:v>413.07989501953102</c:v>
                      </c:pt>
                      <c:pt idx="3004">
                        <c:v>408.65072631835898</c:v>
                      </c:pt>
                      <c:pt idx="3005">
                        <c:v>404.29092407226602</c:v>
                      </c:pt>
                      <c:pt idx="3006">
                        <c:v>401.37777709960892</c:v>
                      </c:pt>
                      <c:pt idx="3007">
                        <c:v>399.71356201171898</c:v>
                      </c:pt>
                      <c:pt idx="3008">
                        <c:v>396.49493408203102</c:v>
                      </c:pt>
                      <c:pt idx="3009">
                        <c:v>392.50857543945301</c:v>
                      </c:pt>
                      <c:pt idx="3010">
                        <c:v>387.41281127929699</c:v>
                      </c:pt>
                      <c:pt idx="3011">
                        <c:v>384.13748168945301</c:v>
                      </c:pt>
                      <c:pt idx="3012">
                        <c:v>380.02056884765602</c:v>
                      </c:pt>
                      <c:pt idx="3013">
                        <c:v>376.34848022460892</c:v>
                      </c:pt>
                      <c:pt idx="3014">
                        <c:v>371.85949707031199</c:v>
                      </c:pt>
                      <c:pt idx="3015">
                        <c:v>367.58221435546898</c:v>
                      </c:pt>
                      <c:pt idx="3016">
                        <c:v>363.86007690429699</c:v>
                      </c:pt>
                      <c:pt idx="3017">
                        <c:v>360.69253540039102</c:v>
                      </c:pt>
                      <c:pt idx="3018">
                        <c:v>359.92892456054699</c:v>
                      </c:pt>
                      <c:pt idx="3019">
                        <c:v>358.01354980468801</c:v>
                      </c:pt>
                      <c:pt idx="3020">
                        <c:v>357.46722412109392</c:v>
                      </c:pt>
                      <c:pt idx="3021">
                        <c:v>355.53115844726602</c:v>
                      </c:pt>
                      <c:pt idx="3022">
                        <c:v>352.55703735351602</c:v>
                      </c:pt>
                      <c:pt idx="3023">
                        <c:v>351.98883056640597</c:v>
                      </c:pt>
                      <c:pt idx="3024">
                        <c:v>349.66879272460903</c:v>
                      </c:pt>
                      <c:pt idx="3025">
                        <c:v>348.45425415039097</c:v>
                      </c:pt>
                      <c:pt idx="3026">
                        <c:v>346.99984741210892</c:v>
                      </c:pt>
                      <c:pt idx="3027">
                        <c:v>347.04675292968795</c:v>
                      </c:pt>
                      <c:pt idx="3028">
                        <c:v>344.05569458007801</c:v>
                      </c:pt>
                      <c:pt idx="3029">
                        <c:v>342.28109741210898</c:v>
                      </c:pt>
                      <c:pt idx="3030">
                        <c:v>341.20095825195301</c:v>
                      </c:pt>
                      <c:pt idx="3031">
                        <c:v>340.61474609375</c:v>
                      </c:pt>
                      <c:pt idx="3032">
                        <c:v>341.707275390625</c:v>
                      </c:pt>
                      <c:pt idx="3033">
                        <c:v>342.23107910156199</c:v>
                      </c:pt>
                      <c:pt idx="3034">
                        <c:v>343.54052734375</c:v>
                      </c:pt>
                      <c:pt idx="3035">
                        <c:v>341.27874755859398</c:v>
                      </c:pt>
                      <c:pt idx="3036">
                        <c:v>340.38977050781199</c:v>
                      </c:pt>
                      <c:pt idx="3037">
                        <c:v>339.66995239257801</c:v>
                      </c:pt>
                      <c:pt idx="3038">
                        <c:v>338.21688842773398</c:v>
                      </c:pt>
                      <c:pt idx="3039">
                        <c:v>339.71426391601602</c:v>
                      </c:pt>
                      <c:pt idx="3040">
                        <c:v>340.50448608398403</c:v>
                      </c:pt>
                      <c:pt idx="3041">
                        <c:v>340.78277587890608</c:v>
                      </c:pt>
                      <c:pt idx="3042">
                        <c:v>340.11785888671898</c:v>
                      </c:pt>
                      <c:pt idx="3043">
                        <c:v>339.09878540039108</c:v>
                      </c:pt>
                      <c:pt idx="3044">
                        <c:v>340.25964355468807</c:v>
                      </c:pt>
                      <c:pt idx="3045">
                        <c:v>337.93991088867199</c:v>
                      </c:pt>
                      <c:pt idx="3046">
                        <c:v>338.97604370117199</c:v>
                      </c:pt>
                      <c:pt idx="3047">
                        <c:v>338.287841796875</c:v>
                      </c:pt>
                      <c:pt idx="3048">
                        <c:v>338.43429565429699</c:v>
                      </c:pt>
                      <c:pt idx="3049">
                        <c:v>338.45883178710898</c:v>
                      </c:pt>
                      <c:pt idx="3050">
                        <c:v>336.34271240234398</c:v>
                      </c:pt>
                      <c:pt idx="3051">
                        <c:v>334.98245239257801</c:v>
                      </c:pt>
                      <c:pt idx="3052">
                        <c:v>336.55050659179699</c:v>
                      </c:pt>
                      <c:pt idx="3053">
                        <c:v>338.10809326171898</c:v>
                      </c:pt>
                      <c:pt idx="3054">
                        <c:v>340.28512573242199</c:v>
                      </c:pt>
                      <c:pt idx="3055">
                        <c:v>340.663330078125</c:v>
                      </c:pt>
                      <c:pt idx="3056">
                        <c:v>341.18899536132801</c:v>
                      </c:pt>
                      <c:pt idx="3057">
                        <c:v>338.72332763671898</c:v>
                      </c:pt>
                      <c:pt idx="3058">
                        <c:v>338.92733764648403</c:v>
                      </c:pt>
                      <c:pt idx="3059">
                        <c:v>340.27362060546898</c:v>
                      </c:pt>
                      <c:pt idx="3060">
                        <c:v>340.21374511718801</c:v>
                      </c:pt>
                      <c:pt idx="3061">
                        <c:v>339.76873779296898</c:v>
                      </c:pt>
                      <c:pt idx="3062">
                        <c:v>339.57269287109398</c:v>
                      </c:pt>
                      <c:pt idx="3063">
                        <c:v>340.94473266601608</c:v>
                      </c:pt>
                      <c:pt idx="3064">
                        <c:v>340.18444824218801</c:v>
                      </c:pt>
                      <c:pt idx="3065">
                        <c:v>342.45648193359398</c:v>
                      </c:pt>
                      <c:pt idx="3066">
                        <c:v>343.35195922851608</c:v>
                      </c:pt>
                      <c:pt idx="3067">
                        <c:v>344.84826660156205</c:v>
                      </c:pt>
                      <c:pt idx="3068">
                        <c:v>346.4453125</c:v>
                      </c:pt>
                      <c:pt idx="3069">
                        <c:v>346.20187377929705</c:v>
                      </c:pt>
                      <c:pt idx="3070">
                        <c:v>347.46389770507801</c:v>
                      </c:pt>
                      <c:pt idx="3071">
                        <c:v>347.32650756835903</c:v>
                      </c:pt>
                      <c:pt idx="3072">
                        <c:v>348.94866943359398</c:v>
                      </c:pt>
                      <c:pt idx="3073">
                        <c:v>350.80578613281193</c:v>
                      </c:pt>
                      <c:pt idx="3074">
                        <c:v>347.82702636718801</c:v>
                      </c:pt>
                      <c:pt idx="3075">
                        <c:v>349.73278808593801</c:v>
                      </c:pt>
                      <c:pt idx="3076">
                        <c:v>349.30102539062506</c:v>
                      </c:pt>
                      <c:pt idx="3077">
                        <c:v>349.58737182617199</c:v>
                      </c:pt>
                      <c:pt idx="3078">
                        <c:v>350.53338623046898</c:v>
                      </c:pt>
                      <c:pt idx="3079">
                        <c:v>348.17373657226602</c:v>
                      </c:pt>
                      <c:pt idx="3080">
                        <c:v>349.07647705078102</c:v>
                      </c:pt>
                      <c:pt idx="3081">
                        <c:v>351.03421020507801</c:v>
                      </c:pt>
                      <c:pt idx="3082">
                        <c:v>350.403076171875</c:v>
                      </c:pt>
                      <c:pt idx="3083">
                        <c:v>351.22433471679699</c:v>
                      </c:pt>
                      <c:pt idx="3084">
                        <c:v>352.84710693359392</c:v>
                      </c:pt>
                      <c:pt idx="3085">
                        <c:v>353.04507446289102</c:v>
                      </c:pt>
                      <c:pt idx="3086">
                        <c:v>351.29623413085892</c:v>
                      </c:pt>
                      <c:pt idx="3087">
                        <c:v>351.59817504882801</c:v>
                      </c:pt>
                      <c:pt idx="3088">
                        <c:v>351.94665527343801</c:v>
                      </c:pt>
                      <c:pt idx="3089">
                        <c:v>352.44610595703097</c:v>
                      </c:pt>
                      <c:pt idx="3090">
                        <c:v>355.74755859375</c:v>
                      </c:pt>
                      <c:pt idx="3091">
                        <c:v>357.48294067382801</c:v>
                      </c:pt>
                      <c:pt idx="3092">
                        <c:v>358.73855590820301</c:v>
                      </c:pt>
                      <c:pt idx="3093">
                        <c:v>358.26876831054699</c:v>
                      </c:pt>
                      <c:pt idx="3094">
                        <c:v>358.66458129882795</c:v>
                      </c:pt>
                      <c:pt idx="3095">
                        <c:v>358.63723754882801</c:v>
                      </c:pt>
                      <c:pt idx="3096">
                        <c:v>359.74356079101597</c:v>
                      </c:pt>
                      <c:pt idx="3097">
                        <c:v>362.07626342773392</c:v>
                      </c:pt>
                      <c:pt idx="3098">
                        <c:v>366.47442626953102</c:v>
                      </c:pt>
                      <c:pt idx="3099">
                        <c:v>366.00030517578102</c:v>
                      </c:pt>
                      <c:pt idx="3100">
                        <c:v>363.00430297851597</c:v>
                      </c:pt>
                      <c:pt idx="3101">
                        <c:v>360.99270629882801</c:v>
                      </c:pt>
                      <c:pt idx="3102">
                        <c:v>361.03262329101597</c:v>
                      </c:pt>
                      <c:pt idx="3103">
                        <c:v>360.02066040039102</c:v>
                      </c:pt>
                      <c:pt idx="3104">
                        <c:v>361.42999267578102</c:v>
                      </c:pt>
                      <c:pt idx="3105">
                        <c:v>363.60812377929699</c:v>
                      </c:pt>
                      <c:pt idx="3106">
                        <c:v>363.93161010742199</c:v>
                      </c:pt>
                      <c:pt idx="3107">
                        <c:v>368.18475341796898</c:v>
                      </c:pt>
                      <c:pt idx="3108">
                        <c:v>366.39001464843801</c:v>
                      </c:pt>
                      <c:pt idx="3109">
                        <c:v>366.72845458984392</c:v>
                      </c:pt>
                      <c:pt idx="3110">
                        <c:v>365.41455078125</c:v>
                      </c:pt>
                      <c:pt idx="3111">
                        <c:v>363.76171874999994</c:v>
                      </c:pt>
                      <c:pt idx="3112">
                        <c:v>361.66781616210903</c:v>
                      </c:pt>
                      <c:pt idx="3113">
                        <c:v>356.20590209960892</c:v>
                      </c:pt>
                      <c:pt idx="3114">
                        <c:v>349.16281127929699</c:v>
                      </c:pt>
                      <c:pt idx="3115">
                        <c:v>344.74096679687506</c:v>
                      </c:pt>
                      <c:pt idx="3116">
                        <c:v>344.214111328125</c:v>
                      </c:pt>
                      <c:pt idx="3117">
                        <c:v>344.82058715820301</c:v>
                      </c:pt>
                      <c:pt idx="3118">
                        <c:v>342.97637939453102</c:v>
                      </c:pt>
                      <c:pt idx="3119">
                        <c:v>339.98452758789097</c:v>
                      </c:pt>
                      <c:pt idx="3120">
                        <c:v>334.96377563476602</c:v>
                      </c:pt>
                      <c:pt idx="3121">
                        <c:v>330.73287963867193</c:v>
                      </c:pt>
                      <c:pt idx="3122">
                        <c:v>324.65228271484398</c:v>
                      </c:pt>
                      <c:pt idx="3123">
                        <c:v>321.84359741210903</c:v>
                      </c:pt>
                      <c:pt idx="3124">
                        <c:v>319.96618652343801</c:v>
                      </c:pt>
                      <c:pt idx="3125">
                        <c:v>318.07608032226608</c:v>
                      </c:pt>
                      <c:pt idx="3126">
                        <c:v>315.41827392578102</c:v>
                      </c:pt>
                      <c:pt idx="3127">
                        <c:v>309.45153808593807</c:v>
                      </c:pt>
                      <c:pt idx="3128">
                        <c:v>299.29113769531193</c:v>
                      </c:pt>
                      <c:pt idx="3129">
                        <c:v>296.77377319335903</c:v>
                      </c:pt>
                      <c:pt idx="3130">
                        <c:v>298.554443359375</c:v>
                      </c:pt>
                      <c:pt idx="3131">
                        <c:v>298.6240234375</c:v>
                      </c:pt>
                      <c:pt idx="3132">
                        <c:v>297.10241699218795</c:v>
                      </c:pt>
                      <c:pt idx="3133">
                        <c:v>295.528076171875</c:v>
                      </c:pt>
                      <c:pt idx="3134">
                        <c:v>293.65374755859398</c:v>
                      </c:pt>
                      <c:pt idx="3135">
                        <c:v>288.70394897460903</c:v>
                      </c:pt>
                      <c:pt idx="3136">
                        <c:v>286.46249389648398</c:v>
                      </c:pt>
                      <c:pt idx="3137">
                        <c:v>280.39401245117199</c:v>
                      </c:pt>
                      <c:pt idx="3138">
                        <c:v>279.87664794921898</c:v>
                      </c:pt>
                      <c:pt idx="3139">
                        <c:v>280.05636596679699</c:v>
                      </c:pt>
                      <c:pt idx="3140">
                        <c:v>280.19821166992199</c:v>
                      </c:pt>
                      <c:pt idx="3141">
                        <c:v>279.90701293945301</c:v>
                      </c:pt>
                      <c:pt idx="3142">
                        <c:v>277.42111206054699</c:v>
                      </c:pt>
                      <c:pt idx="3143">
                        <c:v>277.02044677734398</c:v>
                      </c:pt>
                      <c:pt idx="3144">
                        <c:v>278.583740234375</c:v>
                      </c:pt>
                      <c:pt idx="3145">
                        <c:v>278.86520385742199</c:v>
                      </c:pt>
                      <c:pt idx="3146">
                        <c:v>277.85641479492199</c:v>
                      </c:pt>
                      <c:pt idx="3147">
                        <c:v>274.37173461914102</c:v>
                      </c:pt>
                      <c:pt idx="3148">
                        <c:v>272.39935302734392</c:v>
                      </c:pt>
                      <c:pt idx="3149">
                        <c:v>269.78268432617199</c:v>
                      </c:pt>
                      <c:pt idx="3150">
                        <c:v>267.441162109375</c:v>
                      </c:pt>
                      <c:pt idx="3151">
                        <c:v>267.43783569335892</c:v>
                      </c:pt>
                      <c:pt idx="3152">
                        <c:v>267.75753784179699</c:v>
                      </c:pt>
                      <c:pt idx="3153">
                        <c:v>267.18179321289102</c:v>
                      </c:pt>
                      <c:pt idx="3154">
                        <c:v>264.33377075195295</c:v>
                      </c:pt>
                      <c:pt idx="3155">
                        <c:v>261.81457519531193</c:v>
                      </c:pt>
                      <c:pt idx="3156">
                        <c:v>262.447509765625</c:v>
                      </c:pt>
                      <c:pt idx="3157">
                        <c:v>262.70300292968807</c:v>
                      </c:pt>
                      <c:pt idx="3158">
                        <c:v>268.97976684570301</c:v>
                      </c:pt>
                      <c:pt idx="3159">
                        <c:v>272.84558105468807</c:v>
                      </c:pt>
                      <c:pt idx="3160">
                        <c:v>271.87380981445301</c:v>
                      </c:pt>
                      <c:pt idx="3161">
                        <c:v>272.19952392578102</c:v>
                      </c:pt>
                      <c:pt idx="3162">
                        <c:v>269.10772705078102</c:v>
                      </c:pt>
                      <c:pt idx="3163">
                        <c:v>268.58645629882801</c:v>
                      </c:pt>
                      <c:pt idx="3164">
                        <c:v>271.86959838867199</c:v>
                      </c:pt>
                      <c:pt idx="3165">
                        <c:v>277.51553344726597</c:v>
                      </c:pt>
                      <c:pt idx="3166">
                        <c:v>277.66281127929699</c:v>
                      </c:pt>
                      <c:pt idx="3167">
                        <c:v>280.02520751953102</c:v>
                      </c:pt>
                      <c:pt idx="3168">
                        <c:v>278.89447021484398</c:v>
                      </c:pt>
                      <c:pt idx="3169">
                        <c:v>279.86404418945301</c:v>
                      </c:pt>
                      <c:pt idx="3170">
                        <c:v>272.40637207031199</c:v>
                      </c:pt>
                      <c:pt idx="3171">
                        <c:v>265.82843017578102</c:v>
                      </c:pt>
                      <c:pt idx="3172">
                        <c:v>271.23010253906199</c:v>
                      </c:pt>
                      <c:pt idx="3173">
                        <c:v>276.23464965820301</c:v>
                      </c:pt>
                      <c:pt idx="3174">
                        <c:v>279.11151123046898</c:v>
                      </c:pt>
                      <c:pt idx="3175">
                        <c:v>282.06539916992199</c:v>
                      </c:pt>
                      <c:pt idx="3176">
                        <c:v>284.56076049804693</c:v>
                      </c:pt>
                      <c:pt idx="3177">
                        <c:v>284.16476440429699</c:v>
                      </c:pt>
                      <c:pt idx="3178">
                        <c:v>284.71353149414108</c:v>
                      </c:pt>
                      <c:pt idx="3179">
                        <c:v>282.44934082031199</c:v>
                      </c:pt>
                      <c:pt idx="3180">
                        <c:v>288.342041015625</c:v>
                      </c:pt>
                      <c:pt idx="3181">
                        <c:v>292.09265136718801</c:v>
                      </c:pt>
                      <c:pt idx="3182">
                        <c:v>295.20211791992199</c:v>
                      </c:pt>
                      <c:pt idx="3183">
                        <c:v>295.92114257812494</c:v>
                      </c:pt>
                      <c:pt idx="3184">
                        <c:v>296.47967529296898</c:v>
                      </c:pt>
                      <c:pt idx="3185">
                        <c:v>294.65469360351602</c:v>
                      </c:pt>
                      <c:pt idx="3186">
                        <c:v>292.99401855468807</c:v>
                      </c:pt>
                      <c:pt idx="3187">
                        <c:v>291.32824707031205</c:v>
                      </c:pt>
                      <c:pt idx="3188">
                        <c:v>285.43106079101602</c:v>
                      </c:pt>
                      <c:pt idx="3189">
                        <c:v>284.43737792968801</c:v>
                      </c:pt>
                      <c:pt idx="3190">
                        <c:v>283.85842895507801</c:v>
                      </c:pt>
                      <c:pt idx="3191">
                        <c:v>288.64236450195301</c:v>
                      </c:pt>
                      <c:pt idx="3192">
                        <c:v>299.33898925781199</c:v>
                      </c:pt>
                      <c:pt idx="3193">
                        <c:v>305.04269409179705</c:v>
                      </c:pt>
                      <c:pt idx="3194">
                        <c:v>303.93194580078102</c:v>
                      </c:pt>
                      <c:pt idx="3195">
                        <c:v>311.71011352539097</c:v>
                      </c:pt>
                      <c:pt idx="3196">
                        <c:v>309.48822021484398</c:v>
                      </c:pt>
                      <c:pt idx="3197">
                        <c:v>306.30642700195301</c:v>
                      </c:pt>
                      <c:pt idx="3198">
                        <c:v>303.74627685546898</c:v>
                      </c:pt>
                      <c:pt idx="3199">
                        <c:v>313.35733032226602</c:v>
                      </c:pt>
                      <c:pt idx="3200">
                        <c:v>320.54119873046898</c:v>
                      </c:pt>
                      <c:pt idx="3201">
                        <c:v>316.84704589843801</c:v>
                      </c:pt>
                      <c:pt idx="3202">
                        <c:v>312.24606323242199</c:v>
                      </c:pt>
                      <c:pt idx="3203">
                        <c:v>310.23373413085898</c:v>
                      </c:pt>
                      <c:pt idx="3204">
                        <c:v>305.71511840820301</c:v>
                      </c:pt>
                      <c:pt idx="3205">
                        <c:v>303.95526123046898</c:v>
                      </c:pt>
                      <c:pt idx="3206">
                        <c:v>306.10427856445301</c:v>
                      </c:pt>
                      <c:pt idx="3207">
                        <c:v>314.91644287109403</c:v>
                      </c:pt>
                      <c:pt idx="3208">
                        <c:v>326.54803466796892</c:v>
                      </c:pt>
                      <c:pt idx="3209">
                        <c:v>326.16607666015602</c:v>
                      </c:pt>
                      <c:pt idx="3210">
                        <c:v>323.70712280273398</c:v>
                      </c:pt>
                      <c:pt idx="3211">
                        <c:v>322.00808715820301</c:v>
                      </c:pt>
                      <c:pt idx="3212">
                        <c:v>323.74017333984403</c:v>
                      </c:pt>
                      <c:pt idx="3213">
                        <c:v>330.11068725585903</c:v>
                      </c:pt>
                      <c:pt idx="3214">
                        <c:v>338.28707885742205</c:v>
                      </c:pt>
                      <c:pt idx="3215">
                        <c:v>342.15182495117199</c:v>
                      </c:pt>
                      <c:pt idx="3216">
                        <c:v>344.14794921875</c:v>
                      </c:pt>
                      <c:pt idx="3217">
                        <c:v>342.30722045898398</c:v>
                      </c:pt>
                      <c:pt idx="3218">
                        <c:v>342.31472778320301</c:v>
                      </c:pt>
                      <c:pt idx="3219">
                        <c:v>344.97714233398403</c:v>
                      </c:pt>
                      <c:pt idx="3220">
                        <c:v>348.77972412109398</c:v>
                      </c:pt>
                      <c:pt idx="3221">
                        <c:v>349.34689331054699</c:v>
                      </c:pt>
                      <c:pt idx="3222">
                        <c:v>340.84725952148398</c:v>
                      </c:pt>
                      <c:pt idx="3223">
                        <c:v>336.22570800781199</c:v>
                      </c:pt>
                      <c:pt idx="3224">
                        <c:v>338.57290649414102</c:v>
                      </c:pt>
                      <c:pt idx="3225">
                        <c:v>332.42584228515602</c:v>
                      </c:pt>
                      <c:pt idx="3226">
                        <c:v>332.64657592773398</c:v>
                      </c:pt>
                      <c:pt idx="3227">
                        <c:v>337.82955932617199</c:v>
                      </c:pt>
                      <c:pt idx="3228">
                        <c:v>342.88067626953097</c:v>
                      </c:pt>
                      <c:pt idx="3229">
                        <c:v>340.08465576171892</c:v>
                      </c:pt>
                      <c:pt idx="3230">
                        <c:v>342.19091796875</c:v>
                      </c:pt>
                      <c:pt idx="3231">
                        <c:v>348.30014038085892</c:v>
                      </c:pt>
                      <c:pt idx="3232">
                        <c:v>348.99722290039102</c:v>
                      </c:pt>
                      <c:pt idx="3233">
                        <c:v>347.775390625</c:v>
                      </c:pt>
                      <c:pt idx="3234">
                        <c:v>354.03585815429705</c:v>
                      </c:pt>
                      <c:pt idx="3235">
                        <c:v>350.07711791992199</c:v>
                      </c:pt>
                      <c:pt idx="3236">
                        <c:v>351.26940917968795</c:v>
                      </c:pt>
                      <c:pt idx="3237">
                        <c:v>344.85403442382801</c:v>
                      </c:pt>
                      <c:pt idx="3238">
                        <c:v>341.40884399414097</c:v>
                      </c:pt>
                      <c:pt idx="3239">
                        <c:v>336.02606201171898</c:v>
                      </c:pt>
                      <c:pt idx="3240">
                        <c:v>334.00192260742199</c:v>
                      </c:pt>
                      <c:pt idx="3241">
                        <c:v>335.00152587890602</c:v>
                      </c:pt>
                      <c:pt idx="3242">
                        <c:v>338.01144409179699</c:v>
                      </c:pt>
                      <c:pt idx="3243">
                        <c:v>337.03851318359398</c:v>
                      </c:pt>
                      <c:pt idx="3244">
                        <c:v>337.43289184570301</c:v>
                      </c:pt>
                      <c:pt idx="3245">
                        <c:v>334.81610107421892</c:v>
                      </c:pt>
                      <c:pt idx="3246">
                        <c:v>335.82864379882795</c:v>
                      </c:pt>
                      <c:pt idx="3247">
                        <c:v>341.92999267578102</c:v>
                      </c:pt>
                      <c:pt idx="3248">
                        <c:v>347.99652099609398</c:v>
                      </c:pt>
                      <c:pt idx="3249">
                        <c:v>345.34085083007801</c:v>
                      </c:pt>
                      <c:pt idx="3250">
                        <c:v>340.74206542968807</c:v>
                      </c:pt>
                      <c:pt idx="3251">
                        <c:v>339.29379272460898</c:v>
                      </c:pt>
                      <c:pt idx="3252">
                        <c:v>335.28112792968795</c:v>
                      </c:pt>
                      <c:pt idx="3253">
                        <c:v>336.09683227539097</c:v>
                      </c:pt>
                      <c:pt idx="3254">
                        <c:v>331.24203491210903</c:v>
                      </c:pt>
                      <c:pt idx="3255">
                        <c:v>330.94131469726608</c:v>
                      </c:pt>
                      <c:pt idx="3256">
                        <c:v>332.49743652343807</c:v>
                      </c:pt>
                      <c:pt idx="3257">
                        <c:v>329.65237426757795</c:v>
                      </c:pt>
                      <c:pt idx="3258">
                        <c:v>325.57012939453102</c:v>
                      </c:pt>
                      <c:pt idx="3259">
                        <c:v>325.40692138671898</c:v>
                      </c:pt>
                      <c:pt idx="3260">
                        <c:v>325.41979980468795</c:v>
                      </c:pt>
                      <c:pt idx="3261">
                        <c:v>322.29602050781193</c:v>
                      </c:pt>
                      <c:pt idx="3262">
                        <c:v>327.29019165039108</c:v>
                      </c:pt>
                      <c:pt idx="3263">
                        <c:v>331.70529174804699</c:v>
                      </c:pt>
                      <c:pt idx="3264">
                        <c:v>331.57595825195301</c:v>
                      </c:pt>
                      <c:pt idx="3265">
                        <c:v>336.89703369140602</c:v>
                      </c:pt>
                      <c:pt idx="3266">
                        <c:v>334.56466674804699</c:v>
                      </c:pt>
                      <c:pt idx="3267">
                        <c:v>332.20959472656199</c:v>
                      </c:pt>
                      <c:pt idx="3268">
                        <c:v>325.92062377929699</c:v>
                      </c:pt>
                      <c:pt idx="3269">
                        <c:v>327.72610473632807</c:v>
                      </c:pt>
                      <c:pt idx="3270">
                        <c:v>330.11785888671898</c:v>
                      </c:pt>
                      <c:pt idx="3271">
                        <c:v>332.54107666015602</c:v>
                      </c:pt>
                      <c:pt idx="3272">
                        <c:v>329.71075439453097</c:v>
                      </c:pt>
                      <c:pt idx="3273">
                        <c:v>325.10748291015602</c:v>
                      </c:pt>
                      <c:pt idx="3274">
                        <c:v>318.56570434570301</c:v>
                      </c:pt>
                      <c:pt idx="3275">
                        <c:v>312.08334350585898</c:v>
                      </c:pt>
                      <c:pt idx="3276">
                        <c:v>309.44937133789102</c:v>
                      </c:pt>
                      <c:pt idx="3277">
                        <c:v>302.70382690429699</c:v>
                      </c:pt>
                      <c:pt idx="3278">
                        <c:v>301.45965576171898</c:v>
                      </c:pt>
                      <c:pt idx="3279">
                        <c:v>303.84652709960903</c:v>
                      </c:pt>
                      <c:pt idx="3280">
                        <c:v>305.84994506835892</c:v>
                      </c:pt>
                      <c:pt idx="3281">
                        <c:v>298.86529541015602</c:v>
                      </c:pt>
                      <c:pt idx="3282">
                        <c:v>299.80432128906193</c:v>
                      </c:pt>
                      <c:pt idx="3283">
                        <c:v>297.39730834960898</c:v>
                      </c:pt>
                      <c:pt idx="3284">
                        <c:v>302.87564086914102</c:v>
                      </c:pt>
                      <c:pt idx="3285">
                        <c:v>303.88891601562494</c:v>
                      </c:pt>
                      <c:pt idx="3286">
                        <c:v>303.30844116210898</c:v>
                      </c:pt>
                      <c:pt idx="3287">
                        <c:v>304.33523559570307</c:v>
                      </c:pt>
                      <c:pt idx="3288">
                        <c:v>300.61898803710903</c:v>
                      </c:pt>
                      <c:pt idx="3289">
                        <c:v>295.279541015625</c:v>
                      </c:pt>
                      <c:pt idx="3290">
                        <c:v>284.98513793945295</c:v>
                      </c:pt>
                      <c:pt idx="3291">
                        <c:v>282.62283325195301</c:v>
                      </c:pt>
                      <c:pt idx="3292">
                        <c:v>277.02868652343807</c:v>
                      </c:pt>
                      <c:pt idx="3293">
                        <c:v>270.78295898437506</c:v>
                      </c:pt>
                      <c:pt idx="3294">
                        <c:v>263.60281372070301</c:v>
                      </c:pt>
                      <c:pt idx="3295">
                        <c:v>257.64733886718801</c:v>
                      </c:pt>
                      <c:pt idx="3296">
                        <c:v>252.36512756347696</c:v>
                      </c:pt>
                      <c:pt idx="3297">
                        <c:v>249.62257385253901</c:v>
                      </c:pt>
                      <c:pt idx="3298">
                        <c:v>249.38497924804696</c:v>
                      </c:pt>
                      <c:pt idx="3299">
                        <c:v>247.72833251953099</c:v>
                      </c:pt>
                      <c:pt idx="3300">
                        <c:v>241.75502014160199</c:v>
                      </c:pt>
                      <c:pt idx="3301">
                        <c:v>233.23829650878901</c:v>
                      </c:pt>
                      <c:pt idx="3302">
                        <c:v>224.44738769531199</c:v>
                      </c:pt>
                      <c:pt idx="3303">
                        <c:v>224.243896484375</c:v>
                      </c:pt>
                      <c:pt idx="3304">
                        <c:v>222.766357421875</c:v>
                      </c:pt>
                      <c:pt idx="3305">
                        <c:v>226.36253356933599</c:v>
                      </c:pt>
                      <c:pt idx="3306">
                        <c:v>222.05758666992202</c:v>
                      </c:pt>
                      <c:pt idx="3307">
                        <c:v>219.31192016601597</c:v>
                      </c:pt>
                      <c:pt idx="3308">
                        <c:v>213.67219543457</c:v>
                      </c:pt>
                      <c:pt idx="3309">
                        <c:v>207.46867370605497</c:v>
                      </c:pt>
                      <c:pt idx="3310">
                        <c:v>204.54032897949196</c:v>
                      </c:pt>
                      <c:pt idx="3311">
                        <c:v>207.42687988281199</c:v>
                      </c:pt>
                      <c:pt idx="3312">
                        <c:v>207.35398864746099</c:v>
                      </c:pt>
                      <c:pt idx="3313">
                        <c:v>203.21302795410196</c:v>
                      </c:pt>
                      <c:pt idx="3314">
                        <c:v>198.883712768555</c:v>
                      </c:pt>
                      <c:pt idx="3315">
                        <c:v>193.93711853027301</c:v>
                      </c:pt>
                      <c:pt idx="3316">
                        <c:v>188.89547729492199</c:v>
                      </c:pt>
                      <c:pt idx="3317">
                        <c:v>182.82881164550801</c:v>
                      </c:pt>
                      <c:pt idx="3318">
                        <c:v>185.88021850585901</c:v>
                      </c:pt>
                      <c:pt idx="3319">
                        <c:v>191.55603027343801</c:v>
                      </c:pt>
                      <c:pt idx="3320">
                        <c:v>199.04299926757801</c:v>
                      </c:pt>
                      <c:pt idx="3321">
                        <c:v>202.15901184082</c:v>
                      </c:pt>
                      <c:pt idx="3322">
                        <c:v>203.35374450683599</c:v>
                      </c:pt>
                      <c:pt idx="3323">
                        <c:v>204.96446228027304</c:v>
                      </c:pt>
                      <c:pt idx="3324">
                        <c:v>203.89337158203097</c:v>
                      </c:pt>
                      <c:pt idx="3325">
                        <c:v>205.67854309081997</c:v>
                      </c:pt>
                      <c:pt idx="3326">
                        <c:v>210.34991455078097</c:v>
                      </c:pt>
                      <c:pt idx="3327">
                        <c:v>209.99958801269503</c:v>
                      </c:pt>
                      <c:pt idx="3328">
                        <c:v>211.62570190429699</c:v>
                      </c:pt>
                      <c:pt idx="3329">
                        <c:v>211.11582946777301</c:v>
                      </c:pt>
                      <c:pt idx="3330">
                        <c:v>212.35804748535196</c:v>
                      </c:pt>
                      <c:pt idx="3331">
                        <c:v>212.47937011718801</c:v>
                      </c:pt>
                      <c:pt idx="3332">
                        <c:v>215.83360290527304</c:v>
                      </c:pt>
                      <c:pt idx="3333">
                        <c:v>215.35594177246099</c:v>
                      </c:pt>
                      <c:pt idx="3334">
                        <c:v>217.19100952148401</c:v>
                      </c:pt>
                      <c:pt idx="3335">
                        <c:v>220.65232849121099</c:v>
                      </c:pt>
                      <c:pt idx="3336">
                        <c:v>224.33622741699196</c:v>
                      </c:pt>
                      <c:pt idx="3337">
                        <c:v>227.24473571777301</c:v>
                      </c:pt>
                      <c:pt idx="3338">
                        <c:v>226.13377380371099</c:v>
                      </c:pt>
                      <c:pt idx="3339">
                        <c:v>228.54476928710901</c:v>
                      </c:pt>
                      <c:pt idx="3340">
                        <c:v>233.73220825195301</c:v>
                      </c:pt>
                      <c:pt idx="3341">
                        <c:v>235.76037597656199</c:v>
                      </c:pt>
                      <c:pt idx="3342">
                        <c:v>240.69363403320304</c:v>
                      </c:pt>
                      <c:pt idx="3343">
                        <c:v>246.11357116699199</c:v>
                      </c:pt>
                      <c:pt idx="3344">
                        <c:v>245.80850219726602</c:v>
                      </c:pt>
                      <c:pt idx="3345">
                        <c:v>243.09350585937497</c:v>
                      </c:pt>
                      <c:pt idx="3346">
                        <c:v>247.70141601562503</c:v>
                      </c:pt>
                      <c:pt idx="3347">
                        <c:v>254.28569030761696</c:v>
                      </c:pt>
                      <c:pt idx="3348">
                        <c:v>257.664306640625</c:v>
                      </c:pt>
                      <c:pt idx="3349">
                        <c:v>260.96234130859392</c:v>
                      </c:pt>
                      <c:pt idx="3350">
                        <c:v>259.3740234375</c:v>
                      </c:pt>
                      <c:pt idx="3351">
                        <c:v>257.89501953125</c:v>
                      </c:pt>
                      <c:pt idx="3352">
                        <c:v>256.90124511718801</c:v>
                      </c:pt>
                      <c:pt idx="3353">
                        <c:v>261.26199340820301</c:v>
                      </c:pt>
                      <c:pt idx="3354">
                        <c:v>265.45657348632801</c:v>
                      </c:pt>
                      <c:pt idx="3355">
                        <c:v>270.56817626953108</c:v>
                      </c:pt>
                      <c:pt idx="3356">
                        <c:v>273.58425903320301</c:v>
                      </c:pt>
                      <c:pt idx="3357">
                        <c:v>275.666015625</c:v>
                      </c:pt>
                      <c:pt idx="3358">
                        <c:v>272.37579345703102</c:v>
                      </c:pt>
                      <c:pt idx="3359">
                        <c:v>269.28024291992199</c:v>
                      </c:pt>
                      <c:pt idx="3360">
                        <c:v>268.99383544921898</c:v>
                      </c:pt>
                      <c:pt idx="3361">
                        <c:v>272.00430297851608</c:v>
                      </c:pt>
                      <c:pt idx="3362">
                        <c:v>272.34262084960903</c:v>
                      </c:pt>
                      <c:pt idx="3363">
                        <c:v>276.66195678710892</c:v>
                      </c:pt>
                      <c:pt idx="3364">
                        <c:v>277.48849487304699</c:v>
                      </c:pt>
                      <c:pt idx="3365">
                        <c:v>268.025146484375</c:v>
                      </c:pt>
                      <c:pt idx="3366">
                        <c:v>264.90115356445301</c:v>
                      </c:pt>
                      <c:pt idx="3367">
                        <c:v>264.83383178710898</c:v>
                      </c:pt>
                      <c:pt idx="3368">
                        <c:v>269.05569458007801</c:v>
                      </c:pt>
                      <c:pt idx="3369">
                        <c:v>271.86218261718801</c:v>
                      </c:pt>
                      <c:pt idx="3370">
                        <c:v>269.49298095703102</c:v>
                      </c:pt>
                      <c:pt idx="3371">
                        <c:v>269.08889770507801</c:v>
                      </c:pt>
                      <c:pt idx="3372">
                        <c:v>263.77212524414097</c:v>
                      </c:pt>
                      <c:pt idx="3373">
                        <c:v>259.12176513671898</c:v>
                      </c:pt>
                      <c:pt idx="3374">
                        <c:v>261.11505126953102</c:v>
                      </c:pt>
                      <c:pt idx="3375">
                        <c:v>272.65350341796898</c:v>
                      </c:pt>
                      <c:pt idx="3376">
                        <c:v>274.19781494140602</c:v>
                      </c:pt>
                      <c:pt idx="3377">
                        <c:v>274.74615478515602</c:v>
                      </c:pt>
                      <c:pt idx="3378">
                        <c:v>274.43069458007795</c:v>
                      </c:pt>
                      <c:pt idx="3379">
                        <c:v>268.72323608398398</c:v>
                      </c:pt>
                      <c:pt idx="3380">
                        <c:v>266.68096923828102</c:v>
                      </c:pt>
                      <c:pt idx="3381">
                        <c:v>266.935302734375</c:v>
                      </c:pt>
                      <c:pt idx="3382">
                        <c:v>267.26144409179699</c:v>
                      </c:pt>
                      <c:pt idx="3383">
                        <c:v>264.39532470703102</c:v>
                      </c:pt>
                      <c:pt idx="3384">
                        <c:v>264.57284545898392</c:v>
                      </c:pt>
                      <c:pt idx="3385">
                        <c:v>261.53549194335898</c:v>
                      </c:pt>
                      <c:pt idx="3386">
                        <c:v>256.61370849609398</c:v>
                      </c:pt>
                      <c:pt idx="3387">
                        <c:v>252.52964782714798</c:v>
                      </c:pt>
                      <c:pt idx="3388">
                        <c:v>255.88658142089804</c:v>
                      </c:pt>
                      <c:pt idx="3389">
                        <c:v>257.44592285156193</c:v>
                      </c:pt>
                      <c:pt idx="3390">
                        <c:v>257.73986816406199</c:v>
                      </c:pt>
                      <c:pt idx="3391">
                        <c:v>260.40582275390602</c:v>
                      </c:pt>
                      <c:pt idx="3392">
                        <c:v>259.00393676757801</c:v>
                      </c:pt>
                      <c:pt idx="3393">
                        <c:v>254.89733886718801</c:v>
                      </c:pt>
                      <c:pt idx="3394">
                        <c:v>253.15893554687497</c:v>
                      </c:pt>
                      <c:pt idx="3395">
                        <c:v>305.10609510539899</c:v>
                      </c:pt>
                      <c:pt idx="3396">
                        <c:v>310.59077940262637</c:v>
                      </c:pt>
                      <c:pt idx="3397">
                        <c:v>265.25772094726597</c:v>
                      </c:pt>
                      <c:pt idx="3398">
                        <c:v>260.52819824218801</c:v>
                      </c:pt>
                      <c:pt idx="3399">
                        <c:v>254.41859436035196</c:v>
                      </c:pt>
                      <c:pt idx="3400">
                        <c:v>249.29226684570304</c:v>
                      </c:pt>
                      <c:pt idx="3401">
                        <c:v>241.53962707519497</c:v>
                      </c:pt>
                      <c:pt idx="3402">
                        <c:v>244.15313720703097</c:v>
                      </c:pt>
                      <c:pt idx="3403">
                        <c:v>244.40647888183597</c:v>
                      </c:pt>
                      <c:pt idx="3404">
                        <c:v>239.959548950195</c:v>
                      </c:pt>
                      <c:pt idx="3405">
                        <c:v>234.60966491699202</c:v>
                      </c:pt>
                      <c:pt idx="3406">
                        <c:v>233.11982727050804</c:v>
                      </c:pt>
                      <c:pt idx="3407">
                        <c:v>226.56727600097696</c:v>
                      </c:pt>
                      <c:pt idx="3408">
                        <c:v>217.83959960937497</c:v>
                      </c:pt>
                      <c:pt idx="3409">
                        <c:v>218.88624572753901</c:v>
                      </c:pt>
                      <c:pt idx="3410">
                        <c:v>226.42587280273403</c:v>
                      </c:pt>
                      <c:pt idx="3411">
                        <c:v>225.95916748046901</c:v>
                      </c:pt>
                      <c:pt idx="3412">
                        <c:v>228.35630798339801</c:v>
                      </c:pt>
                      <c:pt idx="3413">
                        <c:v>226.71783447265597</c:v>
                      </c:pt>
                      <c:pt idx="3414">
                        <c:v>221.63362121582</c:v>
                      </c:pt>
                      <c:pt idx="3415">
                        <c:v>217.96978759765597</c:v>
                      </c:pt>
                      <c:pt idx="3416">
                        <c:v>214.85087585449199</c:v>
                      </c:pt>
                      <c:pt idx="3417">
                        <c:v>216.99870300293003</c:v>
                      </c:pt>
                      <c:pt idx="3418">
                        <c:v>214.31257629394497</c:v>
                      </c:pt>
                      <c:pt idx="3419">
                        <c:v>218.55505371093801</c:v>
                      </c:pt>
                      <c:pt idx="3420">
                        <c:v>219.830490112305</c:v>
                      </c:pt>
                      <c:pt idx="3421">
                        <c:v>215.42036437988301</c:v>
                      </c:pt>
                      <c:pt idx="3422">
                        <c:v>211.65968322753901</c:v>
                      </c:pt>
                      <c:pt idx="3423">
                        <c:v>209.37222290039097</c:v>
                      </c:pt>
                      <c:pt idx="3424">
                        <c:v>205.56449890136702</c:v>
                      </c:pt>
                      <c:pt idx="3425">
                        <c:v>203.72631835937497</c:v>
                      </c:pt>
                      <c:pt idx="3426">
                        <c:v>203.57449340820301</c:v>
                      </c:pt>
                      <c:pt idx="3427">
                        <c:v>205.76983642578102</c:v>
                      </c:pt>
                      <c:pt idx="3428">
                        <c:v>201.49610900878901</c:v>
                      </c:pt>
                      <c:pt idx="3429">
                        <c:v>202.74263000488298</c:v>
                      </c:pt>
                      <c:pt idx="3430">
                        <c:v>204.43907165527298</c:v>
                      </c:pt>
                      <c:pt idx="3431">
                        <c:v>211.12878417968801</c:v>
                      </c:pt>
                      <c:pt idx="3432">
                        <c:v>209.88386535644497</c:v>
                      </c:pt>
                      <c:pt idx="3433">
                        <c:v>212.01673889160196</c:v>
                      </c:pt>
                      <c:pt idx="3434">
                        <c:v>212.40086364746099</c:v>
                      </c:pt>
                      <c:pt idx="3435">
                        <c:v>209.37872314453102</c:v>
                      </c:pt>
                      <c:pt idx="3436">
                        <c:v>207.26466369628901</c:v>
                      </c:pt>
                      <c:pt idx="3437">
                        <c:v>208.13336181640599</c:v>
                      </c:pt>
                      <c:pt idx="3438">
                        <c:v>213.36808776855497</c:v>
                      </c:pt>
                      <c:pt idx="3439">
                        <c:v>212.57356262207003</c:v>
                      </c:pt>
                      <c:pt idx="3440">
                        <c:v>208.68406677246099</c:v>
                      </c:pt>
                      <c:pt idx="3441">
                        <c:v>208.49266052246102</c:v>
                      </c:pt>
                      <c:pt idx="3442">
                        <c:v>204.21650695800804</c:v>
                      </c:pt>
                      <c:pt idx="3443">
                        <c:v>219.18490600585898</c:v>
                      </c:pt>
                      <c:pt idx="3444">
                        <c:v>227.85713195800795</c:v>
                      </c:pt>
                      <c:pt idx="3445">
                        <c:v>232.55525207519497</c:v>
                      </c:pt>
                      <c:pt idx="3446">
                        <c:v>239.48785400390602</c:v>
                      </c:pt>
                      <c:pt idx="3447">
                        <c:v>245.20397949218801</c:v>
                      </c:pt>
                      <c:pt idx="3448">
                        <c:v>249.36964416503898</c:v>
                      </c:pt>
                      <c:pt idx="3449">
                        <c:v>239.69261169433599</c:v>
                      </c:pt>
                      <c:pt idx="3450">
                        <c:v>231.39694213867199</c:v>
                      </c:pt>
                      <c:pt idx="3451">
                        <c:v>231.82211303710901</c:v>
                      </c:pt>
                      <c:pt idx="3452">
                        <c:v>241.58705139160193</c:v>
                      </c:pt>
                      <c:pt idx="3453">
                        <c:v>239.58129882812506</c:v>
                      </c:pt>
                      <c:pt idx="3454">
                        <c:v>242.39459228515599</c:v>
                      </c:pt>
                      <c:pt idx="3455">
                        <c:v>239.34764099121099</c:v>
                      </c:pt>
                      <c:pt idx="3456">
                        <c:v>233.12080383300798</c:v>
                      </c:pt>
                      <c:pt idx="3457">
                        <c:v>232.10546875</c:v>
                      </c:pt>
                      <c:pt idx="3458">
                        <c:v>237.96635437011696</c:v>
                      </c:pt>
                      <c:pt idx="3459">
                        <c:v>239.46458435058599</c:v>
                      </c:pt>
                      <c:pt idx="3460">
                        <c:v>239.96804809570301</c:v>
                      </c:pt>
                      <c:pt idx="3461">
                        <c:v>237.42842102050798</c:v>
                      </c:pt>
                      <c:pt idx="3462">
                        <c:v>236.26701354980497</c:v>
                      </c:pt>
                      <c:pt idx="3463">
                        <c:v>232.62898254394503</c:v>
                      </c:pt>
                      <c:pt idx="3464">
                        <c:v>228.61462402343801</c:v>
                      </c:pt>
                      <c:pt idx="3465">
                        <c:v>225.93388366699202</c:v>
                      </c:pt>
                      <c:pt idx="3466">
                        <c:v>223.28739929199202</c:v>
                      </c:pt>
                      <c:pt idx="3467">
                        <c:v>226.50991821289097</c:v>
                      </c:pt>
                      <c:pt idx="3468">
                        <c:v>223.59376525878901</c:v>
                      </c:pt>
                      <c:pt idx="3469">
                        <c:v>222.63220214843804</c:v>
                      </c:pt>
                      <c:pt idx="3470">
                        <c:v>215.08189392089798</c:v>
                      </c:pt>
                      <c:pt idx="3471">
                        <c:v>209.86930847167997</c:v>
                      </c:pt>
                      <c:pt idx="3472">
                        <c:v>210.056396484375</c:v>
                      </c:pt>
                      <c:pt idx="3473">
                        <c:v>195.49328613281199</c:v>
                      </c:pt>
                      <c:pt idx="3474">
                        <c:v>189.04646301269503</c:v>
                      </c:pt>
                      <c:pt idx="3475">
                        <c:v>183.35853576660202</c:v>
                      </c:pt>
                      <c:pt idx="3476">
                        <c:v>176.79747009277298</c:v>
                      </c:pt>
                      <c:pt idx="3477">
                        <c:v>167.25596618652298</c:v>
                      </c:pt>
                      <c:pt idx="3478">
                        <c:v>158.48045349121099</c:v>
                      </c:pt>
                      <c:pt idx="3479">
                        <c:v>162.81771850585901</c:v>
                      </c:pt>
                      <c:pt idx="3480">
                        <c:v>167.66656494140599</c:v>
                      </c:pt>
                      <c:pt idx="3481">
                        <c:v>168.72023010253901</c:v>
                      </c:pt>
                      <c:pt idx="3482">
                        <c:v>164.88975524902301</c:v>
                      </c:pt>
                      <c:pt idx="3483">
                        <c:v>166.34548950195301</c:v>
                      </c:pt>
                      <c:pt idx="3484">
                        <c:v>163.815353393555</c:v>
                      </c:pt>
                      <c:pt idx="3485">
                        <c:v>160.94563293456997</c:v>
                      </c:pt>
                      <c:pt idx="3486">
                        <c:v>166.85176086425804</c:v>
                      </c:pt>
                      <c:pt idx="3487">
                        <c:v>163.75944519043</c:v>
                      </c:pt>
                      <c:pt idx="3488">
                        <c:v>165.35026550293003</c:v>
                      </c:pt>
                      <c:pt idx="3489">
                        <c:v>161.60417175293</c:v>
                      </c:pt>
                      <c:pt idx="3490">
                        <c:v>156.56564331054699</c:v>
                      </c:pt>
                      <c:pt idx="3491">
                        <c:v>156.44467163085903</c:v>
                      </c:pt>
                      <c:pt idx="3492">
                        <c:v>158.10173034668</c:v>
                      </c:pt>
                      <c:pt idx="3493">
                        <c:v>159.50628662109401</c:v>
                      </c:pt>
                      <c:pt idx="3494">
                        <c:v>162.13673400878903</c:v>
                      </c:pt>
                      <c:pt idx="3495">
                        <c:v>164.26756286621099</c:v>
                      </c:pt>
                      <c:pt idx="3496">
                        <c:v>163.46347045898403</c:v>
                      </c:pt>
                      <c:pt idx="3497">
                        <c:v>161.62771606445298</c:v>
                      </c:pt>
                      <c:pt idx="3498">
                        <c:v>160.71806335449199</c:v>
                      </c:pt>
                      <c:pt idx="3499">
                        <c:v>157.36375427246102</c:v>
                      </c:pt>
                      <c:pt idx="3500">
                        <c:v>160.325759887695</c:v>
                      </c:pt>
                      <c:pt idx="3501">
                        <c:v>163.77639770507801</c:v>
                      </c:pt>
                      <c:pt idx="3502">
                        <c:v>166.49783325195301</c:v>
                      </c:pt>
                      <c:pt idx="3503">
                        <c:v>165.00167846679699</c:v>
                      </c:pt>
                      <c:pt idx="3504">
                        <c:v>165.79960632324196</c:v>
                      </c:pt>
                      <c:pt idx="3505">
                        <c:v>168.71371459960903</c:v>
                      </c:pt>
                      <c:pt idx="3506">
                        <c:v>173.46585083007801</c:v>
                      </c:pt>
                      <c:pt idx="3507">
                        <c:v>179.10493469238304</c:v>
                      </c:pt>
                      <c:pt idx="3508">
                        <c:v>185.46981811523401</c:v>
                      </c:pt>
                      <c:pt idx="3509">
                        <c:v>186.24324035644497</c:v>
                      </c:pt>
                      <c:pt idx="3510">
                        <c:v>187.88571166992199</c:v>
                      </c:pt>
                      <c:pt idx="3511">
                        <c:v>185.26354980468801</c:v>
                      </c:pt>
                      <c:pt idx="3512">
                        <c:v>178.33863830566401</c:v>
                      </c:pt>
                      <c:pt idx="3513">
                        <c:v>171.78463745117199</c:v>
                      </c:pt>
                      <c:pt idx="3514">
                        <c:v>172.80203247070301</c:v>
                      </c:pt>
                      <c:pt idx="3515">
                        <c:v>176.40769958496099</c:v>
                      </c:pt>
                      <c:pt idx="3516">
                        <c:v>172.39759826660199</c:v>
                      </c:pt>
                      <c:pt idx="3517">
                        <c:v>173.03025817871099</c:v>
                      </c:pt>
                      <c:pt idx="3518">
                        <c:v>169.41853332519503</c:v>
                      </c:pt>
                      <c:pt idx="3519">
                        <c:v>171.27574157714798</c:v>
                      </c:pt>
                      <c:pt idx="3520">
                        <c:v>168.63919067382801</c:v>
                      </c:pt>
                      <c:pt idx="3521">
                        <c:v>169.09558105468801</c:v>
                      </c:pt>
                      <c:pt idx="3522">
                        <c:v>168.73611450195301</c:v>
                      </c:pt>
                      <c:pt idx="3523">
                        <c:v>170.48100280761696</c:v>
                      </c:pt>
                      <c:pt idx="3524">
                        <c:v>171.64755249023401</c:v>
                      </c:pt>
                      <c:pt idx="3525">
                        <c:v>174.95178222656199</c:v>
                      </c:pt>
                      <c:pt idx="3526">
                        <c:v>176.255783081055</c:v>
                      </c:pt>
                      <c:pt idx="3527">
                        <c:v>175.36753845214798</c:v>
                      </c:pt>
                      <c:pt idx="3528">
                        <c:v>180.15162658691403</c:v>
                      </c:pt>
                      <c:pt idx="3529">
                        <c:v>189.25811767578099</c:v>
                      </c:pt>
                      <c:pt idx="3530">
                        <c:v>193.43534851074196</c:v>
                      </c:pt>
                      <c:pt idx="3531">
                        <c:v>195.18641662597696</c:v>
                      </c:pt>
                      <c:pt idx="3532">
                        <c:v>194.36978149414102</c:v>
                      </c:pt>
                      <c:pt idx="3533">
                        <c:v>193.29167175293003</c:v>
                      </c:pt>
                      <c:pt idx="3534">
                        <c:v>185.98040771484403</c:v>
                      </c:pt>
                      <c:pt idx="3535">
                        <c:v>184.77542114257801</c:v>
                      </c:pt>
                      <c:pt idx="3536">
                        <c:v>183.06942749023401</c:v>
                      </c:pt>
                    </c:numCache>
                  </c:numRef>
                </c:val>
                <c:smooth val="0"/>
                <c:extLst>
                  <c:ext xmlns:c16="http://schemas.microsoft.com/office/drawing/2014/chart" uri="{C3380CC4-5D6E-409C-BE32-E72D297353CC}">
                    <c16:uniqueId val="{00000006-E46D-4981-8756-166F5DAB694E}"/>
                  </c:ext>
                </c:extLst>
              </c15:ser>
            </c15:filteredLineSeries>
          </c:ext>
        </c:extLst>
      </c:lineChart>
      <c:lineChart>
        <c:grouping val="standard"/>
        <c:varyColors val="0"/>
        <c:ser>
          <c:idx val="3"/>
          <c:order val="3"/>
          <c:tx>
            <c:strRef>
              <c:f>'G I.3'!$L$2</c:f>
              <c:strCache>
                <c:ptCount val="1"/>
                <c:pt idx="0">
                  <c:v>Covid (ED)</c:v>
                </c:pt>
              </c:strCache>
            </c:strRef>
          </c:tx>
          <c:spPr>
            <a:ln w="22225" cap="rnd">
              <a:solidFill>
                <a:schemeClr val="tx1">
                  <a:lumMod val="65000"/>
                  <a:lumOff val="35000"/>
                </a:schemeClr>
              </a:solidFill>
              <a:prstDash val="solid"/>
              <a:round/>
            </a:ln>
            <a:effectLst/>
          </c:spPr>
          <c:marker>
            <c:symbol val="none"/>
          </c:marker>
          <c:cat>
            <c:numRef>
              <c:f>'G I.3'!$H$3:$H$3539</c:f>
              <c:numCache>
                <c:formatCode>d\-mmm\-yy</c:formatCode>
                <c:ptCount val="3537"/>
                <c:pt idx="0">
                  <c:v>40938</c:v>
                </c:pt>
                <c:pt idx="1">
                  <c:v>40939</c:v>
                </c:pt>
                <c:pt idx="2">
                  <c:v>40940</c:v>
                </c:pt>
                <c:pt idx="3">
                  <c:v>40941</c:v>
                </c:pt>
                <c:pt idx="4">
                  <c:v>40942</c:v>
                </c:pt>
                <c:pt idx="5">
                  <c:v>40943</c:v>
                </c:pt>
                <c:pt idx="6">
                  <c:v>40944</c:v>
                </c:pt>
                <c:pt idx="7">
                  <c:v>40945</c:v>
                </c:pt>
                <c:pt idx="8">
                  <c:v>40946</c:v>
                </c:pt>
                <c:pt idx="9">
                  <c:v>40947</c:v>
                </c:pt>
                <c:pt idx="10">
                  <c:v>40948</c:v>
                </c:pt>
                <c:pt idx="11">
                  <c:v>40949</c:v>
                </c:pt>
                <c:pt idx="12">
                  <c:v>40950</c:v>
                </c:pt>
                <c:pt idx="13">
                  <c:v>40951</c:v>
                </c:pt>
                <c:pt idx="14">
                  <c:v>40952</c:v>
                </c:pt>
                <c:pt idx="15">
                  <c:v>40953</c:v>
                </c:pt>
                <c:pt idx="16">
                  <c:v>40954</c:v>
                </c:pt>
                <c:pt idx="17">
                  <c:v>40955</c:v>
                </c:pt>
                <c:pt idx="18">
                  <c:v>40956</c:v>
                </c:pt>
                <c:pt idx="19">
                  <c:v>40957</c:v>
                </c:pt>
                <c:pt idx="20">
                  <c:v>40958</c:v>
                </c:pt>
                <c:pt idx="21">
                  <c:v>40959</c:v>
                </c:pt>
                <c:pt idx="22">
                  <c:v>40960</c:v>
                </c:pt>
                <c:pt idx="23">
                  <c:v>40961</c:v>
                </c:pt>
                <c:pt idx="24">
                  <c:v>40962</c:v>
                </c:pt>
                <c:pt idx="25">
                  <c:v>40963</c:v>
                </c:pt>
                <c:pt idx="26">
                  <c:v>40964</c:v>
                </c:pt>
                <c:pt idx="27">
                  <c:v>40965</c:v>
                </c:pt>
                <c:pt idx="28">
                  <c:v>40966</c:v>
                </c:pt>
                <c:pt idx="29">
                  <c:v>40967</c:v>
                </c:pt>
                <c:pt idx="30">
                  <c:v>40968</c:v>
                </c:pt>
                <c:pt idx="31">
                  <c:v>40969</c:v>
                </c:pt>
                <c:pt idx="32">
                  <c:v>40970</c:v>
                </c:pt>
                <c:pt idx="33">
                  <c:v>40971</c:v>
                </c:pt>
                <c:pt idx="34">
                  <c:v>40972</c:v>
                </c:pt>
                <c:pt idx="35">
                  <c:v>40973</c:v>
                </c:pt>
                <c:pt idx="36">
                  <c:v>40974</c:v>
                </c:pt>
                <c:pt idx="37">
                  <c:v>40975</c:v>
                </c:pt>
                <c:pt idx="38">
                  <c:v>40976</c:v>
                </c:pt>
                <c:pt idx="39">
                  <c:v>40977</c:v>
                </c:pt>
                <c:pt idx="40">
                  <c:v>40978</c:v>
                </c:pt>
                <c:pt idx="41">
                  <c:v>40979</c:v>
                </c:pt>
                <c:pt idx="42">
                  <c:v>40980</c:v>
                </c:pt>
                <c:pt idx="43">
                  <c:v>40981</c:v>
                </c:pt>
                <c:pt idx="44">
                  <c:v>40982</c:v>
                </c:pt>
                <c:pt idx="45">
                  <c:v>40983</c:v>
                </c:pt>
                <c:pt idx="46">
                  <c:v>40984</c:v>
                </c:pt>
                <c:pt idx="47">
                  <c:v>40985</c:v>
                </c:pt>
                <c:pt idx="48">
                  <c:v>40986</c:v>
                </c:pt>
                <c:pt idx="49">
                  <c:v>40987</c:v>
                </c:pt>
                <c:pt idx="50">
                  <c:v>40988</c:v>
                </c:pt>
                <c:pt idx="51">
                  <c:v>40989</c:v>
                </c:pt>
                <c:pt idx="52">
                  <c:v>40990</c:v>
                </c:pt>
                <c:pt idx="53">
                  <c:v>40991</c:v>
                </c:pt>
                <c:pt idx="54">
                  <c:v>40992</c:v>
                </c:pt>
                <c:pt idx="55">
                  <c:v>40993</c:v>
                </c:pt>
                <c:pt idx="56">
                  <c:v>40994</c:v>
                </c:pt>
                <c:pt idx="57">
                  <c:v>40995</c:v>
                </c:pt>
                <c:pt idx="58">
                  <c:v>40996</c:v>
                </c:pt>
                <c:pt idx="59">
                  <c:v>40997</c:v>
                </c:pt>
                <c:pt idx="60">
                  <c:v>40998</c:v>
                </c:pt>
                <c:pt idx="61">
                  <c:v>40999</c:v>
                </c:pt>
                <c:pt idx="62">
                  <c:v>41000</c:v>
                </c:pt>
                <c:pt idx="63">
                  <c:v>41001</c:v>
                </c:pt>
                <c:pt idx="64">
                  <c:v>41002</c:v>
                </c:pt>
                <c:pt idx="65">
                  <c:v>41003</c:v>
                </c:pt>
                <c:pt idx="66">
                  <c:v>41004</c:v>
                </c:pt>
                <c:pt idx="67">
                  <c:v>41005</c:v>
                </c:pt>
                <c:pt idx="68">
                  <c:v>41006</c:v>
                </c:pt>
                <c:pt idx="69">
                  <c:v>41007</c:v>
                </c:pt>
                <c:pt idx="70">
                  <c:v>41008</c:v>
                </c:pt>
                <c:pt idx="71">
                  <c:v>41009</c:v>
                </c:pt>
                <c:pt idx="72">
                  <c:v>41010</c:v>
                </c:pt>
                <c:pt idx="73">
                  <c:v>41011</c:v>
                </c:pt>
                <c:pt idx="74">
                  <c:v>41012</c:v>
                </c:pt>
                <c:pt idx="75">
                  <c:v>41013</c:v>
                </c:pt>
                <c:pt idx="76">
                  <c:v>41014</c:v>
                </c:pt>
                <c:pt idx="77">
                  <c:v>41015</c:v>
                </c:pt>
                <c:pt idx="78">
                  <c:v>41016</c:v>
                </c:pt>
                <c:pt idx="79">
                  <c:v>41017</c:v>
                </c:pt>
                <c:pt idx="80">
                  <c:v>41018</c:v>
                </c:pt>
                <c:pt idx="81">
                  <c:v>41019</c:v>
                </c:pt>
                <c:pt idx="82">
                  <c:v>41020</c:v>
                </c:pt>
                <c:pt idx="83">
                  <c:v>41021</c:v>
                </c:pt>
                <c:pt idx="84">
                  <c:v>41022</c:v>
                </c:pt>
                <c:pt idx="85">
                  <c:v>41023</c:v>
                </c:pt>
                <c:pt idx="86">
                  <c:v>41024</c:v>
                </c:pt>
                <c:pt idx="87">
                  <c:v>41025</c:v>
                </c:pt>
                <c:pt idx="88">
                  <c:v>41026</c:v>
                </c:pt>
                <c:pt idx="89">
                  <c:v>41027</c:v>
                </c:pt>
                <c:pt idx="90">
                  <c:v>41028</c:v>
                </c:pt>
                <c:pt idx="91">
                  <c:v>41029</c:v>
                </c:pt>
                <c:pt idx="92">
                  <c:v>41030</c:v>
                </c:pt>
                <c:pt idx="93">
                  <c:v>41031</c:v>
                </c:pt>
                <c:pt idx="94">
                  <c:v>41032</c:v>
                </c:pt>
                <c:pt idx="95">
                  <c:v>41033</c:v>
                </c:pt>
                <c:pt idx="96">
                  <c:v>41034</c:v>
                </c:pt>
                <c:pt idx="97">
                  <c:v>41035</c:v>
                </c:pt>
                <c:pt idx="98">
                  <c:v>41036</c:v>
                </c:pt>
                <c:pt idx="99">
                  <c:v>41037</c:v>
                </c:pt>
                <c:pt idx="100">
                  <c:v>41038</c:v>
                </c:pt>
                <c:pt idx="101">
                  <c:v>41039</c:v>
                </c:pt>
                <c:pt idx="102">
                  <c:v>41040</c:v>
                </c:pt>
                <c:pt idx="103">
                  <c:v>41041</c:v>
                </c:pt>
                <c:pt idx="104">
                  <c:v>41042</c:v>
                </c:pt>
                <c:pt idx="105">
                  <c:v>41043</c:v>
                </c:pt>
                <c:pt idx="106">
                  <c:v>41044</c:v>
                </c:pt>
                <c:pt idx="107">
                  <c:v>41045</c:v>
                </c:pt>
                <c:pt idx="108">
                  <c:v>41046</c:v>
                </c:pt>
                <c:pt idx="109">
                  <c:v>41047</c:v>
                </c:pt>
                <c:pt idx="110">
                  <c:v>41048</c:v>
                </c:pt>
                <c:pt idx="111">
                  <c:v>41049</c:v>
                </c:pt>
                <c:pt idx="112">
                  <c:v>41050</c:v>
                </c:pt>
                <c:pt idx="113">
                  <c:v>41051</c:v>
                </c:pt>
                <c:pt idx="114">
                  <c:v>41052</c:v>
                </c:pt>
                <c:pt idx="115">
                  <c:v>41053</c:v>
                </c:pt>
                <c:pt idx="116">
                  <c:v>41054</c:v>
                </c:pt>
                <c:pt idx="117">
                  <c:v>41055</c:v>
                </c:pt>
                <c:pt idx="118">
                  <c:v>41056</c:v>
                </c:pt>
                <c:pt idx="119">
                  <c:v>41057</c:v>
                </c:pt>
                <c:pt idx="120">
                  <c:v>41058</c:v>
                </c:pt>
                <c:pt idx="121">
                  <c:v>41059</c:v>
                </c:pt>
                <c:pt idx="122">
                  <c:v>41060</c:v>
                </c:pt>
                <c:pt idx="123">
                  <c:v>41061</c:v>
                </c:pt>
                <c:pt idx="124">
                  <c:v>41062</c:v>
                </c:pt>
                <c:pt idx="125">
                  <c:v>41063</c:v>
                </c:pt>
                <c:pt idx="126">
                  <c:v>41064</c:v>
                </c:pt>
                <c:pt idx="127">
                  <c:v>41065</c:v>
                </c:pt>
                <c:pt idx="128">
                  <c:v>41066</c:v>
                </c:pt>
                <c:pt idx="129">
                  <c:v>41067</c:v>
                </c:pt>
                <c:pt idx="130">
                  <c:v>41068</c:v>
                </c:pt>
                <c:pt idx="131">
                  <c:v>41069</c:v>
                </c:pt>
                <c:pt idx="132">
                  <c:v>41070</c:v>
                </c:pt>
                <c:pt idx="133">
                  <c:v>41071</c:v>
                </c:pt>
                <c:pt idx="134">
                  <c:v>41072</c:v>
                </c:pt>
                <c:pt idx="135">
                  <c:v>41073</c:v>
                </c:pt>
                <c:pt idx="136">
                  <c:v>41074</c:v>
                </c:pt>
                <c:pt idx="137">
                  <c:v>41075</c:v>
                </c:pt>
                <c:pt idx="138">
                  <c:v>41076</c:v>
                </c:pt>
                <c:pt idx="139">
                  <c:v>41077</c:v>
                </c:pt>
                <c:pt idx="140">
                  <c:v>41078</c:v>
                </c:pt>
                <c:pt idx="141">
                  <c:v>41079</c:v>
                </c:pt>
                <c:pt idx="142">
                  <c:v>41080</c:v>
                </c:pt>
                <c:pt idx="143">
                  <c:v>41081</c:v>
                </c:pt>
                <c:pt idx="144">
                  <c:v>41082</c:v>
                </c:pt>
                <c:pt idx="145">
                  <c:v>41083</c:v>
                </c:pt>
                <c:pt idx="146">
                  <c:v>41084</c:v>
                </c:pt>
                <c:pt idx="147">
                  <c:v>41085</c:v>
                </c:pt>
                <c:pt idx="148">
                  <c:v>41086</c:v>
                </c:pt>
                <c:pt idx="149">
                  <c:v>41087</c:v>
                </c:pt>
                <c:pt idx="150">
                  <c:v>41088</c:v>
                </c:pt>
                <c:pt idx="151">
                  <c:v>41089</c:v>
                </c:pt>
                <c:pt idx="152">
                  <c:v>41090</c:v>
                </c:pt>
                <c:pt idx="153">
                  <c:v>41091</c:v>
                </c:pt>
                <c:pt idx="154">
                  <c:v>41092</c:v>
                </c:pt>
                <c:pt idx="155">
                  <c:v>41093</c:v>
                </c:pt>
                <c:pt idx="156">
                  <c:v>41094</c:v>
                </c:pt>
                <c:pt idx="157">
                  <c:v>41095</c:v>
                </c:pt>
                <c:pt idx="158">
                  <c:v>41096</c:v>
                </c:pt>
                <c:pt idx="159">
                  <c:v>41097</c:v>
                </c:pt>
                <c:pt idx="160">
                  <c:v>41098</c:v>
                </c:pt>
                <c:pt idx="161">
                  <c:v>41099</c:v>
                </c:pt>
                <c:pt idx="162">
                  <c:v>41100</c:v>
                </c:pt>
                <c:pt idx="163">
                  <c:v>41101</c:v>
                </c:pt>
                <c:pt idx="164">
                  <c:v>41102</c:v>
                </c:pt>
                <c:pt idx="165">
                  <c:v>41103</c:v>
                </c:pt>
                <c:pt idx="166">
                  <c:v>41104</c:v>
                </c:pt>
                <c:pt idx="167">
                  <c:v>41105</c:v>
                </c:pt>
                <c:pt idx="168">
                  <c:v>41106</c:v>
                </c:pt>
                <c:pt idx="169">
                  <c:v>41107</c:v>
                </c:pt>
                <c:pt idx="170">
                  <c:v>41108</c:v>
                </c:pt>
                <c:pt idx="171">
                  <c:v>41109</c:v>
                </c:pt>
                <c:pt idx="172">
                  <c:v>41110</c:v>
                </c:pt>
                <c:pt idx="173">
                  <c:v>41111</c:v>
                </c:pt>
                <c:pt idx="174">
                  <c:v>41112</c:v>
                </c:pt>
                <c:pt idx="175">
                  <c:v>41113</c:v>
                </c:pt>
                <c:pt idx="176">
                  <c:v>41114</c:v>
                </c:pt>
                <c:pt idx="177">
                  <c:v>41115</c:v>
                </c:pt>
                <c:pt idx="178">
                  <c:v>41116</c:v>
                </c:pt>
                <c:pt idx="179">
                  <c:v>41117</c:v>
                </c:pt>
                <c:pt idx="180">
                  <c:v>41118</c:v>
                </c:pt>
                <c:pt idx="181">
                  <c:v>41119</c:v>
                </c:pt>
                <c:pt idx="182">
                  <c:v>41120</c:v>
                </c:pt>
                <c:pt idx="183">
                  <c:v>41121</c:v>
                </c:pt>
                <c:pt idx="184">
                  <c:v>41122</c:v>
                </c:pt>
                <c:pt idx="185">
                  <c:v>41123</c:v>
                </c:pt>
                <c:pt idx="186">
                  <c:v>41124</c:v>
                </c:pt>
                <c:pt idx="187">
                  <c:v>41125</c:v>
                </c:pt>
                <c:pt idx="188">
                  <c:v>41126</c:v>
                </c:pt>
                <c:pt idx="189">
                  <c:v>41127</c:v>
                </c:pt>
                <c:pt idx="190">
                  <c:v>41128</c:v>
                </c:pt>
                <c:pt idx="191">
                  <c:v>41129</c:v>
                </c:pt>
                <c:pt idx="192">
                  <c:v>41130</c:v>
                </c:pt>
                <c:pt idx="193">
                  <c:v>41131</c:v>
                </c:pt>
                <c:pt idx="194">
                  <c:v>41132</c:v>
                </c:pt>
                <c:pt idx="195">
                  <c:v>41133</c:v>
                </c:pt>
                <c:pt idx="196">
                  <c:v>41134</c:v>
                </c:pt>
                <c:pt idx="197">
                  <c:v>41135</c:v>
                </c:pt>
                <c:pt idx="198">
                  <c:v>41136</c:v>
                </c:pt>
                <c:pt idx="199">
                  <c:v>41137</c:v>
                </c:pt>
                <c:pt idx="200">
                  <c:v>41138</c:v>
                </c:pt>
                <c:pt idx="201">
                  <c:v>41139</c:v>
                </c:pt>
                <c:pt idx="202">
                  <c:v>41140</c:v>
                </c:pt>
                <c:pt idx="203">
                  <c:v>41141</c:v>
                </c:pt>
                <c:pt idx="204">
                  <c:v>41142</c:v>
                </c:pt>
                <c:pt idx="205">
                  <c:v>41143</c:v>
                </c:pt>
                <c:pt idx="206">
                  <c:v>41144</c:v>
                </c:pt>
                <c:pt idx="207">
                  <c:v>41145</c:v>
                </c:pt>
                <c:pt idx="208">
                  <c:v>41146</c:v>
                </c:pt>
                <c:pt idx="209">
                  <c:v>41147</c:v>
                </c:pt>
                <c:pt idx="210">
                  <c:v>41148</c:v>
                </c:pt>
                <c:pt idx="211">
                  <c:v>41149</c:v>
                </c:pt>
                <c:pt idx="212">
                  <c:v>41150</c:v>
                </c:pt>
                <c:pt idx="213">
                  <c:v>41151</c:v>
                </c:pt>
                <c:pt idx="214">
                  <c:v>41152</c:v>
                </c:pt>
                <c:pt idx="215">
                  <c:v>41153</c:v>
                </c:pt>
                <c:pt idx="216">
                  <c:v>41154</c:v>
                </c:pt>
                <c:pt idx="217">
                  <c:v>41155</c:v>
                </c:pt>
                <c:pt idx="218">
                  <c:v>41156</c:v>
                </c:pt>
                <c:pt idx="219">
                  <c:v>41157</c:v>
                </c:pt>
                <c:pt idx="220">
                  <c:v>41158</c:v>
                </c:pt>
                <c:pt idx="221">
                  <c:v>41159</c:v>
                </c:pt>
                <c:pt idx="222">
                  <c:v>41160</c:v>
                </c:pt>
                <c:pt idx="223">
                  <c:v>41161</c:v>
                </c:pt>
                <c:pt idx="224">
                  <c:v>41162</c:v>
                </c:pt>
                <c:pt idx="225">
                  <c:v>41163</c:v>
                </c:pt>
                <c:pt idx="226">
                  <c:v>41164</c:v>
                </c:pt>
                <c:pt idx="227">
                  <c:v>41165</c:v>
                </c:pt>
                <c:pt idx="228">
                  <c:v>41166</c:v>
                </c:pt>
                <c:pt idx="229">
                  <c:v>41167</c:v>
                </c:pt>
                <c:pt idx="230">
                  <c:v>41168</c:v>
                </c:pt>
                <c:pt idx="231">
                  <c:v>41169</c:v>
                </c:pt>
                <c:pt idx="232">
                  <c:v>41170</c:v>
                </c:pt>
                <c:pt idx="233">
                  <c:v>41171</c:v>
                </c:pt>
                <c:pt idx="234">
                  <c:v>41172</c:v>
                </c:pt>
                <c:pt idx="235">
                  <c:v>41173</c:v>
                </c:pt>
                <c:pt idx="236">
                  <c:v>41174</c:v>
                </c:pt>
                <c:pt idx="237">
                  <c:v>41175</c:v>
                </c:pt>
                <c:pt idx="238">
                  <c:v>41176</c:v>
                </c:pt>
                <c:pt idx="239">
                  <c:v>41177</c:v>
                </c:pt>
                <c:pt idx="240">
                  <c:v>41178</c:v>
                </c:pt>
                <c:pt idx="241">
                  <c:v>41179</c:v>
                </c:pt>
                <c:pt idx="242">
                  <c:v>41180</c:v>
                </c:pt>
                <c:pt idx="243">
                  <c:v>41181</c:v>
                </c:pt>
                <c:pt idx="244">
                  <c:v>41182</c:v>
                </c:pt>
                <c:pt idx="245">
                  <c:v>41183</c:v>
                </c:pt>
                <c:pt idx="246">
                  <c:v>41184</c:v>
                </c:pt>
                <c:pt idx="247">
                  <c:v>41185</c:v>
                </c:pt>
                <c:pt idx="248">
                  <c:v>41186</c:v>
                </c:pt>
                <c:pt idx="249">
                  <c:v>41187</c:v>
                </c:pt>
                <c:pt idx="250">
                  <c:v>41188</c:v>
                </c:pt>
                <c:pt idx="251">
                  <c:v>41189</c:v>
                </c:pt>
                <c:pt idx="252">
                  <c:v>41190</c:v>
                </c:pt>
                <c:pt idx="253">
                  <c:v>41191</c:v>
                </c:pt>
                <c:pt idx="254">
                  <c:v>41192</c:v>
                </c:pt>
                <c:pt idx="255">
                  <c:v>41193</c:v>
                </c:pt>
                <c:pt idx="256">
                  <c:v>41194</c:v>
                </c:pt>
                <c:pt idx="257">
                  <c:v>41195</c:v>
                </c:pt>
                <c:pt idx="258">
                  <c:v>41196</c:v>
                </c:pt>
                <c:pt idx="259">
                  <c:v>41197</c:v>
                </c:pt>
                <c:pt idx="260">
                  <c:v>41198</c:v>
                </c:pt>
                <c:pt idx="261">
                  <c:v>41199</c:v>
                </c:pt>
                <c:pt idx="262">
                  <c:v>41200</c:v>
                </c:pt>
                <c:pt idx="263">
                  <c:v>41201</c:v>
                </c:pt>
                <c:pt idx="264">
                  <c:v>41202</c:v>
                </c:pt>
                <c:pt idx="265">
                  <c:v>41203</c:v>
                </c:pt>
                <c:pt idx="266">
                  <c:v>41204</c:v>
                </c:pt>
                <c:pt idx="267">
                  <c:v>41205</c:v>
                </c:pt>
                <c:pt idx="268">
                  <c:v>41206</c:v>
                </c:pt>
                <c:pt idx="269">
                  <c:v>41207</c:v>
                </c:pt>
                <c:pt idx="270">
                  <c:v>41208</c:v>
                </c:pt>
                <c:pt idx="271">
                  <c:v>41209</c:v>
                </c:pt>
                <c:pt idx="272">
                  <c:v>41210</c:v>
                </c:pt>
                <c:pt idx="273">
                  <c:v>41211</c:v>
                </c:pt>
                <c:pt idx="274">
                  <c:v>41212</c:v>
                </c:pt>
                <c:pt idx="275">
                  <c:v>41213</c:v>
                </c:pt>
                <c:pt idx="276">
                  <c:v>41214</c:v>
                </c:pt>
                <c:pt idx="277">
                  <c:v>41215</c:v>
                </c:pt>
                <c:pt idx="278">
                  <c:v>41216</c:v>
                </c:pt>
                <c:pt idx="279">
                  <c:v>41217</c:v>
                </c:pt>
                <c:pt idx="280">
                  <c:v>41218</c:v>
                </c:pt>
                <c:pt idx="281">
                  <c:v>41219</c:v>
                </c:pt>
                <c:pt idx="282">
                  <c:v>41220</c:v>
                </c:pt>
                <c:pt idx="283">
                  <c:v>41221</c:v>
                </c:pt>
                <c:pt idx="284">
                  <c:v>41222</c:v>
                </c:pt>
                <c:pt idx="285">
                  <c:v>41223</c:v>
                </c:pt>
                <c:pt idx="286">
                  <c:v>41224</c:v>
                </c:pt>
                <c:pt idx="287">
                  <c:v>41225</c:v>
                </c:pt>
                <c:pt idx="288">
                  <c:v>41226</c:v>
                </c:pt>
                <c:pt idx="289">
                  <c:v>41227</c:v>
                </c:pt>
                <c:pt idx="290">
                  <c:v>41228</c:v>
                </c:pt>
                <c:pt idx="291">
                  <c:v>41229</c:v>
                </c:pt>
                <c:pt idx="292">
                  <c:v>41230</c:v>
                </c:pt>
                <c:pt idx="293">
                  <c:v>41231</c:v>
                </c:pt>
                <c:pt idx="294">
                  <c:v>41232</c:v>
                </c:pt>
                <c:pt idx="295">
                  <c:v>41233</c:v>
                </c:pt>
                <c:pt idx="296">
                  <c:v>41234</c:v>
                </c:pt>
                <c:pt idx="297">
                  <c:v>41235</c:v>
                </c:pt>
                <c:pt idx="298">
                  <c:v>41236</c:v>
                </c:pt>
                <c:pt idx="299">
                  <c:v>41237</c:v>
                </c:pt>
                <c:pt idx="300">
                  <c:v>41238</c:v>
                </c:pt>
                <c:pt idx="301">
                  <c:v>41239</c:v>
                </c:pt>
                <c:pt idx="302">
                  <c:v>41240</c:v>
                </c:pt>
                <c:pt idx="303">
                  <c:v>41241</c:v>
                </c:pt>
                <c:pt idx="304">
                  <c:v>41242</c:v>
                </c:pt>
                <c:pt idx="305">
                  <c:v>41243</c:v>
                </c:pt>
                <c:pt idx="306">
                  <c:v>41244</c:v>
                </c:pt>
                <c:pt idx="307">
                  <c:v>41245</c:v>
                </c:pt>
                <c:pt idx="308">
                  <c:v>41246</c:v>
                </c:pt>
                <c:pt idx="309">
                  <c:v>41247</c:v>
                </c:pt>
                <c:pt idx="310">
                  <c:v>41248</c:v>
                </c:pt>
                <c:pt idx="311">
                  <c:v>41249</c:v>
                </c:pt>
                <c:pt idx="312">
                  <c:v>41250</c:v>
                </c:pt>
                <c:pt idx="313">
                  <c:v>41251</c:v>
                </c:pt>
                <c:pt idx="314">
                  <c:v>41252</c:v>
                </c:pt>
                <c:pt idx="315">
                  <c:v>41253</c:v>
                </c:pt>
                <c:pt idx="316">
                  <c:v>41254</c:v>
                </c:pt>
                <c:pt idx="317">
                  <c:v>41255</c:v>
                </c:pt>
                <c:pt idx="318">
                  <c:v>41256</c:v>
                </c:pt>
                <c:pt idx="319">
                  <c:v>41257</c:v>
                </c:pt>
                <c:pt idx="320">
                  <c:v>41258</c:v>
                </c:pt>
                <c:pt idx="321">
                  <c:v>41259</c:v>
                </c:pt>
                <c:pt idx="322">
                  <c:v>41260</c:v>
                </c:pt>
                <c:pt idx="323">
                  <c:v>41261</c:v>
                </c:pt>
                <c:pt idx="324">
                  <c:v>41262</c:v>
                </c:pt>
                <c:pt idx="325">
                  <c:v>41263</c:v>
                </c:pt>
                <c:pt idx="326">
                  <c:v>41264</c:v>
                </c:pt>
                <c:pt idx="327">
                  <c:v>41265</c:v>
                </c:pt>
                <c:pt idx="328">
                  <c:v>41266</c:v>
                </c:pt>
                <c:pt idx="329">
                  <c:v>41267</c:v>
                </c:pt>
                <c:pt idx="330">
                  <c:v>41268</c:v>
                </c:pt>
                <c:pt idx="331">
                  <c:v>41269</c:v>
                </c:pt>
                <c:pt idx="332">
                  <c:v>41270</c:v>
                </c:pt>
                <c:pt idx="333">
                  <c:v>41271</c:v>
                </c:pt>
                <c:pt idx="334">
                  <c:v>41272</c:v>
                </c:pt>
                <c:pt idx="335">
                  <c:v>41273</c:v>
                </c:pt>
                <c:pt idx="336">
                  <c:v>41274</c:v>
                </c:pt>
                <c:pt idx="337">
                  <c:v>41275</c:v>
                </c:pt>
                <c:pt idx="338">
                  <c:v>41276</c:v>
                </c:pt>
                <c:pt idx="339">
                  <c:v>41277</c:v>
                </c:pt>
                <c:pt idx="340">
                  <c:v>41278</c:v>
                </c:pt>
                <c:pt idx="341">
                  <c:v>41279</c:v>
                </c:pt>
                <c:pt idx="342">
                  <c:v>41280</c:v>
                </c:pt>
                <c:pt idx="343">
                  <c:v>41281</c:v>
                </c:pt>
                <c:pt idx="344">
                  <c:v>41282</c:v>
                </c:pt>
                <c:pt idx="345">
                  <c:v>41283</c:v>
                </c:pt>
                <c:pt idx="346">
                  <c:v>41284</c:v>
                </c:pt>
                <c:pt idx="347">
                  <c:v>41285</c:v>
                </c:pt>
                <c:pt idx="348">
                  <c:v>41286</c:v>
                </c:pt>
                <c:pt idx="349">
                  <c:v>41287</c:v>
                </c:pt>
                <c:pt idx="350">
                  <c:v>41288</c:v>
                </c:pt>
                <c:pt idx="351">
                  <c:v>41289</c:v>
                </c:pt>
                <c:pt idx="352">
                  <c:v>41290</c:v>
                </c:pt>
                <c:pt idx="353">
                  <c:v>41291</c:v>
                </c:pt>
                <c:pt idx="354">
                  <c:v>41292</c:v>
                </c:pt>
                <c:pt idx="355">
                  <c:v>41293</c:v>
                </c:pt>
                <c:pt idx="356">
                  <c:v>41294</c:v>
                </c:pt>
                <c:pt idx="357">
                  <c:v>41295</c:v>
                </c:pt>
                <c:pt idx="358">
                  <c:v>41296</c:v>
                </c:pt>
                <c:pt idx="359">
                  <c:v>41297</c:v>
                </c:pt>
                <c:pt idx="360">
                  <c:v>41298</c:v>
                </c:pt>
                <c:pt idx="361">
                  <c:v>41299</c:v>
                </c:pt>
                <c:pt idx="362">
                  <c:v>41300</c:v>
                </c:pt>
                <c:pt idx="363">
                  <c:v>41301</c:v>
                </c:pt>
                <c:pt idx="364">
                  <c:v>41302</c:v>
                </c:pt>
                <c:pt idx="365">
                  <c:v>41303</c:v>
                </c:pt>
                <c:pt idx="366">
                  <c:v>41304</c:v>
                </c:pt>
                <c:pt idx="367">
                  <c:v>41305</c:v>
                </c:pt>
                <c:pt idx="368">
                  <c:v>41306</c:v>
                </c:pt>
                <c:pt idx="369">
                  <c:v>41307</c:v>
                </c:pt>
                <c:pt idx="370">
                  <c:v>41308</c:v>
                </c:pt>
                <c:pt idx="371">
                  <c:v>41309</c:v>
                </c:pt>
                <c:pt idx="372">
                  <c:v>41310</c:v>
                </c:pt>
                <c:pt idx="373">
                  <c:v>41311</c:v>
                </c:pt>
                <c:pt idx="374">
                  <c:v>41312</c:v>
                </c:pt>
                <c:pt idx="375">
                  <c:v>41313</c:v>
                </c:pt>
                <c:pt idx="376">
                  <c:v>41314</c:v>
                </c:pt>
                <c:pt idx="377">
                  <c:v>41315</c:v>
                </c:pt>
                <c:pt idx="378">
                  <c:v>41316</c:v>
                </c:pt>
                <c:pt idx="379">
                  <c:v>41317</c:v>
                </c:pt>
                <c:pt idx="380">
                  <c:v>41318</c:v>
                </c:pt>
                <c:pt idx="381">
                  <c:v>41319</c:v>
                </c:pt>
                <c:pt idx="382">
                  <c:v>41320</c:v>
                </c:pt>
                <c:pt idx="383">
                  <c:v>41321</c:v>
                </c:pt>
                <c:pt idx="384">
                  <c:v>41322</c:v>
                </c:pt>
                <c:pt idx="385">
                  <c:v>41323</c:v>
                </c:pt>
                <c:pt idx="386">
                  <c:v>41324</c:v>
                </c:pt>
                <c:pt idx="387">
                  <c:v>41325</c:v>
                </c:pt>
                <c:pt idx="388">
                  <c:v>41326</c:v>
                </c:pt>
                <c:pt idx="389">
                  <c:v>41327</c:v>
                </c:pt>
                <c:pt idx="390">
                  <c:v>41328</c:v>
                </c:pt>
                <c:pt idx="391">
                  <c:v>41329</c:v>
                </c:pt>
                <c:pt idx="392">
                  <c:v>41330</c:v>
                </c:pt>
                <c:pt idx="393">
                  <c:v>41331</c:v>
                </c:pt>
                <c:pt idx="394">
                  <c:v>41332</c:v>
                </c:pt>
                <c:pt idx="395">
                  <c:v>41333</c:v>
                </c:pt>
                <c:pt idx="396">
                  <c:v>41334</c:v>
                </c:pt>
                <c:pt idx="397">
                  <c:v>41335</c:v>
                </c:pt>
                <c:pt idx="398">
                  <c:v>41336</c:v>
                </c:pt>
                <c:pt idx="399">
                  <c:v>41337</c:v>
                </c:pt>
                <c:pt idx="400">
                  <c:v>41338</c:v>
                </c:pt>
                <c:pt idx="401">
                  <c:v>41339</c:v>
                </c:pt>
                <c:pt idx="402">
                  <c:v>41340</c:v>
                </c:pt>
                <c:pt idx="403">
                  <c:v>41341</c:v>
                </c:pt>
                <c:pt idx="404">
                  <c:v>41342</c:v>
                </c:pt>
                <c:pt idx="405">
                  <c:v>41343</c:v>
                </c:pt>
                <c:pt idx="406">
                  <c:v>41344</c:v>
                </c:pt>
                <c:pt idx="407">
                  <c:v>41345</c:v>
                </c:pt>
                <c:pt idx="408">
                  <c:v>41346</c:v>
                </c:pt>
                <c:pt idx="409">
                  <c:v>41347</c:v>
                </c:pt>
                <c:pt idx="410">
                  <c:v>41348</c:v>
                </c:pt>
                <c:pt idx="411">
                  <c:v>41349</c:v>
                </c:pt>
                <c:pt idx="412">
                  <c:v>41350</c:v>
                </c:pt>
                <c:pt idx="413">
                  <c:v>41351</c:v>
                </c:pt>
                <c:pt idx="414">
                  <c:v>41352</c:v>
                </c:pt>
                <c:pt idx="415">
                  <c:v>41353</c:v>
                </c:pt>
                <c:pt idx="416">
                  <c:v>41354</c:v>
                </c:pt>
                <c:pt idx="417">
                  <c:v>41355</c:v>
                </c:pt>
                <c:pt idx="418">
                  <c:v>41356</c:v>
                </c:pt>
                <c:pt idx="419">
                  <c:v>41357</c:v>
                </c:pt>
                <c:pt idx="420">
                  <c:v>41358</c:v>
                </c:pt>
                <c:pt idx="421">
                  <c:v>41359</c:v>
                </c:pt>
                <c:pt idx="422">
                  <c:v>41360</c:v>
                </c:pt>
                <c:pt idx="423">
                  <c:v>41361</c:v>
                </c:pt>
                <c:pt idx="424">
                  <c:v>41362</c:v>
                </c:pt>
                <c:pt idx="425">
                  <c:v>41363</c:v>
                </c:pt>
                <c:pt idx="426">
                  <c:v>41364</c:v>
                </c:pt>
                <c:pt idx="427">
                  <c:v>41365</c:v>
                </c:pt>
                <c:pt idx="428">
                  <c:v>41366</c:v>
                </c:pt>
                <c:pt idx="429">
                  <c:v>41367</c:v>
                </c:pt>
                <c:pt idx="430">
                  <c:v>41368</c:v>
                </c:pt>
                <c:pt idx="431">
                  <c:v>41369</c:v>
                </c:pt>
                <c:pt idx="432">
                  <c:v>41370</c:v>
                </c:pt>
                <c:pt idx="433">
                  <c:v>41371</c:v>
                </c:pt>
                <c:pt idx="434">
                  <c:v>41372</c:v>
                </c:pt>
                <c:pt idx="435">
                  <c:v>41373</c:v>
                </c:pt>
                <c:pt idx="436">
                  <c:v>41374</c:v>
                </c:pt>
                <c:pt idx="437">
                  <c:v>41375</c:v>
                </c:pt>
                <c:pt idx="438">
                  <c:v>41376</c:v>
                </c:pt>
                <c:pt idx="439">
                  <c:v>41377</c:v>
                </c:pt>
                <c:pt idx="440">
                  <c:v>41378</c:v>
                </c:pt>
                <c:pt idx="441">
                  <c:v>41379</c:v>
                </c:pt>
                <c:pt idx="442">
                  <c:v>41380</c:v>
                </c:pt>
                <c:pt idx="443">
                  <c:v>41381</c:v>
                </c:pt>
                <c:pt idx="444">
                  <c:v>41382</c:v>
                </c:pt>
                <c:pt idx="445">
                  <c:v>41383</c:v>
                </c:pt>
                <c:pt idx="446">
                  <c:v>41384</c:v>
                </c:pt>
                <c:pt idx="447">
                  <c:v>41385</c:v>
                </c:pt>
                <c:pt idx="448">
                  <c:v>41386</c:v>
                </c:pt>
                <c:pt idx="449">
                  <c:v>41387</c:v>
                </c:pt>
                <c:pt idx="450">
                  <c:v>41388</c:v>
                </c:pt>
                <c:pt idx="451">
                  <c:v>41389</c:v>
                </c:pt>
                <c:pt idx="452">
                  <c:v>41390</c:v>
                </c:pt>
                <c:pt idx="453">
                  <c:v>41391</c:v>
                </c:pt>
                <c:pt idx="454">
                  <c:v>41392</c:v>
                </c:pt>
                <c:pt idx="455">
                  <c:v>41393</c:v>
                </c:pt>
                <c:pt idx="456">
                  <c:v>41394</c:v>
                </c:pt>
                <c:pt idx="457">
                  <c:v>41395</c:v>
                </c:pt>
                <c:pt idx="458">
                  <c:v>41396</c:v>
                </c:pt>
                <c:pt idx="459">
                  <c:v>41397</c:v>
                </c:pt>
                <c:pt idx="460">
                  <c:v>41398</c:v>
                </c:pt>
                <c:pt idx="461">
                  <c:v>41399</c:v>
                </c:pt>
                <c:pt idx="462">
                  <c:v>41400</c:v>
                </c:pt>
                <c:pt idx="463">
                  <c:v>41401</c:v>
                </c:pt>
                <c:pt idx="464">
                  <c:v>41402</c:v>
                </c:pt>
                <c:pt idx="465">
                  <c:v>41403</c:v>
                </c:pt>
                <c:pt idx="466">
                  <c:v>41404</c:v>
                </c:pt>
                <c:pt idx="467">
                  <c:v>41405</c:v>
                </c:pt>
                <c:pt idx="468">
                  <c:v>41406</c:v>
                </c:pt>
                <c:pt idx="469">
                  <c:v>41407</c:v>
                </c:pt>
                <c:pt idx="470">
                  <c:v>41408</c:v>
                </c:pt>
                <c:pt idx="471">
                  <c:v>41409</c:v>
                </c:pt>
                <c:pt idx="472">
                  <c:v>41410</c:v>
                </c:pt>
                <c:pt idx="473">
                  <c:v>41411</c:v>
                </c:pt>
                <c:pt idx="474">
                  <c:v>41412</c:v>
                </c:pt>
                <c:pt idx="475">
                  <c:v>41413</c:v>
                </c:pt>
                <c:pt idx="476">
                  <c:v>41414</c:v>
                </c:pt>
                <c:pt idx="477">
                  <c:v>41415</c:v>
                </c:pt>
                <c:pt idx="478">
                  <c:v>41416</c:v>
                </c:pt>
                <c:pt idx="479">
                  <c:v>41417</c:v>
                </c:pt>
                <c:pt idx="480">
                  <c:v>41418</c:v>
                </c:pt>
                <c:pt idx="481">
                  <c:v>41419</c:v>
                </c:pt>
                <c:pt idx="482">
                  <c:v>41420</c:v>
                </c:pt>
                <c:pt idx="483">
                  <c:v>41421</c:v>
                </c:pt>
                <c:pt idx="484">
                  <c:v>41422</c:v>
                </c:pt>
                <c:pt idx="485">
                  <c:v>41423</c:v>
                </c:pt>
                <c:pt idx="486">
                  <c:v>41424</c:v>
                </c:pt>
                <c:pt idx="487">
                  <c:v>41425</c:v>
                </c:pt>
                <c:pt idx="488">
                  <c:v>41426</c:v>
                </c:pt>
                <c:pt idx="489">
                  <c:v>41427</c:v>
                </c:pt>
                <c:pt idx="490">
                  <c:v>41428</c:v>
                </c:pt>
                <c:pt idx="491">
                  <c:v>41429</c:v>
                </c:pt>
                <c:pt idx="492">
                  <c:v>41430</c:v>
                </c:pt>
                <c:pt idx="493">
                  <c:v>41431</c:v>
                </c:pt>
                <c:pt idx="494">
                  <c:v>41432</c:v>
                </c:pt>
                <c:pt idx="495">
                  <c:v>41433</c:v>
                </c:pt>
                <c:pt idx="496">
                  <c:v>41434</c:v>
                </c:pt>
                <c:pt idx="497">
                  <c:v>41435</c:v>
                </c:pt>
                <c:pt idx="498">
                  <c:v>41436</c:v>
                </c:pt>
                <c:pt idx="499">
                  <c:v>41437</c:v>
                </c:pt>
                <c:pt idx="500">
                  <c:v>41438</c:v>
                </c:pt>
                <c:pt idx="501">
                  <c:v>41439</c:v>
                </c:pt>
                <c:pt idx="502">
                  <c:v>41440</c:v>
                </c:pt>
                <c:pt idx="503">
                  <c:v>41441</c:v>
                </c:pt>
                <c:pt idx="504">
                  <c:v>41442</c:v>
                </c:pt>
                <c:pt idx="505">
                  <c:v>41443</c:v>
                </c:pt>
                <c:pt idx="506">
                  <c:v>41444</c:v>
                </c:pt>
                <c:pt idx="507">
                  <c:v>41445</c:v>
                </c:pt>
                <c:pt idx="508">
                  <c:v>41446</c:v>
                </c:pt>
                <c:pt idx="509">
                  <c:v>41447</c:v>
                </c:pt>
                <c:pt idx="510">
                  <c:v>41448</c:v>
                </c:pt>
                <c:pt idx="511">
                  <c:v>41449</c:v>
                </c:pt>
                <c:pt idx="512">
                  <c:v>41450</c:v>
                </c:pt>
                <c:pt idx="513">
                  <c:v>41451</c:v>
                </c:pt>
                <c:pt idx="514">
                  <c:v>41452</c:v>
                </c:pt>
                <c:pt idx="515">
                  <c:v>41453</c:v>
                </c:pt>
                <c:pt idx="516">
                  <c:v>41454</c:v>
                </c:pt>
                <c:pt idx="517">
                  <c:v>41455</c:v>
                </c:pt>
                <c:pt idx="518">
                  <c:v>41456</c:v>
                </c:pt>
                <c:pt idx="519">
                  <c:v>41457</c:v>
                </c:pt>
                <c:pt idx="520">
                  <c:v>41458</c:v>
                </c:pt>
                <c:pt idx="521">
                  <c:v>41459</c:v>
                </c:pt>
                <c:pt idx="522">
                  <c:v>41460</c:v>
                </c:pt>
                <c:pt idx="523">
                  <c:v>41461</c:v>
                </c:pt>
                <c:pt idx="524">
                  <c:v>41462</c:v>
                </c:pt>
                <c:pt idx="525">
                  <c:v>41463</c:v>
                </c:pt>
                <c:pt idx="526">
                  <c:v>41464</c:v>
                </c:pt>
                <c:pt idx="527">
                  <c:v>41465</c:v>
                </c:pt>
                <c:pt idx="528">
                  <c:v>41466</c:v>
                </c:pt>
                <c:pt idx="529">
                  <c:v>41467</c:v>
                </c:pt>
                <c:pt idx="530">
                  <c:v>41468</c:v>
                </c:pt>
                <c:pt idx="531">
                  <c:v>41469</c:v>
                </c:pt>
                <c:pt idx="532">
                  <c:v>41470</c:v>
                </c:pt>
                <c:pt idx="533">
                  <c:v>41471</c:v>
                </c:pt>
                <c:pt idx="534">
                  <c:v>41472</c:v>
                </c:pt>
                <c:pt idx="535">
                  <c:v>41473</c:v>
                </c:pt>
                <c:pt idx="536">
                  <c:v>41474</c:v>
                </c:pt>
                <c:pt idx="537">
                  <c:v>41475</c:v>
                </c:pt>
                <c:pt idx="538">
                  <c:v>41476</c:v>
                </c:pt>
                <c:pt idx="539">
                  <c:v>41477</c:v>
                </c:pt>
                <c:pt idx="540">
                  <c:v>41478</c:v>
                </c:pt>
                <c:pt idx="541">
                  <c:v>41479</c:v>
                </c:pt>
                <c:pt idx="542">
                  <c:v>41480</c:v>
                </c:pt>
                <c:pt idx="543">
                  <c:v>41481</c:v>
                </c:pt>
                <c:pt idx="544">
                  <c:v>41482</c:v>
                </c:pt>
                <c:pt idx="545">
                  <c:v>41483</c:v>
                </c:pt>
                <c:pt idx="546">
                  <c:v>41484</c:v>
                </c:pt>
                <c:pt idx="547">
                  <c:v>41485</c:v>
                </c:pt>
                <c:pt idx="548">
                  <c:v>41486</c:v>
                </c:pt>
                <c:pt idx="549">
                  <c:v>41487</c:v>
                </c:pt>
                <c:pt idx="550">
                  <c:v>41488</c:v>
                </c:pt>
                <c:pt idx="551">
                  <c:v>41489</c:v>
                </c:pt>
                <c:pt idx="552">
                  <c:v>41490</c:v>
                </c:pt>
                <c:pt idx="553">
                  <c:v>41491</c:v>
                </c:pt>
                <c:pt idx="554">
                  <c:v>41492</c:v>
                </c:pt>
                <c:pt idx="555">
                  <c:v>41493</c:v>
                </c:pt>
                <c:pt idx="556">
                  <c:v>41494</c:v>
                </c:pt>
                <c:pt idx="557">
                  <c:v>41495</c:v>
                </c:pt>
                <c:pt idx="558">
                  <c:v>41496</c:v>
                </c:pt>
                <c:pt idx="559">
                  <c:v>41497</c:v>
                </c:pt>
                <c:pt idx="560">
                  <c:v>41498</c:v>
                </c:pt>
                <c:pt idx="561">
                  <c:v>41499</c:v>
                </c:pt>
                <c:pt idx="562">
                  <c:v>41500</c:v>
                </c:pt>
                <c:pt idx="563">
                  <c:v>41501</c:v>
                </c:pt>
                <c:pt idx="564">
                  <c:v>41502</c:v>
                </c:pt>
                <c:pt idx="565">
                  <c:v>41503</c:v>
                </c:pt>
                <c:pt idx="566">
                  <c:v>41504</c:v>
                </c:pt>
                <c:pt idx="567">
                  <c:v>41505</c:v>
                </c:pt>
                <c:pt idx="568">
                  <c:v>41506</c:v>
                </c:pt>
                <c:pt idx="569">
                  <c:v>41507</c:v>
                </c:pt>
                <c:pt idx="570">
                  <c:v>41508</c:v>
                </c:pt>
                <c:pt idx="571">
                  <c:v>41509</c:v>
                </c:pt>
                <c:pt idx="572">
                  <c:v>41510</c:v>
                </c:pt>
                <c:pt idx="573">
                  <c:v>41511</c:v>
                </c:pt>
                <c:pt idx="574">
                  <c:v>41512</c:v>
                </c:pt>
                <c:pt idx="575">
                  <c:v>41513</c:v>
                </c:pt>
                <c:pt idx="576">
                  <c:v>41514</c:v>
                </c:pt>
                <c:pt idx="577">
                  <c:v>41515</c:v>
                </c:pt>
                <c:pt idx="578">
                  <c:v>41516</c:v>
                </c:pt>
                <c:pt idx="579">
                  <c:v>41517</c:v>
                </c:pt>
                <c:pt idx="580">
                  <c:v>41518</c:v>
                </c:pt>
                <c:pt idx="581">
                  <c:v>41519</c:v>
                </c:pt>
                <c:pt idx="582">
                  <c:v>41520</c:v>
                </c:pt>
                <c:pt idx="583">
                  <c:v>41521</c:v>
                </c:pt>
                <c:pt idx="584">
                  <c:v>41522</c:v>
                </c:pt>
                <c:pt idx="585">
                  <c:v>41523</c:v>
                </c:pt>
                <c:pt idx="586">
                  <c:v>41524</c:v>
                </c:pt>
                <c:pt idx="587">
                  <c:v>41525</c:v>
                </c:pt>
                <c:pt idx="588">
                  <c:v>41526</c:v>
                </c:pt>
                <c:pt idx="589">
                  <c:v>41527</c:v>
                </c:pt>
                <c:pt idx="590">
                  <c:v>41528</c:v>
                </c:pt>
                <c:pt idx="591">
                  <c:v>41529</c:v>
                </c:pt>
                <c:pt idx="592">
                  <c:v>41530</c:v>
                </c:pt>
                <c:pt idx="593">
                  <c:v>41531</c:v>
                </c:pt>
                <c:pt idx="594">
                  <c:v>41532</c:v>
                </c:pt>
                <c:pt idx="595">
                  <c:v>41533</c:v>
                </c:pt>
                <c:pt idx="596">
                  <c:v>41534</c:v>
                </c:pt>
                <c:pt idx="597">
                  <c:v>41535</c:v>
                </c:pt>
                <c:pt idx="598">
                  <c:v>41536</c:v>
                </c:pt>
                <c:pt idx="599">
                  <c:v>41537</c:v>
                </c:pt>
                <c:pt idx="600">
                  <c:v>41538</c:v>
                </c:pt>
                <c:pt idx="601">
                  <c:v>41539</c:v>
                </c:pt>
                <c:pt idx="602">
                  <c:v>41540</c:v>
                </c:pt>
                <c:pt idx="603">
                  <c:v>41541</c:v>
                </c:pt>
                <c:pt idx="604">
                  <c:v>41542</c:v>
                </c:pt>
                <c:pt idx="605">
                  <c:v>41543</c:v>
                </c:pt>
                <c:pt idx="606">
                  <c:v>41544</c:v>
                </c:pt>
                <c:pt idx="607">
                  <c:v>41545</c:v>
                </c:pt>
                <c:pt idx="608">
                  <c:v>41546</c:v>
                </c:pt>
                <c:pt idx="609">
                  <c:v>41547</c:v>
                </c:pt>
                <c:pt idx="610">
                  <c:v>41548</c:v>
                </c:pt>
                <c:pt idx="611">
                  <c:v>41549</c:v>
                </c:pt>
                <c:pt idx="612">
                  <c:v>41550</c:v>
                </c:pt>
                <c:pt idx="613">
                  <c:v>41551</c:v>
                </c:pt>
                <c:pt idx="614">
                  <c:v>41552</c:v>
                </c:pt>
                <c:pt idx="615">
                  <c:v>41553</c:v>
                </c:pt>
                <c:pt idx="616">
                  <c:v>41554</c:v>
                </c:pt>
                <c:pt idx="617">
                  <c:v>41555</c:v>
                </c:pt>
                <c:pt idx="618">
                  <c:v>41556</c:v>
                </c:pt>
                <c:pt idx="619">
                  <c:v>41557</c:v>
                </c:pt>
                <c:pt idx="620">
                  <c:v>41558</c:v>
                </c:pt>
                <c:pt idx="621">
                  <c:v>41559</c:v>
                </c:pt>
                <c:pt idx="622">
                  <c:v>41560</c:v>
                </c:pt>
                <c:pt idx="623">
                  <c:v>41561</c:v>
                </c:pt>
                <c:pt idx="624">
                  <c:v>41562</c:v>
                </c:pt>
                <c:pt idx="625">
                  <c:v>41563</c:v>
                </c:pt>
                <c:pt idx="626">
                  <c:v>41564</c:v>
                </c:pt>
                <c:pt idx="627">
                  <c:v>41565</c:v>
                </c:pt>
                <c:pt idx="628">
                  <c:v>41566</c:v>
                </c:pt>
                <c:pt idx="629">
                  <c:v>41567</c:v>
                </c:pt>
                <c:pt idx="630">
                  <c:v>41568</c:v>
                </c:pt>
                <c:pt idx="631">
                  <c:v>41569</c:v>
                </c:pt>
                <c:pt idx="632">
                  <c:v>41570</c:v>
                </c:pt>
                <c:pt idx="633">
                  <c:v>41571</c:v>
                </c:pt>
                <c:pt idx="634">
                  <c:v>41572</c:v>
                </c:pt>
                <c:pt idx="635">
                  <c:v>41573</c:v>
                </c:pt>
                <c:pt idx="636">
                  <c:v>41574</c:v>
                </c:pt>
                <c:pt idx="637">
                  <c:v>41575</c:v>
                </c:pt>
                <c:pt idx="638">
                  <c:v>41576</c:v>
                </c:pt>
                <c:pt idx="639">
                  <c:v>41577</c:v>
                </c:pt>
                <c:pt idx="640">
                  <c:v>41578</c:v>
                </c:pt>
                <c:pt idx="641">
                  <c:v>41579</c:v>
                </c:pt>
                <c:pt idx="642">
                  <c:v>41580</c:v>
                </c:pt>
                <c:pt idx="643">
                  <c:v>41581</c:v>
                </c:pt>
                <c:pt idx="644">
                  <c:v>41582</c:v>
                </c:pt>
                <c:pt idx="645">
                  <c:v>41583</c:v>
                </c:pt>
                <c:pt idx="646">
                  <c:v>41584</c:v>
                </c:pt>
                <c:pt idx="647">
                  <c:v>41585</c:v>
                </c:pt>
                <c:pt idx="648">
                  <c:v>41586</c:v>
                </c:pt>
                <c:pt idx="649">
                  <c:v>41587</c:v>
                </c:pt>
                <c:pt idx="650">
                  <c:v>41588</c:v>
                </c:pt>
                <c:pt idx="651">
                  <c:v>41589</c:v>
                </c:pt>
                <c:pt idx="652">
                  <c:v>41590</c:v>
                </c:pt>
                <c:pt idx="653">
                  <c:v>41591</c:v>
                </c:pt>
                <c:pt idx="654">
                  <c:v>41592</c:v>
                </c:pt>
                <c:pt idx="655">
                  <c:v>41593</c:v>
                </c:pt>
                <c:pt idx="656">
                  <c:v>41594</c:v>
                </c:pt>
                <c:pt idx="657">
                  <c:v>41595</c:v>
                </c:pt>
                <c:pt idx="658">
                  <c:v>41596</c:v>
                </c:pt>
                <c:pt idx="659">
                  <c:v>41597</c:v>
                </c:pt>
                <c:pt idx="660">
                  <c:v>41598</c:v>
                </c:pt>
                <c:pt idx="661">
                  <c:v>41599</c:v>
                </c:pt>
                <c:pt idx="662">
                  <c:v>41600</c:v>
                </c:pt>
                <c:pt idx="663">
                  <c:v>41601</c:v>
                </c:pt>
                <c:pt idx="664">
                  <c:v>41602</c:v>
                </c:pt>
                <c:pt idx="665">
                  <c:v>41603</c:v>
                </c:pt>
                <c:pt idx="666">
                  <c:v>41604</c:v>
                </c:pt>
                <c:pt idx="667">
                  <c:v>41605</c:v>
                </c:pt>
                <c:pt idx="668">
                  <c:v>41606</c:v>
                </c:pt>
                <c:pt idx="669">
                  <c:v>41607</c:v>
                </c:pt>
                <c:pt idx="670">
                  <c:v>41608</c:v>
                </c:pt>
                <c:pt idx="671">
                  <c:v>41609</c:v>
                </c:pt>
                <c:pt idx="672">
                  <c:v>41610</c:v>
                </c:pt>
                <c:pt idx="673">
                  <c:v>41611</c:v>
                </c:pt>
                <c:pt idx="674">
                  <c:v>41612</c:v>
                </c:pt>
                <c:pt idx="675">
                  <c:v>41613</c:v>
                </c:pt>
                <c:pt idx="676">
                  <c:v>41614</c:v>
                </c:pt>
                <c:pt idx="677">
                  <c:v>41615</c:v>
                </c:pt>
                <c:pt idx="678">
                  <c:v>41616</c:v>
                </c:pt>
                <c:pt idx="679">
                  <c:v>41617</c:v>
                </c:pt>
                <c:pt idx="680">
                  <c:v>41618</c:v>
                </c:pt>
                <c:pt idx="681">
                  <c:v>41619</c:v>
                </c:pt>
                <c:pt idx="682">
                  <c:v>41620</c:v>
                </c:pt>
                <c:pt idx="683">
                  <c:v>41621</c:v>
                </c:pt>
                <c:pt idx="684">
                  <c:v>41622</c:v>
                </c:pt>
                <c:pt idx="685">
                  <c:v>41623</c:v>
                </c:pt>
                <c:pt idx="686">
                  <c:v>41624</c:v>
                </c:pt>
                <c:pt idx="687">
                  <c:v>41625</c:v>
                </c:pt>
                <c:pt idx="688">
                  <c:v>41626</c:v>
                </c:pt>
                <c:pt idx="689">
                  <c:v>41627</c:v>
                </c:pt>
                <c:pt idx="690">
                  <c:v>41628</c:v>
                </c:pt>
                <c:pt idx="691">
                  <c:v>41629</c:v>
                </c:pt>
                <c:pt idx="692">
                  <c:v>41630</c:v>
                </c:pt>
                <c:pt idx="693">
                  <c:v>41631</c:v>
                </c:pt>
                <c:pt idx="694">
                  <c:v>41632</c:v>
                </c:pt>
                <c:pt idx="695">
                  <c:v>41633</c:v>
                </c:pt>
                <c:pt idx="696">
                  <c:v>41634</c:v>
                </c:pt>
                <c:pt idx="697">
                  <c:v>41635</c:v>
                </c:pt>
                <c:pt idx="698">
                  <c:v>41636</c:v>
                </c:pt>
                <c:pt idx="699">
                  <c:v>41637</c:v>
                </c:pt>
                <c:pt idx="700">
                  <c:v>41638</c:v>
                </c:pt>
                <c:pt idx="701">
                  <c:v>41639</c:v>
                </c:pt>
                <c:pt idx="702">
                  <c:v>41640</c:v>
                </c:pt>
                <c:pt idx="703">
                  <c:v>41641</c:v>
                </c:pt>
                <c:pt idx="704">
                  <c:v>41642</c:v>
                </c:pt>
                <c:pt idx="705">
                  <c:v>41643</c:v>
                </c:pt>
                <c:pt idx="706">
                  <c:v>41644</c:v>
                </c:pt>
                <c:pt idx="707">
                  <c:v>41645</c:v>
                </c:pt>
                <c:pt idx="708">
                  <c:v>41646</c:v>
                </c:pt>
                <c:pt idx="709">
                  <c:v>41647</c:v>
                </c:pt>
                <c:pt idx="710">
                  <c:v>41648</c:v>
                </c:pt>
                <c:pt idx="711">
                  <c:v>41649</c:v>
                </c:pt>
                <c:pt idx="712">
                  <c:v>41650</c:v>
                </c:pt>
                <c:pt idx="713">
                  <c:v>41651</c:v>
                </c:pt>
                <c:pt idx="714">
                  <c:v>41652</c:v>
                </c:pt>
                <c:pt idx="715">
                  <c:v>41653</c:v>
                </c:pt>
                <c:pt idx="716">
                  <c:v>41654</c:v>
                </c:pt>
                <c:pt idx="717">
                  <c:v>41655</c:v>
                </c:pt>
                <c:pt idx="718">
                  <c:v>41656</c:v>
                </c:pt>
                <c:pt idx="719">
                  <c:v>41657</c:v>
                </c:pt>
                <c:pt idx="720">
                  <c:v>41658</c:v>
                </c:pt>
                <c:pt idx="721">
                  <c:v>41659</c:v>
                </c:pt>
                <c:pt idx="722">
                  <c:v>41660</c:v>
                </c:pt>
                <c:pt idx="723">
                  <c:v>41661</c:v>
                </c:pt>
                <c:pt idx="724">
                  <c:v>41662</c:v>
                </c:pt>
                <c:pt idx="725">
                  <c:v>41663</c:v>
                </c:pt>
                <c:pt idx="726">
                  <c:v>41664</c:v>
                </c:pt>
                <c:pt idx="727">
                  <c:v>41665</c:v>
                </c:pt>
                <c:pt idx="728">
                  <c:v>41666</c:v>
                </c:pt>
                <c:pt idx="729">
                  <c:v>41667</c:v>
                </c:pt>
                <c:pt idx="730">
                  <c:v>41668</c:v>
                </c:pt>
                <c:pt idx="731">
                  <c:v>41669</c:v>
                </c:pt>
                <c:pt idx="732">
                  <c:v>41670</c:v>
                </c:pt>
                <c:pt idx="733">
                  <c:v>41671</c:v>
                </c:pt>
                <c:pt idx="734">
                  <c:v>41672</c:v>
                </c:pt>
                <c:pt idx="735">
                  <c:v>41673</c:v>
                </c:pt>
                <c:pt idx="736">
                  <c:v>41674</c:v>
                </c:pt>
                <c:pt idx="737">
                  <c:v>41675</c:v>
                </c:pt>
                <c:pt idx="738">
                  <c:v>41676</c:v>
                </c:pt>
                <c:pt idx="739">
                  <c:v>41677</c:v>
                </c:pt>
                <c:pt idx="740">
                  <c:v>41678</c:v>
                </c:pt>
                <c:pt idx="741">
                  <c:v>41679</c:v>
                </c:pt>
                <c:pt idx="742">
                  <c:v>41680</c:v>
                </c:pt>
                <c:pt idx="743">
                  <c:v>41681</c:v>
                </c:pt>
                <c:pt idx="744">
                  <c:v>41682</c:v>
                </c:pt>
                <c:pt idx="745">
                  <c:v>41683</c:v>
                </c:pt>
                <c:pt idx="746">
                  <c:v>41684</c:v>
                </c:pt>
                <c:pt idx="747">
                  <c:v>41685</c:v>
                </c:pt>
                <c:pt idx="748">
                  <c:v>41686</c:v>
                </c:pt>
                <c:pt idx="749">
                  <c:v>41687</c:v>
                </c:pt>
                <c:pt idx="750">
                  <c:v>41688</c:v>
                </c:pt>
                <c:pt idx="751">
                  <c:v>41689</c:v>
                </c:pt>
                <c:pt idx="752">
                  <c:v>41690</c:v>
                </c:pt>
                <c:pt idx="753">
                  <c:v>41691</c:v>
                </c:pt>
                <c:pt idx="754">
                  <c:v>41692</c:v>
                </c:pt>
                <c:pt idx="755">
                  <c:v>41693</c:v>
                </c:pt>
                <c:pt idx="756">
                  <c:v>41694</c:v>
                </c:pt>
                <c:pt idx="757">
                  <c:v>41695</c:v>
                </c:pt>
                <c:pt idx="758">
                  <c:v>41696</c:v>
                </c:pt>
                <c:pt idx="759">
                  <c:v>41697</c:v>
                </c:pt>
                <c:pt idx="760">
                  <c:v>41698</c:v>
                </c:pt>
                <c:pt idx="761">
                  <c:v>41699</c:v>
                </c:pt>
                <c:pt idx="762">
                  <c:v>41700</c:v>
                </c:pt>
                <c:pt idx="763">
                  <c:v>41701</c:v>
                </c:pt>
                <c:pt idx="764">
                  <c:v>41702</c:v>
                </c:pt>
                <c:pt idx="765">
                  <c:v>41703</c:v>
                </c:pt>
                <c:pt idx="766">
                  <c:v>41704</c:v>
                </c:pt>
                <c:pt idx="767">
                  <c:v>41705</c:v>
                </c:pt>
                <c:pt idx="768">
                  <c:v>41706</c:v>
                </c:pt>
                <c:pt idx="769">
                  <c:v>41707</c:v>
                </c:pt>
                <c:pt idx="770">
                  <c:v>41708</c:v>
                </c:pt>
                <c:pt idx="771">
                  <c:v>41709</c:v>
                </c:pt>
                <c:pt idx="772">
                  <c:v>41710</c:v>
                </c:pt>
                <c:pt idx="773">
                  <c:v>41711</c:v>
                </c:pt>
                <c:pt idx="774">
                  <c:v>41712</c:v>
                </c:pt>
                <c:pt idx="775">
                  <c:v>41713</c:v>
                </c:pt>
                <c:pt idx="776">
                  <c:v>41714</c:v>
                </c:pt>
                <c:pt idx="777">
                  <c:v>41715</c:v>
                </c:pt>
                <c:pt idx="778">
                  <c:v>41716</c:v>
                </c:pt>
                <c:pt idx="779">
                  <c:v>41717</c:v>
                </c:pt>
                <c:pt idx="780">
                  <c:v>41718</c:v>
                </c:pt>
                <c:pt idx="781">
                  <c:v>41719</c:v>
                </c:pt>
                <c:pt idx="782">
                  <c:v>41720</c:v>
                </c:pt>
                <c:pt idx="783">
                  <c:v>41721</c:v>
                </c:pt>
                <c:pt idx="784">
                  <c:v>41722</c:v>
                </c:pt>
                <c:pt idx="785">
                  <c:v>41723</c:v>
                </c:pt>
                <c:pt idx="786">
                  <c:v>41724</c:v>
                </c:pt>
                <c:pt idx="787">
                  <c:v>41725</c:v>
                </c:pt>
                <c:pt idx="788">
                  <c:v>41726</c:v>
                </c:pt>
                <c:pt idx="789">
                  <c:v>41727</c:v>
                </c:pt>
                <c:pt idx="790">
                  <c:v>41728</c:v>
                </c:pt>
                <c:pt idx="791">
                  <c:v>41729</c:v>
                </c:pt>
                <c:pt idx="792">
                  <c:v>41730</c:v>
                </c:pt>
                <c:pt idx="793">
                  <c:v>41731</c:v>
                </c:pt>
                <c:pt idx="794">
                  <c:v>41732</c:v>
                </c:pt>
                <c:pt idx="795">
                  <c:v>41733</c:v>
                </c:pt>
                <c:pt idx="796">
                  <c:v>41734</c:v>
                </c:pt>
                <c:pt idx="797">
                  <c:v>41735</c:v>
                </c:pt>
                <c:pt idx="798">
                  <c:v>41736</c:v>
                </c:pt>
                <c:pt idx="799">
                  <c:v>41737</c:v>
                </c:pt>
                <c:pt idx="800">
                  <c:v>41738</c:v>
                </c:pt>
                <c:pt idx="801">
                  <c:v>41739</c:v>
                </c:pt>
                <c:pt idx="802">
                  <c:v>41740</c:v>
                </c:pt>
                <c:pt idx="803">
                  <c:v>41741</c:v>
                </c:pt>
                <c:pt idx="804">
                  <c:v>41742</c:v>
                </c:pt>
                <c:pt idx="805">
                  <c:v>41743</c:v>
                </c:pt>
                <c:pt idx="806">
                  <c:v>41744</c:v>
                </c:pt>
                <c:pt idx="807">
                  <c:v>41745</c:v>
                </c:pt>
                <c:pt idx="808">
                  <c:v>41746</c:v>
                </c:pt>
                <c:pt idx="809">
                  <c:v>41747</c:v>
                </c:pt>
                <c:pt idx="810">
                  <c:v>41748</c:v>
                </c:pt>
                <c:pt idx="811">
                  <c:v>41749</c:v>
                </c:pt>
                <c:pt idx="812">
                  <c:v>41750</c:v>
                </c:pt>
                <c:pt idx="813">
                  <c:v>41751</c:v>
                </c:pt>
                <c:pt idx="814">
                  <c:v>41752</c:v>
                </c:pt>
                <c:pt idx="815">
                  <c:v>41753</c:v>
                </c:pt>
                <c:pt idx="816">
                  <c:v>41754</c:v>
                </c:pt>
                <c:pt idx="817">
                  <c:v>41755</c:v>
                </c:pt>
                <c:pt idx="818">
                  <c:v>41756</c:v>
                </c:pt>
                <c:pt idx="819">
                  <c:v>41757</c:v>
                </c:pt>
                <c:pt idx="820">
                  <c:v>41758</c:v>
                </c:pt>
                <c:pt idx="821">
                  <c:v>41759</c:v>
                </c:pt>
                <c:pt idx="822">
                  <c:v>41760</c:v>
                </c:pt>
                <c:pt idx="823">
                  <c:v>41761</c:v>
                </c:pt>
                <c:pt idx="824">
                  <c:v>41762</c:v>
                </c:pt>
                <c:pt idx="825">
                  <c:v>41763</c:v>
                </c:pt>
                <c:pt idx="826">
                  <c:v>41764</c:v>
                </c:pt>
                <c:pt idx="827">
                  <c:v>41765</c:v>
                </c:pt>
                <c:pt idx="828">
                  <c:v>41766</c:v>
                </c:pt>
                <c:pt idx="829">
                  <c:v>41767</c:v>
                </c:pt>
                <c:pt idx="830">
                  <c:v>41768</c:v>
                </c:pt>
                <c:pt idx="831">
                  <c:v>41769</c:v>
                </c:pt>
                <c:pt idx="832">
                  <c:v>41770</c:v>
                </c:pt>
                <c:pt idx="833">
                  <c:v>41771</c:v>
                </c:pt>
                <c:pt idx="834">
                  <c:v>41772</c:v>
                </c:pt>
                <c:pt idx="835">
                  <c:v>41773</c:v>
                </c:pt>
                <c:pt idx="836">
                  <c:v>41774</c:v>
                </c:pt>
                <c:pt idx="837">
                  <c:v>41775</c:v>
                </c:pt>
                <c:pt idx="838">
                  <c:v>41776</c:v>
                </c:pt>
                <c:pt idx="839">
                  <c:v>41777</c:v>
                </c:pt>
                <c:pt idx="840">
                  <c:v>41778</c:v>
                </c:pt>
                <c:pt idx="841">
                  <c:v>41779</c:v>
                </c:pt>
                <c:pt idx="842">
                  <c:v>41780</c:v>
                </c:pt>
                <c:pt idx="843">
                  <c:v>41781</c:v>
                </c:pt>
                <c:pt idx="844">
                  <c:v>41782</c:v>
                </c:pt>
                <c:pt idx="845">
                  <c:v>41783</c:v>
                </c:pt>
                <c:pt idx="846">
                  <c:v>41784</c:v>
                </c:pt>
                <c:pt idx="847">
                  <c:v>41785</c:v>
                </c:pt>
                <c:pt idx="848">
                  <c:v>41786</c:v>
                </c:pt>
                <c:pt idx="849">
                  <c:v>41787</c:v>
                </c:pt>
                <c:pt idx="850">
                  <c:v>41788</c:v>
                </c:pt>
                <c:pt idx="851">
                  <c:v>41789</c:v>
                </c:pt>
                <c:pt idx="852">
                  <c:v>41790</c:v>
                </c:pt>
                <c:pt idx="853">
                  <c:v>41791</c:v>
                </c:pt>
                <c:pt idx="854">
                  <c:v>41792</c:v>
                </c:pt>
                <c:pt idx="855">
                  <c:v>41793</c:v>
                </c:pt>
                <c:pt idx="856">
                  <c:v>41794</c:v>
                </c:pt>
                <c:pt idx="857">
                  <c:v>41795</c:v>
                </c:pt>
                <c:pt idx="858">
                  <c:v>41796</c:v>
                </c:pt>
                <c:pt idx="859">
                  <c:v>41797</c:v>
                </c:pt>
                <c:pt idx="860">
                  <c:v>41798</c:v>
                </c:pt>
                <c:pt idx="861">
                  <c:v>41799</c:v>
                </c:pt>
                <c:pt idx="862">
                  <c:v>41800</c:v>
                </c:pt>
                <c:pt idx="863">
                  <c:v>41801</c:v>
                </c:pt>
                <c:pt idx="864">
                  <c:v>41802</c:v>
                </c:pt>
                <c:pt idx="865">
                  <c:v>41803</c:v>
                </c:pt>
                <c:pt idx="866">
                  <c:v>41804</c:v>
                </c:pt>
                <c:pt idx="867">
                  <c:v>41805</c:v>
                </c:pt>
                <c:pt idx="868">
                  <c:v>41806</c:v>
                </c:pt>
                <c:pt idx="869">
                  <c:v>41807</c:v>
                </c:pt>
                <c:pt idx="870">
                  <c:v>41808</c:v>
                </c:pt>
                <c:pt idx="871">
                  <c:v>41809</c:v>
                </c:pt>
                <c:pt idx="872">
                  <c:v>41810</c:v>
                </c:pt>
                <c:pt idx="873">
                  <c:v>41811</c:v>
                </c:pt>
                <c:pt idx="874">
                  <c:v>41812</c:v>
                </c:pt>
                <c:pt idx="875">
                  <c:v>41813</c:v>
                </c:pt>
                <c:pt idx="876">
                  <c:v>41814</c:v>
                </c:pt>
                <c:pt idx="877">
                  <c:v>41815</c:v>
                </c:pt>
                <c:pt idx="878">
                  <c:v>41816</c:v>
                </c:pt>
                <c:pt idx="879">
                  <c:v>41817</c:v>
                </c:pt>
                <c:pt idx="880">
                  <c:v>41818</c:v>
                </c:pt>
                <c:pt idx="881">
                  <c:v>41819</c:v>
                </c:pt>
                <c:pt idx="882">
                  <c:v>41820</c:v>
                </c:pt>
                <c:pt idx="883">
                  <c:v>41821</c:v>
                </c:pt>
                <c:pt idx="884">
                  <c:v>41822</c:v>
                </c:pt>
                <c:pt idx="885">
                  <c:v>41823</c:v>
                </c:pt>
                <c:pt idx="886">
                  <c:v>41824</c:v>
                </c:pt>
                <c:pt idx="887">
                  <c:v>41825</c:v>
                </c:pt>
                <c:pt idx="888">
                  <c:v>41826</c:v>
                </c:pt>
                <c:pt idx="889">
                  <c:v>41827</c:v>
                </c:pt>
                <c:pt idx="890">
                  <c:v>41828</c:v>
                </c:pt>
                <c:pt idx="891">
                  <c:v>41829</c:v>
                </c:pt>
                <c:pt idx="892">
                  <c:v>41830</c:v>
                </c:pt>
                <c:pt idx="893">
                  <c:v>41831</c:v>
                </c:pt>
                <c:pt idx="894">
                  <c:v>41832</c:v>
                </c:pt>
                <c:pt idx="895">
                  <c:v>41833</c:v>
                </c:pt>
                <c:pt idx="896">
                  <c:v>41834</c:v>
                </c:pt>
                <c:pt idx="897">
                  <c:v>41835</c:v>
                </c:pt>
                <c:pt idx="898">
                  <c:v>41836</c:v>
                </c:pt>
                <c:pt idx="899">
                  <c:v>41837</c:v>
                </c:pt>
                <c:pt idx="900">
                  <c:v>41838</c:v>
                </c:pt>
                <c:pt idx="901">
                  <c:v>41839</c:v>
                </c:pt>
                <c:pt idx="902">
                  <c:v>41840</c:v>
                </c:pt>
                <c:pt idx="903">
                  <c:v>41841</c:v>
                </c:pt>
                <c:pt idx="904">
                  <c:v>41842</c:v>
                </c:pt>
                <c:pt idx="905">
                  <c:v>41843</c:v>
                </c:pt>
                <c:pt idx="906">
                  <c:v>41844</c:v>
                </c:pt>
                <c:pt idx="907">
                  <c:v>41845</c:v>
                </c:pt>
                <c:pt idx="908">
                  <c:v>41846</c:v>
                </c:pt>
                <c:pt idx="909">
                  <c:v>41847</c:v>
                </c:pt>
                <c:pt idx="910">
                  <c:v>41848</c:v>
                </c:pt>
                <c:pt idx="911">
                  <c:v>41849</c:v>
                </c:pt>
                <c:pt idx="912">
                  <c:v>41850</c:v>
                </c:pt>
                <c:pt idx="913">
                  <c:v>41851</c:v>
                </c:pt>
                <c:pt idx="914">
                  <c:v>41852</c:v>
                </c:pt>
                <c:pt idx="915">
                  <c:v>41853</c:v>
                </c:pt>
                <c:pt idx="916">
                  <c:v>41854</c:v>
                </c:pt>
                <c:pt idx="917">
                  <c:v>41855</c:v>
                </c:pt>
                <c:pt idx="918">
                  <c:v>41856</c:v>
                </c:pt>
                <c:pt idx="919">
                  <c:v>41857</c:v>
                </c:pt>
                <c:pt idx="920">
                  <c:v>41858</c:v>
                </c:pt>
                <c:pt idx="921">
                  <c:v>41859</c:v>
                </c:pt>
                <c:pt idx="922">
                  <c:v>41860</c:v>
                </c:pt>
                <c:pt idx="923">
                  <c:v>41861</c:v>
                </c:pt>
                <c:pt idx="924">
                  <c:v>41862</c:v>
                </c:pt>
                <c:pt idx="925">
                  <c:v>41863</c:v>
                </c:pt>
                <c:pt idx="926">
                  <c:v>41864</c:v>
                </c:pt>
                <c:pt idx="927">
                  <c:v>41865</c:v>
                </c:pt>
                <c:pt idx="928">
                  <c:v>41866</c:v>
                </c:pt>
                <c:pt idx="929">
                  <c:v>41867</c:v>
                </c:pt>
                <c:pt idx="930">
                  <c:v>41868</c:v>
                </c:pt>
                <c:pt idx="931">
                  <c:v>41869</c:v>
                </c:pt>
                <c:pt idx="932">
                  <c:v>41870</c:v>
                </c:pt>
                <c:pt idx="933">
                  <c:v>41871</c:v>
                </c:pt>
                <c:pt idx="934">
                  <c:v>41872</c:v>
                </c:pt>
                <c:pt idx="935">
                  <c:v>41873</c:v>
                </c:pt>
                <c:pt idx="936">
                  <c:v>41874</c:v>
                </c:pt>
                <c:pt idx="937">
                  <c:v>41875</c:v>
                </c:pt>
                <c:pt idx="938">
                  <c:v>41876</c:v>
                </c:pt>
                <c:pt idx="939">
                  <c:v>41877</c:v>
                </c:pt>
                <c:pt idx="940">
                  <c:v>41878</c:v>
                </c:pt>
                <c:pt idx="941">
                  <c:v>41879</c:v>
                </c:pt>
                <c:pt idx="942">
                  <c:v>41880</c:v>
                </c:pt>
                <c:pt idx="943">
                  <c:v>41881</c:v>
                </c:pt>
                <c:pt idx="944">
                  <c:v>41882</c:v>
                </c:pt>
                <c:pt idx="945">
                  <c:v>41883</c:v>
                </c:pt>
                <c:pt idx="946">
                  <c:v>41884</c:v>
                </c:pt>
                <c:pt idx="947">
                  <c:v>41885</c:v>
                </c:pt>
                <c:pt idx="948">
                  <c:v>41886</c:v>
                </c:pt>
                <c:pt idx="949">
                  <c:v>41887</c:v>
                </c:pt>
                <c:pt idx="950">
                  <c:v>41888</c:v>
                </c:pt>
                <c:pt idx="951">
                  <c:v>41889</c:v>
                </c:pt>
                <c:pt idx="952">
                  <c:v>41890</c:v>
                </c:pt>
                <c:pt idx="953">
                  <c:v>41891</c:v>
                </c:pt>
                <c:pt idx="954">
                  <c:v>41892</c:v>
                </c:pt>
                <c:pt idx="955">
                  <c:v>41893</c:v>
                </c:pt>
                <c:pt idx="956">
                  <c:v>41894</c:v>
                </c:pt>
                <c:pt idx="957">
                  <c:v>41895</c:v>
                </c:pt>
                <c:pt idx="958">
                  <c:v>41896</c:v>
                </c:pt>
                <c:pt idx="959">
                  <c:v>41897</c:v>
                </c:pt>
                <c:pt idx="960">
                  <c:v>41898</c:v>
                </c:pt>
                <c:pt idx="961">
                  <c:v>41899</c:v>
                </c:pt>
                <c:pt idx="962">
                  <c:v>41900</c:v>
                </c:pt>
                <c:pt idx="963">
                  <c:v>41901</c:v>
                </c:pt>
                <c:pt idx="964">
                  <c:v>41902</c:v>
                </c:pt>
                <c:pt idx="965">
                  <c:v>41903</c:v>
                </c:pt>
                <c:pt idx="966">
                  <c:v>41904</c:v>
                </c:pt>
                <c:pt idx="967">
                  <c:v>41905</c:v>
                </c:pt>
                <c:pt idx="968">
                  <c:v>41906</c:v>
                </c:pt>
                <c:pt idx="969">
                  <c:v>41907</c:v>
                </c:pt>
                <c:pt idx="970">
                  <c:v>41908</c:v>
                </c:pt>
                <c:pt idx="971">
                  <c:v>41909</c:v>
                </c:pt>
                <c:pt idx="972">
                  <c:v>41910</c:v>
                </c:pt>
                <c:pt idx="973">
                  <c:v>41911</c:v>
                </c:pt>
                <c:pt idx="974">
                  <c:v>41912</c:v>
                </c:pt>
                <c:pt idx="975">
                  <c:v>41913</c:v>
                </c:pt>
                <c:pt idx="976">
                  <c:v>41914</c:v>
                </c:pt>
                <c:pt idx="977">
                  <c:v>41915</c:v>
                </c:pt>
                <c:pt idx="978">
                  <c:v>41916</c:v>
                </c:pt>
                <c:pt idx="979">
                  <c:v>41917</c:v>
                </c:pt>
                <c:pt idx="980">
                  <c:v>41918</c:v>
                </c:pt>
                <c:pt idx="981">
                  <c:v>41919</c:v>
                </c:pt>
                <c:pt idx="982">
                  <c:v>41920</c:v>
                </c:pt>
                <c:pt idx="983">
                  <c:v>41921</c:v>
                </c:pt>
                <c:pt idx="984">
                  <c:v>41922</c:v>
                </c:pt>
                <c:pt idx="985">
                  <c:v>41923</c:v>
                </c:pt>
                <c:pt idx="986">
                  <c:v>41924</c:v>
                </c:pt>
                <c:pt idx="987">
                  <c:v>41925</c:v>
                </c:pt>
                <c:pt idx="988">
                  <c:v>41926</c:v>
                </c:pt>
                <c:pt idx="989">
                  <c:v>41927</c:v>
                </c:pt>
                <c:pt idx="990">
                  <c:v>41928</c:v>
                </c:pt>
                <c:pt idx="991">
                  <c:v>41929</c:v>
                </c:pt>
                <c:pt idx="992">
                  <c:v>41930</c:v>
                </c:pt>
                <c:pt idx="993">
                  <c:v>41931</c:v>
                </c:pt>
                <c:pt idx="994">
                  <c:v>41932</c:v>
                </c:pt>
                <c:pt idx="995">
                  <c:v>41933</c:v>
                </c:pt>
                <c:pt idx="996">
                  <c:v>41934</c:v>
                </c:pt>
                <c:pt idx="997">
                  <c:v>41935</c:v>
                </c:pt>
                <c:pt idx="998">
                  <c:v>41936</c:v>
                </c:pt>
                <c:pt idx="999">
                  <c:v>41937</c:v>
                </c:pt>
                <c:pt idx="1000">
                  <c:v>41938</c:v>
                </c:pt>
                <c:pt idx="1001">
                  <c:v>41939</c:v>
                </c:pt>
                <c:pt idx="1002">
                  <c:v>41940</c:v>
                </c:pt>
                <c:pt idx="1003">
                  <c:v>41941</c:v>
                </c:pt>
                <c:pt idx="1004">
                  <c:v>41942</c:v>
                </c:pt>
                <c:pt idx="1005">
                  <c:v>41943</c:v>
                </c:pt>
                <c:pt idx="1006">
                  <c:v>41944</c:v>
                </c:pt>
                <c:pt idx="1007">
                  <c:v>41945</c:v>
                </c:pt>
                <c:pt idx="1008">
                  <c:v>41946</c:v>
                </c:pt>
                <c:pt idx="1009">
                  <c:v>41947</c:v>
                </c:pt>
                <c:pt idx="1010">
                  <c:v>41948</c:v>
                </c:pt>
                <c:pt idx="1011">
                  <c:v>41949</c:v>
                </c:pt>
                <c:pt idx="1012">
                  <c:v>41950</c:v>
                </c:pt>
                <c:pt idx="1013">
                  <c:v>41951</c:v>
                </c:pt>
                <c:pt idx="1014">
                  <c:v>41952</c:v>
                </c:pt>
                <c:pt idx="1015">
                  <c:v>41953</c:v>
                </c:pt>
                <c:pt idx="1016">
                  <c:v>41954</c:v>
                </c:pt>
                <c:pt idx="1017">
                  <c:v>41955</c:v>
                </c:pt>
                <c:pt idx="1018">
                  <c:v>41956</c:v>
                </c:pt>
                <c:pt idx="1019">
                  <c:v>41957</c:v>
                </c:pt>
                <c:pt idx="1020">
                  <c:v>41958</c:v>
                </c:pt>
                <c:pt idx="1021">
                  <c:v>41959</c:v>
                </c:pt>
                <c:pt idx="1022">
                  <c:v>41960</c:v>
                </c:pt>
                <c:pt idx="1023">
                  <c:v>41961</c:v>
                </c:pt>
                <c:pt idx="1024">
                  <c:v>41962</c:v>
                </c:pt>
                <c:pt idx="1025">
                  <c:v>41963</c:v>
                </c:pt>
                <c:pt idx="1026">
                  <c:v>41964</c:v>
                </c:pt>
                <c:pt idx="1027">
                  <c:v>41965</c:v>
                </c:pt>
                <c:pt idx="1028">
                  <c:v>41966</c:v>
                </c:pt>
                <c:pt idx="1029">
                  <c:v>41967</c:v>
                </c:pt>
                <c:pt idx="1030">
                  <c:v>41968</c:v>
                </c:pt>
                <c:pt idx="1031">
                  <c:v>41969</c:v>
                </c:pt>
                <c:pt idx="1032">
                  <c:v>41970</c:v>
                </c:pt>
                <c:pt idx="1033">
                  <c:v>41971</c:v>
                </c:pt>
                <c:pt idx="1034">
                  <c:v>41972</c:v>
                </c:pt>
                <c:pt idx="1035">
                  <c:v>41973</c:v>
                </c:pt>
                <c:pt idx="1036">
                  <c:v>41974</c:v>
                </c:pt>
                <c:pt idx="1037">
                  <c:v>41975</c:v>
                </c:pt>
                <c:pt idx="1038">
                  <c:v>41976</c:v>
                </c:pt>
                <c:pt idx="1039">
                  <c:v>41977</c:v>
                </c:pt>
                <c:pt idx="1040">
                  <c:v>41978</c:v>
                </c:pt>
                <c:pt idx="1041">
                  <c:v>41979</c:v>
                </c:pt>
                <c:pt idx="1042">
                  <c:v>41980</c:v>
                </c:pt>
                <c:pt idx="1043">
                  <c:v>41981</c:v>
                </c:pt>
                <c:pt idx="1044">
                  <c:v>41982</c:v>
                </c:pt>
                <c:pt idx="1045">
                  <c:v>41983</c:v>
                </c:pt>
                <c:pt idx="1046">
                  <c:v>41984</c:v>
                </c:pt>
                <c:pt idx="1047">
                  <c:v>41985</c:v>
                </c:pt>
                <c:pt idx="1048">
                  <c:v>41986</c:v>
                </c:pt>
                <c:pt idx="1049">
                  <c:v>41987</c:v>
                </c:pt>
                <c:pt idx="1050">
                  <c:v>41988</c:v>
                </c:pt>
                <c:pt idx="1051">
                  <c:v>41989</c:v>
                </c:pt>
                <c:pt idx="1052">
                  <c:v>41990</c:v>
                </c:pt>
                <c:pt idx="1053">
                  <c:v>41991</c:v>
                </c:pt>
                <c:pt idx="1054">
                  <c:v>41992</c:v>
                </c:pt>
                <c:pt idx="1055">
                  <c:v>41993</c:v>
                </c:pt>
                <c:pt idx="1056">
                  <c:v>41994</c:v>
                </c:pt>
                <c:pt idx="1057">
                  <c:v>41995</c:v>
                </c:pt>
                <c:pt idx="1058">
                  <c:v>41996</c:v>
                </c:pt>
                <c:pt idx="1059">
                  <c:v>41997</c:v>
                </c:pt>
                <c:pt idx="1060">
                  <c:v>41998</c:v>
                </c:pt>
                <c:pt idx="1061">
                  <c:v>41999</c:v>
                </c:pt>
                <c:pt idx="1062">
                  <c:v>42000</c:v>
                </c:pt>
                <c:pt idx="1063">
                  <c:v>42001</c:v>
                </c:pt>
                <c:pt idx="1064">
                  <c:v>42002</c:v>
                </c:pt>
                <c:pt idx="1065">
                  <c:v>42003</c:v>
                </c:pt>
                <c:pt idx="1066">
                  <c:v>42004</c:v>
                </c:pt>
                <c:pt idx="1067">
                  <c:v>42005</c:v>
                </c:pt>
                <c:pt idx="1068">
                  <c:v>42006</c:v>
                </c:pt>
                <c:pt idx="1069">
                  <c:v>42007</c:v>
                </c:pt>
                <c:pt idx="1070">
                  <c:v>42008</c:v>
                </c:pt>
                <c:pt idx="1071">
                  <c:v>42009</c:v>
                </c:pt>
                <c:pt idx="1072">
                  <c:v>42010</c:v>
                </c:pt>
                <c:pt idx="1073">
                  <c:v>42011</c:v>
                </c:pt>
                <c:pt idx="1074">
                  <c:v>42012</c:v>
                </c:pt>
                <c:pt idx="1075">
                  <c:v>42013</c:v>
                </c:pt>
                <c:pt idx="1076">
                  <c:v>42014</c:v>
                </c:pt>
                <c:pt idx="1077">
                  <c:v>42015</c:v>
                </c:pt>
                <c:pt idx="1078">
                  <c:v>42016</c:v>
                </c:pt>
                <c:pt idx="1079">
                  <c:v>42017</c:v>
                </c:pt>
                <c:pt idx="1080">
                  <c:v>42018</c:v>
                </c:pt>
                <c:pt idx="1081">
                  <c:v>42019</c:v>
                </c:pt>
                <c:pt idx="1082">
                  <c:v>42020</c:v>
                </c:pt>
                <c:pt idx="1083">
                  <c:v>42021</c:v>
                </c:pt>
                <c:pt idx="1084">
                  <c:v>42022</c:v>
                </c:pt>
                <c:pt idx="1085">
                  <c:v>42023</c:v>
                </c:pt>
                <c:pt idx="1086">
                  <c:v>42024</c:v>
                </c:pt>
                <c:pt idx="1087">
                  <c:v>42025</c:v>
                </c:pt>
                <c:pt idx="1088">
                  <c:v>42026</c:v>
                </c:pt>
                <c:pt idx="1089">
                  <c:v>42027</c:v>
                </c:pt>
                <c:pt idx="1090">
                  <c:v>42028</c:v>
                </c:pt>
                <c:pt idx="1091">
                  <c:v>42029</c:v>
                </c:pt>
                <c:pt idx="1092">
                  <c:v>42030</c:v>
                </c:pt>
                <c:pt idx="1093">
                  <c:v>42031</c:v>
                </c:pt>
                <c:pt idx="1094">
                  <c:v>42032</c:v>
                </c:pt>
                <c:pt idx="1095">
                  <c:v>42033</c:v>
                </c:pt>
                <c:pt idx="1096">
                  <c:v>42034</c:v>
                </c:pt>
                <c:pt idx="1097">
                  <c:v>42035</c:v>
                </c:pt>
                <c:pt idx="1098">
                  <c:v>42036</c:v>
                </c:pt>
                <c:pt idx="1099">
                  <c:v>42037</c:v>
                </c:pt>
                <c:pt idx="1100">
                  <c:v>42038</c:v>
                </c:pt>
                <c:pt idx="1101">
                  <c:v>42039</c:v>
                </c:pt>
                <c:pt idx="1102">
                  <c:v>42040</c:v>
                </c:pt>
                <c:pt idx="1103">
                  <c:v>42041</c:v>
                </c:pt>
                <c:pt idx="1104">
                  <c:v>42042</c:v>
                </c:pt>
                <c:pt idx="1105">
                  <c:v>42043</c:v>
                </c:pt>
                <c:pt idx="1106">
                  <c:v>42044</c:v>
                </c:pt>
                <c:pt idx="1107">
                  <c:v>42045</c:v>
                </c:pt>
                <c:pt idx="1108">
                  <c:v>42046</c:v>
                </c:pt>
                <c:pt idx="1109">
                  <c:v>42047</c:v>
                </c:pt>
                <c:pt idx="1110">
                  <c:v>42048</c:v>
                </c:pt>
                <c:pt idx="1111">
                  <c:v>42049</c:v>
                </c:pt>
                <c:pt idx="1112">
                  <c:v>42050</c:v>
                </c:pt>
                <c:pt idx="1113">
                  <c:v>42051</c:v>
                </c:pt>
                <c:pt idx="1114">
                  <c:v>42052</c:v>
                </c:pt>
                <c:pt idx="1115">
                  <c:v>42053</c:v>
                </c:pt>
                <c:pt idx="1116">
                  <c:v>42054</c:v>
                </c:pt>
                <c:pt idx="1117">
                  <c:v>42055</c:v>
                </c:pt>
                <c:pt idx="1118">
                  <c:v>42056</c:v>
                </c:pt>
                <c:pt idx="1119">
                  <c:v>42057</c:v>
                </c:pt>
                <c:pt idx="1120">
                  <c:v>42058</c:v>
                </c:pt>
                <c:pt idx="1121">
                  <c:v>42059</c:v>
                </c:pt>
                <c:pt idx="1122">
                  <c:v>42060</c:v>
                </c:pt>
                <c:pt idx="1123">
                  <c:v>42061</c:v>
                </c:pt>
                <c:pt idx="1124">
                  <c:v>42062</c:v>
                </c:pt>
                <c:pt idx="1125">
                  <c:v>42063</c:v>
                </c:pt>
                <c:pt idx="1126">
                  <c:v>42064</c:v>
                </c:pt>
                <c:pt idx="1127">
                  <c:v>42065</c:v>
                </c:pt>
                <c:pt idx="1128">
                  <c:v>42066</c:v>
                </c:pt>
                <c:pt idx="1129">
                  <c:v>42067</c:v>
                </c:pt>
                <c:pt idx="1130">
                  <c:v>42068</c:v>
                </c:pt>
                <c:pt idx="1131">
                  <c:v>42069</c:v>
                </c:pt>
                <c:pt idx="1132">
                  <c:v>42070</c:v>
                </c:pt>
                <c:pt idx="1133">
                  <c:v>42071</c:v>
                </c:pt>
                <c:pt idx="1134">
                  <c:v>42072</c:v>
                </c:pt>
                <c:pt idx="1135">
                  <c:v>42073</c:v>
                </c:pt>
                <c:pt idx="1136">
                  <c:v>42074</c:v>
                </c:pt>
                <c:pt idx="1137">
                  <c:v>42075</c:v>
                </c:pt>
                <c:pt idx="1138">
                  <c:v>42076</c:v>
                </c:pt>
                <c:pt idx="1139">
                  <c:v>42077</c:v>
                </c:pt>
                <c:pt idx="1140">
                  <c:v>42078</c:v>
                </c:pt>
                <c:pt idx="1141">
                  <c:v>42079</c:v>
                </c:pt>
                <c:pt idx="1142">
                  <c:v>42080</c:v>
                </c:pt>
                <c:pt idx="1143">
                  <c:v>42081</c:v>
                </c:pt>
                <c:pt idx="1144">
                  <c:v>42082</c:v>
                </c:pt>
                <c:pt idx="1145">
                  <c:v>42083</c:v>
                </c:pt>
                <c:pt idx="1146">
                  <c:v>42084</c:v>
                </c:pt>
                <c:pt idx="1147">
                  <c:v>42085</c:v>
                </c:pt>
                <c:pt idx="1148">
                  <c:v>42086</c:v>
                </c:pt>
                <c:pt idx="1149">
                  <c:v>42087</c:v>
                </c:pt>
                <c:pt idx="1150">
                  <c:v>42088</c:v>
                </c:pt>
                <c:pt idx="1151">
                  <c:v>42089</c:v>
                </c:pt>
                <c:pt idx="1152">
                  <c:v>42090</c:v>
                </c:pt>
                <c:pt idx="1153">
                  <c:v>42091</c:v>
                </c:pt>
                <c:pt idx="1154">
                  <c:v>42092</c:v>
                </c:pt>
                <c:pt idx="1155">
                  <c:v>42093</c:v>
                </c:pt>
                <c:pt idx="1156">
                  <c:v>42094</c:v>
                </c:pt>
                <c:pt idx="1157">
                  <c:v>42095</c:v>
                </c:pt>
                <c:pt idx="1158">
                  <c:v>42096</c:v>
                </c:pt>
                <c:pt idx="1159">
                  <c:v>42097</c:v>
                </c:pt>
                <c:pt idx="1160">
                  <c:v>42098</c:v>
                </c:pt>
                <c:pt idx="1161">
                  <c:v>42099</c:v>
                </c:pt>
                <c:pt idx="1162">
                  <c:v>42100</c:v>
                </c:pt>
                <c:pt idx="1163">
                  <c:v>42101</c:v>
                </c:pt>
                <c:pt idx="1164">
                  <c:v>42102</c:v>
                </c:pt>
                <c:pt idx="1165">
                  <c:v>42103</c:v>
                </c:pt>
                <c:pt idx="1166">
                  <c:v>42104</c:v>
                </c:pt>
                <c:pt idx="1167">
                  <c:v>42105</c:v>
                </c:pt>
                <c:pt idx="1168">
                  <c:v>42106</c:v>
                </c:pt>
                <c:pt idx="1169">
                  <c:v>42107</c:v>
                </c:pt>
                <c:pt idx="1170">
                  <c:v>42108</c:v>
                </c:pt>
                <c:pt idx="1171">
                  <c:v>42109</c:v>
                </c:pt>
                <c:pt idx="1172">
                  <c:v>42110</c:v>
                </c:pt>
                <c:pt idx="1173">
                  <c:v>42111</c:v>
                </c:pt>
                <c:pt idx="1174">
                  <c:v>42112</c:v>
                </c:pt>
                <c:pt idx="1175">
                  <c:v>42113</c:v>
                </c:pt>
                <c:pt idx="1176">
                  <c:v>42114</c:v>
                </c:pt>
                <c:pt idx="1177">
                  <c:v>42115</c:v>
                </c:pt>
                <c:pt idx="1178">
                  <c:v>42116</c:v>
                </c:pt>
                <c:pt idx="1179">
                  <c:v>42117</c:v>
                </c:pt>
                <c:pt idx="1180">
                  <c:v>42118</c:v>
                </c:pt>
                <c:pt idx="1181">
                  <c:v>42119</c:v>
                </c:pt>
                <c:pt idx="1182">
                  <c:v>42120</c:v>
                </c:pt>
                <c:pt idx="1183">
                  <c:v>42121</c:v>
                </c:pt>
                <c:pt idx="1184">
                  <c:v>42122</c:v>
                </c:pt>
                <c:pt idx="1185">
                  <c:v>42123</c:v>
                </c:pt>
                <c:pt idx="1186">
                  <c:v>42124</c:v>
                </c:pt>
                <c:pt idx="1187">
                  <c:v>42125</c:v>
                </c:pt>
                <c:pt idx="1188">
                  <c:v>42126</c:v>
                </c:pt>
                <c:pt idx="1189">
                  <c:v>42127</c:v>
                </c:pt>
                <c:pt idx="1190">
                  <c:v>42128</c:v>
                </c:pt>
                <c:pt idx="1191">
                  <c:v>42129</c:v>
                </c:pt>
                <c:pt idx="1192">
                  <c:v>42130</c:v>
                </c:pt>
                <c:pt idx="1193">
                  <c:v>42131</c:v>
                </c:pt>
                <c:pt idx="1194">
                  <c:v>42132</c:v>
                </c:pt>
                <c:pt idx="1195">
                  <c:v>42133</c:v>
                </c:pt>
                <c:pt idx="1196">
                  <c:v>42134</c:v>
                </c:pt>
                <c:pt idx="1197">
                  <c:v>42135</c:v>
                </c:pt>
                <c:pt idx="1198">
                  <c:v>42136</c:v>
                </c:pt>
                <c:pt idx="1199">
                  <c:v>42137</c:v>
                </c:pt>
                <c:pt idx="1200">
                  <c:v>42138</c:v>
                </c:pt>
                <c:pt idx="1201">
                  <c:v>42139</c:v>
                </c:pt>
                <c:pt idx="1202">
                  <c:v>42140</c:v>
                </c:pt>
                <c:pt idx="1203">
                  <c:v>42141</c:v>
                </c:pt>
                <c:pt idx="1204">
                  <c:v>42142</c:v>
                </c:pt>
                <c:pt idx="1205">
                  <c:v>42143</c:v>
                </c:pt>
                <c:pt idx="1206">
                  <c:v>42144</c:v>
                </c:pt>
                <c:pt idx="1207">
                  <c:v>42145</c:v>
                </c:pt>
                <c:pt idx="1208">
                  <c:v>42146</c:v>
                </c:pt>
                <c:pt idx="1209">
                  <c:v>42147</c:v>
                </c:pt>
                <c:pt idx="1210">
                  <c:v>42148</c:v>
                </c:pt>
                <c:pt idx="1211">
                  <c:v>42149</c:v>
                </c:pt>
                <c:pt idx="1212">
                  <c:v>42150</c:v>
                </c:pt>
                <c:pt idx="1213">
                  <c:v>42151</c:v>
                </c:pt>
                <c:pt idx="1214">
                  <c:v>42152</c:v>
                </c:pt>
                <c:pt idx="1215">
                  <c:v>42153</c:v>
                </c:pt>
                <c:pt idx="1216">
                  <c:v>42154</c:v>
                </c:pt>
                <c:pt idx="1217">
                  <c:v>42155</c:v>
                </c:pt>
                <c:pt idx="1218">
                  <c:v>42156</c:v>
                </c:pt>
                <c:pt idx="1219">
                  <c:v>42157</c:v>
                </c:pt>
                <c:pt idx="1220">
                  <c:v>42158</c:v>
                </c:pt>
                <c:pt idx="1221">
                  <c:v>42159</c:v>
                </c:pt>
                <c:pt idx="1222">
                  <c:v>42160</c:v>
                </c:pt>
                <c:pt idx="1223">
                  <c:v>42161</c:v>
                </c:pt>
                <c:pt idx="1224">
                  <c:v>42162</c:v>
                </c:pt>
                <c:pt idx="1225">
                  <c:v>42163</c:v>
                </c:pt>
                <c:pt idx="1226">
                  <c:v>42164</c:v>
                </c:pt>
                <c:pt idx="1227">
                  <c:v>42165</c:v>
                </c:pt>
                <c:pt idx="1228">
                  <c:v>42166</c:v>
                </c:pt>
                <c:pt idx="1229">
                  <c:v>42167</c:v>
                </c:pt>
                <c:pt idx="1230">
                  <c:v>42168</c:v>
                </c:pt>
                <c:pt idx="1231">
                  <c:v>42169</c:v>
                </c:pt>
                <c:pt idx="1232">
                  <c:v>42170</c:v>
                </c:pt>
                <c:pt idx="1233">
                  <c:v>42171</c:v>
                </c:pt>
                <c:pt idx="1234">
                  <c:v>42172</c:v>
                </c:pt>
                <c:pt idx="1235">
                  <c:v>42173</c:v>
                </c:pt>
                <c:pt idx="1236">
                  <c:v>42174</c:v>
                </c:pt>
                <c:pt idx="1237">
                  <c:v>42175</c:v>
                </c:pt>
                <c:pt idx="1238">
                  <c:v>42176</c:v>
                </c:pt>
                <c:pt idx="1239">
                  <c:v>42177</c:v>
                </c:pt>
                <c:pt idx="1240">
                  <c:v>42178</c:v>
                </c:pt>
                <c:pt idx="1241">
                  <c:v>42179</c:v>
                </c:pt>
                <c:pt idx="1242">
                  <c:v>42180</c:v>
                </c:pt>
                <c:pt idx="1243">
                  <c:v>42181</c:v>
                </c:pt>
                <c:pt idx="1244">
                  <c:v>42182</c:v>
                </c:pt>
                <c:pt idx="1245">
                  <c:v>42183</c:v>
                </c:pt>
                <c:pt idx="1246">
                  <c:v>42184</c:v>
                </c:pt>
                <c:pt idx="1247">
                  <c:v>42185</c:v>
                </c:pt>
                <c:pt idx="1248">
                  <c:v>42186</c:v>
                </c:pt>
                <c:pt idx="1249">
                  <c:v>42187</c:v>
                </c:pt>
                <c:pt idx="1250">
                  <c:v>42188</c:v>
                </c:pt>
                <c:pt idx="1251">
                  <c:v>42189</c:v>
                </c:pt>
                <c:pt idx="1252">
                  <c:v>42190</c:v>
                </c:pt>
                <c:pt idx="1253">
                  <c:v>42191</c:v>
                </c:pt>
                <c:pt idx="1254">
                  <c:v>42192</c:v>
                </c:pt>
                <c:pt idx="1255">
                  <c:v>42193</c:v>
                </c:pt>
                <c:pt idx="1256">
                  <c:v>42194</c:v>
                </c:pt>
                <c:pt idx="1257">
                  <c:v>42195</c:v>
                </c:pt>
                <c:pt idx="1258">
                  <c:v>42196</c:v>
                </c:pt>
                <c:pt idx="1259">
                  <c:v>42197</c:v>
                </c:pt>
                <c:pt idx="1260">
                  <c:v>42198</c:v>
                </c:pt>
                <c:pt idx="1261">
                  <c:v>42199</c:v>
                </c:pt>
                <c:pt idx="1262">
                  <c:v>42200</c:v>
                </c:pt>
                <c:pt idx="1263">
                  <c:v>42201</c:v>
                </c:pt>
                <c:pt idx="1264">
                  <c:v>42202</c:v>
                </c:pt>
                <c:pt idx="1265">
                  <c:v>42203</c:v>
                </c:pt>
                <c:pt idx="1266">
                  <c:v>42204</c:v>
                </c:pt>
                <c:pt idx="1267">
                  <c:v>42205</c:v>
                </c:pt>
                <c:pt idx="1268">
                  <c:v>42206</c:v>
                </c:pt>
                <c:pt idx="1269">
                  <c:v>42207</c:v>
                </c:pt>
                <c:pt idx="1270">
                  <c:v>42208</c:v>
                </c:pt>
                <c:pt idx="1271">
                  <c:v>42209</c:v>
                </c:pt>
                <c:pt idx="1272">
                  <c:v>42210</c:v>
                </c:pt>
                <c:pt idx="1273">
                  <c:v>42211</c:v>
                </c:pt>
                <c:pt idx="1274">
                  <c:v>42212</c:v>
                </c:pt>
                <c:pt idx="1275">
                  <c:v>42213</c:v>
                </c:pt>
                <c:pt idx="1276">
                  <c:v>42214</c:v>
                </c:pt>
                <c:pt idx="1277">
                  <c:v>42215</c:v>
                </c:pt>
                <c:pt idx="1278">
                  <c:v>42216</c:v>
                </c:pt>
                <c:pt idx="1279">
                  <c:v>42217</c:v>
                </c:pt>
                <c:pt idx="1280">
                  <c:v>42218</c:v>
                </c:pt>
                <c:pt idx="1281">
                  <c:v>42219</c:v>
                </c:pt>
                <c:pt idx="1282">
                  <c:v>42220</c:v>
                </c:pt>
                <c:pt idx="1283">
                  <c:v>42221</c:v>
                </c:pt>
                <c:pt idx="1284">
                  <c:v>42222</c:v>
                </c:pt>
                <c:pt idx="1285">
                  <c:v>42223</c:v>
                </c:pt>
                <c:pt idx="1286">
                  <c:v>42224</c:v>
                </c:pt>
                <c:pt idx="1287">
                  <c:v>42225</c:v>
                </c:pt>
                <c:pt idx="1288">
                  <c:v>42226</c:v>
                </c:pt>
                <c:pt idx="1289">
                  <c:v>42227</c:v>
                </c:pt>
                <c:pt idx="1290">
                  <c:v>42228</c:v>
                </c:pt>
                <c:pt idx="1291">
                  <c:v>42229</c:v>
                </c:pt>
                <c:pt idx="1292">
                  <c:v>42230</c:v>
                </c:pt>
                <c:pt idx="1293">
                  <c:v>42231</c:v>
                </c:pt>
                <c:pt idx="1294">
                  <c:v>42232</c:v>
                </c:pt>
                <c:pt idx="1295">
                  <c:v>42233</c:v>
                </c:pt>
                <c:pt idx="1296">
                  <c:v>42234</c:v>
                </c:pt>
                <c:pt idx="1297">
                  <c:v>42235</c:v>
                </c:pt>
                <c:pt idx="1298">
                  <c:v>42236</c:v>
                </c:pt>
                <c:pt idx="1299">
                  <c:v>42237</c:v>
                </c:pt>
                <c:pt idx="1300">
                  <c:v>42238</c:v>
                </c:pt>
                <c:pt idx="1301">
                  <c:v>42239</c:v>
                </c:pt>
                <c:pt idx="1302">
                  <c:v>42240</c:v>
                </c:pt>
                <c:pt idx="1303">
                  <c:v>42241</c:v>
                </c:pt>
                <c:pt idx="1304">
                  <c:v>42242</c:v>
                </c:pt>
                <c:pt idx="1305">
                  <c:v>42243</c:v>
                </c:pt>
                <c:pt idx="1306">
                  <c:v>42244</c:v>
                </c:pt>
                <c:pt idx="1307">
                  <c:v>42245</c:v>
                </c:pt>
                <c:pt idx="1308">
                  <c:v>42246</c:v>
                </c:pt>
                <c:pt idx="1309">
                  <c:v>42247</c:v>
                </c:pt>
                <c:pt idx="1310">
                  <c:v>42248</c:v>
                </c:pt>
                <c:pt idx="1311">
                  <c:v>42249</c:v>
                </c:pt>
                <c:pt idx="1312">
                  <c:v>42250</c:v>
                </c:pt>
                <c:pt idx="1313">
                  <c:v>42251</c:v>
                </c:pt>
                <c:pt idx="1314">
                  <c:v>42252</c:v>
                </c:pt>
                <c:pt idx="1315">
                  <c:v>42253</c:v>
                </c:pt>
                <c:pt idx="1316">
                  <c:v>42254</c:v>
                </c:pt>
                <c:pt idx="1317">
                  <c:v>42255</c:v>
                </c:pt>
                <c:pt idx="1318">
                  <c:v>42256</c:v>
                </c:pt>
                <c:pt idx="1319">
                  <c:v>42257</c:v>
                </c:pt>
                <c:pt idx="1320">
                  <c:v>42258</c:v>
                </c:pt>
                <c:pt idx="1321">
                  <c:v>42259</c:v>
                </c:pt>
                <c:pt idx="1322">
                  <c:v>42260</c:v>
                </c:pt>
                <c:pt idx="1323">
                  <c:v>42261</c:v>
                </c:pt>
                <c:pt idx="1324">
                  <c:v>42262</c:v>
                </c:pt>
                <c:pt idx="1325">
                  <c:v>42263</c:v>
                </c:pt>
                <c:pt idx="1326">
                  <c:v>42264</c:v>
                </c:pt>
                <c:pt idx="1327">
                  <c:v>42265</c:v>
                </c:pt>
                <c:pt idx="1328">
                  <c:v>42266</c:v>
                </c:pt>
                <c:pt idx="1329">
                  <c:v>42267</c:v>
                </c:pt>
                <c:pt idx="1330">
                  <c:v>42268</c:v>
                </c:pt>
                <c:pt idx="1331">
                  <c:v>42269</c:v>
                </c:pt>
                <c:pt idx="1332">
                  <c:v>42270</c:v>
                </c:pt>
                <c:pt idx="1333">
                  <c:v>42271</c:v>
                </c:pt>
                <c:pt idx="1334">
                  <c:v>42272</c:v>
                </c:pt>
                <c:pt idx="1335">
                  <c:v>42273</c:v>
                </c:pt>
                <c:pt idx="1336">
                  <c:v>42274</c:v>
                </c:pt>
                <c:pt idx="1337">
                  <c:v>42275</c:v>
                </c:pt>
                <c:pt idx="1338">
                  <c:v>42276</c:v>
                </c:pt>
                <c:pt idx="1339">
                  <c:v>42277</c:v>
                </c:pt>
                <c:pt idx="1340">
                  <c:v>42278</c:v>
                </c:pt>
                <c:pt idx="1341">
                  <c:v>42279</c:v>
                </c:pt>
                <c:pt idx="1342">
                  <c:v>42280</c:v>
                </c:pt>
                <c:pt idx="1343">
                  <c:v>42281</c:v>
                </c:pt>
                <c:pt idx="1344">
                  <c:v>42282</c:v>
                </c:pt>
                <c:pt idx="1345">
                  <c:v>42283</c:v>
                </c:pt>
                <c:pt idx="1346">
                  <c:v>42284</c:v>
                </c:pt>
                <c:pt idx="1347">
                  <c:v>42285</c:v>
                </c:pt>
                <c:pt idx="1348">
                  <c:v>42286</c:v>
                </c:pt>
                <c:pt idx="1349">
                  <c:v>42287</c:v>
                </c:pt>
                <c:pt idx="1350">
                  <c:v>42288</c:v>
                </c:pt>
                <c:pt idx="1351">
                  <c:v>42289</c:v>
                </c:pt>
                <c:pt idx="1352">
                  <c:v>42290</c:v>
                </c:pt>
                <c:pt idx="1353">
                  <c:v>42291</c:v>
                </c:pt>
                <c:pt idx="1354">
                  <c:v>42292</c:v>
                </c:pt>
                <c:pt idx="1355">
                  <c:v>42293</c:v>
                </c:pt>
                <c:pt idx="1356">
                  <c:v>42294</c:v>
                </c:pt>
                <c:pt idx="1357">
                  <c:v>42295</c:v>
                </c:pt>
                <c:pt idx="1358">
                  <c:v>42296</c:v>
                </c:pt>
                <c:pt idx="1359">
                  <c:v>42297</c:v>
                </c:pt>
                <c:pt idx="1360">
                  <c:v>42298</c:v>
                </c:pt>
                <c:pt idx="1361">
                  <c:v>42299</c:v>
                </c:pt>
                <c:pt idx="1362">
                  <c:v>42300</c:v>
                </c:pt>
                <c:pt idx="1363">
                  <c:v>42301</c:v>
                </c:pt>
                <c:pt idx="1364">
                  <c:v>42302</c:v>
                </c:pt>
                <c:pt idx="1365">
                  <c:v>42303</c:v>
                </c:pt>
                <c:pt idx="1366">
                  <c:v>42304</c:v>
                </c:pt>
                <c:pt idx="1367">
                  <c:v>42305</c:v>
                </c:pt>
                <c:pt idx="1368">
                  <c:v>42306</c:v>
                </c:pt>
                <c:pt idx="1369">
                  <c:v>42307</c:v>
                </c:pt>
                <c:pt idx="1370">
                  <c:v>42308</c:v>
                </c:pt>
                <c:pt idx="1371">
                  <c:v>42309</c:v>
                </c:pt>
                <c:pt idx="1372">
                  <c:v>42310</c:v>
                </c:pt>
                <c:pt idx="1373">
                  <c:v>42311</c:v>
                </c:pt>
                <c:pt idx="1374">
                  <c:v>42312</c:v>
                </c:pt>
                <c:pt idx="1375">
                  <c:v>42313</c:v>
                </c:pt>
                <c:pt idx="1376">
                  <c:v>42314</c:v>
                </c:pt>
                <c:pt idx="1377">
                  <c:v>42315</c:v>
                </c:pt>
                <c:pt idx="1378">
                  <c:v>42316</c:v>
                </c:pt>
                <c:pt idx="1379">
                  <c:v>42317</c:v>
                </c:pt>
                <c:pt idx="1380">
                  <c:v>42318</c:v>
                </c:pt>
                <c:pt idx="1381">
                  <c:v>42319</c:v>
                </c:pt>
                <c:pt idx="1382">
                  <c:v>42320</c:v>
                </c:pt>
                <c:pt idx="1383">
                  <c:v>42321</c:v>
                </c:pt>
                <c:pt idx="1384">
                  <c:v>42322</c:v>
                </c:pt>
                <c:pt idx="1385">
                  <c:v>42323</c:v>
                </c:pt>
                <c:pt idx="1386">
                  <c:v>42324</c:v>
                </c:pt>
                <c:pt idx="1387">
                  <c:v>42325</c:v>
                </c:pt>
                <c:pt idx="1388">
                  <c:v>42326</c:v>
                </c:pt>
                <c:pt idx="1389">
                  <c:v>42327</c:v>
                </c:pt>
                <c:pt idx="1390">
                  <c:v>42328</c:v>
                </c:pt>
                <c:pt idx="1391">
                  <c:v>42329</c:v>
                </c:pt>
                <c:pt idx="1392">
                  <c:v>42330</c:v>
                </c:pt>
                <c:pt idx="1393">
                  <c:v>42331</c:v>
                </c:pt>
                <c:pt idx="1394">
                  <c:v>42332</c:v>
                </c:pt>
                <c:pt idx="1395">
                  <c:v>42333</c:v>
                </c:pt>
                <c:pt idx="1396">
                  <c:v>42334</c:v>
                </c:pt>
                <c:pt idx="1397">
                  <c:v>42335</c:v>
                </c:pt>
                <c:pt idx="1398">
                  <c:v>42336</c:v>
                </c:pt>
                <c:pt idx="1399">
                  <c:v>42337</c:v>
                </c:pt>
                <c:pt idx="1400">
                  <c:v>42338</c:v>
                </c:pt>
                <c:pt idx="1401">
                  <c:v>42339</c:v>
                </c:pt>
                <c:pt idx="1402">
                  <c:v>42340</c:v>
                </c:pt>
                <c:pt idx="1403">
                  <c:v>42341</c:v>
                </c:pt>
                <c:pt idx="1404">
                  <c:v>42342</c:v>
                </c:pt>
                <c:pt idx="1405">
                  <c:v>42343</c:v>
                </c:pt>
                <c:pt idx="1406">
                  <c:v>42344</c:v>
                </c:pt>
                <c:pt idx="1407">
                  <c:v>42345</c:v>
                </c:pt>
                <c:pt idx="1408">
                  <c:v>42346</c:v>
                </c:pt>
                <c:pt idx="1409">
                  <c:v>42347</c:v>
                </c:pt>
                <c:pt idx="1410">
                  <c:v>42348</c:v>
                </c:pt>
                <c:pt idx="1411">
                  <c:v>42349</c:v>
                </c:pt>
                <c:pt idx="1412">
                  <c:v>42350</c:v>
                </c:pt>
                <c:pt idx="1413">
                  <c:v>42351</c:v>
                </c:pt>
                <c:pt idx="1414">
                  <c:v>42352</c:v>
                </c:pt>
                <c:pt idx="1415">
                  <c:v>42353</c:v>
                </c:pt>
                <c:pt idx="1416">
                  <c:v>42354</c:v>
                </c:pt>
                <c:pt idx="1417">
                  <c:v>42355</c:v>
                </c:pt>
                <c:pt idx="1418">
                  <c:v>42356</c:v>
                </c:pt>
                <c:pt idx="1419">
                  <c:v>42357</c:v>
                </c:pt>
                <c:pt idx="1420">
                  <c:v>42358</c:v>
                </c:pt>
                <c:pt idx="1421">
                  <c:v>42359</c:v>
                </c:pt>
                <c:pt idx="1422">
                  <c:v>42360</c:v>
                </c:pt>
                <c:pt idx="1423">
                  <c:v>42361</c:v>
                </c:pt>
                <c:pt idx="1424">
                  <c:v>42362</c:v>
                </c:pt>
                <c:pt idx="1425">
                  <c:v>42363</c:v>
                </c:pt>
                <c:pt idx="1426">
                  <c:v>42364</c:v>
                </c:pt>
                <c:pt idx="1427">
                  <c:v>42365</c:v>
                </c:pt>
                <c:pt idx="1428">
                  <c:v>42366</c:v>
                </c:pt>
                <c:pt idx="1429">
                  <c:v>42367</c:v>
                </c:pt>
                <c:pt idx="1430">
                  <c:v>42368</c:v>
                </c:pt>
                <c:pt idx="1431">
                  <c:v>42369</c:v>
                </c:pt>
                <c:pt idx="1432">
                  <c:v>42370</c:v>
                </c:pt>
                <c:pt idx="1433">
                  <c:v>42371</c:v>
                </c:pt>
                <c:pt idx="1434">
                  <c:v>42372</c:v>
                </c:pt>
                <c:pt idx="1435">
                  <c:v>42373</c:v>
                </c:pt>
                <c:pt idx="1436">
                  <c:v>42374</c:v>
                </c:pt>
                <c:pt idx="1437">
                  <c:v>42375</c:v>
                </c:pt>
                <c:pt idx="1438">
                  <c:v>42376</c:v>
                </c:pt>
                <c:pt idx="1439">
                  <c:v>42377</c:v>
                </c:pt>
                <c:pt idx="1440">
                  <c:v>42378</c:v>
                </c:pt>
                <c:pt idx="1441">
                  <c:v>42379</c:v>
                </c:pt>
                <c:pt idx="1442">
                  <c:v>42380</c:v>
                </c:pt>
                <c:pt idx="1443">
                  <c:v>42381</c:v>
                </c:pt>
                <c:pt idx="1444">
                  <c:v>42382</c:v>
                </c:pt>
                <c:pt idx="1445">
                  <c:v>42383</c:v>
                </c:pt>
                <c:pt idx="1446">
                  <c:v>42384</c:v>
                </c:pt>
                <c:pt idx="1447">
                  <c:v>42385</c:v>
                </c:pt>
                <c:pt idx="1448">
                  <c:v>42386</c:v>
                </c:pt>
                <c:pt idx="1449">
                  <c:v>42387</c:v>
                </c:pt>
                <c:pt idx="1450">
                  <c:v>42388</c:v>
                </c:pt>
                <c:pt idx="1451">
                  <c:v>42389</c:v>
                </c:pt>
                <c:pt idx="1452">
                  <c:v>42390</c:v>
                </c:pt>
                <c:pt idx="1453">
                  <c:v>42391</c:v>
                </c:pt>
                <c:pt idx="1454">
                  <c:v>42392</c:v>
                </c:pt>
                <c:pt idx="1455">
                  <c:v>42393</c:v>
                </c:pt>
                <c:pt idx="1456">
                  <c:v>42394</c:v>
                </c:pt>
                <c:pt idx="1457">
                  <c:v>42395</c:v>
                </c:pt>
                <c:pt idx="1458">
                  <c:v>42396</c:v>
                </c:pt>
                <c:pt idx="1459">
                  <c:v>42397</c:v>
                </c:pt>
                <c:pt idx="1460">
                  <c:v>42398</c:v>
                </c:pt>
                <c:pt idx="1461">
                  <c:v>42399</c:v>
                </c:pt>
                <c:pt idx="1462">
                  <c:v>42400</c:v>
                </c:pt>
                <c:pt idx="1463">
                  <c:v>42401</c:v>
                </c:pt>
                <c:pt idx="1464">
                  <c:v>42402</c:v>
                </c:pt>
                <c:pt idx="1465">
                  <c:v>42403</c:v>
                </c:pt>
                <c:pt idx="1466">
                  <c:v>42404</c:v>
                </c:pt>
                <c:pt idx="1467">
                  <c:v>42405</c:v>
                </c:pt>
                <c:pt idx="1468">
                  <c:v>42406</c:v>
                </c:pt>
                <c:pt idx="1469">
                  <c:v>42407</c:v>
                </c:pt>
                <c:pt idx="1470">
                  <c:v>42408</c:v>
                </c:pt>
                <c:pt idx="1471">
                  <c:v>42409</c:v>
                </c:pt>
                <c:pt idx="1472">
                  <c:v>42410</c:v>
                </c:pt>
                <c:pt idx="1473">
                  <c:v>42411</c:v>
                </c:pt>
                <c:pt idx="1474">
                  <c:v>42412</c:v>
                </c:pt>
                <c:pt idx="1475">
                  <c:v>42413</c:v>
                </c:pt>
                <c:pt idx="1476">
                  <c:v>42414</c:v>
                </c:pt>
                <c:pt idx="1477">
                  <c:v>42415</c:v>
                </c:pt>
                <c:pt idx="1478">
                  <c:v>42416</c:v>
                </c:pt>
                <c:pt idx="1479">
                  <c:v>42417</c:v>
                </c:pt>
                <c:pt idx="1480">
                  <c:v>42418</c:v>
                </c:pt>
                <c:pt idx="1481">
                  <c:v>42419</c:v>
                </c:pt>
                <c:pt idx="1482">
                  <c:v>42420</c:v>
                </c:pt>
                <c:pt idx="1483">
                  <c:v>42421</c:v>
                </c:pt>
                <c:pt idx="1484">
                  <c:v>42422</c:v>
                </c:pt>
                <c:pt idx="1485">
                  <c:v>42423</c:v>
                </c:pt>
                <c:pt idx="1486">
                  <c:v>42424</c:v>
                </c:pt>
                <c:pt idx="1487">
                  <c:v>42425</c:v>
                </c:pt>
                <c:pt idx="1488">
                  <c:v>42426</c:v>
                </c:pt>
                <c:pt idx="1489">
                  <c:v>42427</c:v>
                </c:pt>
                <c:pt idx="1490">
                  <c:v>42428</c:v>
                </c:pt>
                <c:pt idx="1491">
                  <c:v>42429</c:v>
                </c:pt>
                <c:pt idx="1492">
                  <c:v>42430</c:v>
                </c:pt>
                <c:pt idx="1493">
                  <c:v>42431</c:v>
                </c:pt>
                <c:pt idx="1494">
                  <c:v>42432</c:v>
                </c:pt>
                <c:pt idx="1495">
                  <c:v>42433</c:v>
                </c:pt>
                <c:pt idx="1496">
                  <c:v>42434</c:v>
                </c:pt>
                <c:pt idx="1497">
                  <c:v>42435</c:v>
                </c:pt>
                <c:pt idx="1498">
                  <c:v>42436</c:v>
                </c:pt>
                <c:pt idx="1499">
                  <c:v>42437</c:v>
                </c:pt>
                <c:pt idx="1500">
                  <c:v>42438</c:v>
                </c:pt>
                <c:pt idx="1501">
                  <c:v>42439</c:v>
                </c:pt>
                <c:pt idx="1502">
                  <c:v>42440</c:v>
                </c:pt>
                <c:pt idx="1503">
                  <c:v>42441</c:v>
                </c:pt>
                <c:pt idx="1504">
                  <c:v>42442</c:v>
                </c:pt>
                <c:pt idx="1505">
                  <c:v>42443</c:v>
                </c:pt>
                <c:pt idx="1506">
                  <c:v>42444</c:v>
                </c:pt>
                <c:pt idx="1507">
                  <c:v>42445</c:v>
                </c:pt>
                <c:pt idx="1508">
                  <c:v>42446</c:v>
                </c:pt>
                <c:pt idx="1509">
                  <c:v>42447</c:v>
                </c:pt>
                <c:pt idx="1510">
                  <c:v>42448</c:v>
                </c:pt>
                <c:pt idx="1511">
                  <c:v>42449</c:v>
                </c:pt>
                <c:pt idx="1512">
                  <c:v>42450</c:v>
                </c:pt>
                <c:pt idx="1513">
                  <c:v>42451</c:v>
                </c:pt>
                <c:pt idx="1514">
                  <c:v>42452</c:v>
                </c:pt>
                <c:pt idx="1515">
                  <c:v>42453</c:v>
                </c:pt>
                <c:pt idx="1516">
                  <c:v>42454</c:v>
                </c:pt>
                <c:pt idx="1517">
                  <c:v>42455</c:v>
                </c:pt>
                <c:pt idx="1518">
                  <c:v>42456</c:v>
                </c:pt>
                <c:pt idx="1519">
                  <c:v>42457</c:v>
                </c:pt>
                <c:pt idx="1520">
                  <c:v>42458</c:v>
                </c:pt>
                <c:pt idx="1521">
                  <c:v>42459</c:v>
                </c:pt>
                <c:pt idx="1522">
                  <c:v>42460</c:v>
                </c:pt>
                <c:pt idx="1523">
                  <c:v>42461</c:v>
                </c:pt>
                <c:pt idx="1524">
                  <c:v>42462</c:v>
                </c:pt>
                <c:pt idx="1525">
                  <c:v>42463</c:v>
                </c:pt>
                <c:pt idx="1526">
                  <c:v>42464</c:v>
                </c:pt>
                <c:pt idx="1527">
                  <c:v>42465</c:v>
                </c:pt>
                <c:pt idx="1528">
                  <c:v>42466</c:v>
                </c:pt>
                <c:pt idx="1529">
                  <c:v>42467</c:v>
                </c:pt>
                <c:pt idx="1530">
                  <c:v>42468</c:v>
                </c:pt>
                <c:pt idx="1531">
                  <c:v>42469</c:v>
                </c:pt>
                <c:pt idx="1532">
                  <c:v>42470</c:v>
                </c:pt>
                <c:pt idx="1533">
                  <c:v>42471</c:v>
                </c:pt>
                <c:pt idx="1534">
                  <c:v>42472</c:v>
                </c:pt>
                <c:pt idx="1535">
                  <c:v>42473</c:v>
                </c:pt>
                <c:pt idx="1536">
                  <c:v>42474</c:v>
                </c:pt>
                <c:pt idx="1537">
                  <c:v>42475</c:v>
                </c:pt>
                <c:pt idx="1538">
                  <c:v>42476</c:v>
                </c:pt>
                <c:pt idx="1539">
                  <c:v>42477</c:v>
                </c:pt>
                <c:pt idx="1540">
                  <c:v>42478</c:v>
                </c:pt>
                <c:pt idx="1541">
                  <c:v>42479</c:v>
                </c:pt>
                <c:pt idx="1542">
                  <c:v>42480</c:v>
                </c:pt>
                <c:pt idx="1543">
                  <c:v>42481</c:v>
                </c:pt>
                <c:pt idx="1544">
                  <c:v>42482</c:v>
                </c:pt>
                <c:pt idx="1545">
                  <c:v>42483</c:v>
                </c:pt>
                <c:pt idx="1546">
                  <c:v>42484</c:v>
                </c:pt>
                <c:pt idx="1547">
                  <c:v>42485</c:v>
                </c:pt>
                <c:pt idx="1548">
                  <c:v>42486</c:v>
                </c:pt>
                <c:pt idx="1549">
                  <c:v>42487</c:v>
                </c:pt>
                <c:pt idx="1550">
                  <c:v>42488</c:v>
                </c:pt>
                <c:pt idx="1551">
                  <c:v>42489</c:v>
                </c:pt>
                <c:pt idx="1552">
                  <c:v>42490</c:v>
                </c:pt>
                <c:pt idx="1553">
                  <c:v>42491</c:v>
                </c:pt>
                <c:pt idx="1554">
                  <c:v>42492</c:v>
                </c:pt>
                <c:pt idx="1555">
                  <c:v>42493</c:v>
                </c:pt>
                <c:pt idx="1556">
                  <c:v>42494</c:v>
                </c:pt>
                <c:pt idx="1557">
                  <c:v>42495</c:v>
                </c:pt>
                <c:pt idx="1558">
                  <c:v>42496</c:v>
                </c:pt>
                <c:pt idx="1559">
                  <c:v>42497</c:v>
                </c:pt>
                <c:pt idx="1560">
                  <c:v>42498</c:v>
                </c:pt>
                <c:pt idx="1561">
                  <c:v>42499</c:v>
                </c:pt>
                <c:pt idx="1562">
                  <c:v>42500</c:v>
                </c:pt>
                <c:pt idx="1563">
                  <c:v>42501</c:v>
                </c:pt>
                <c:pt idx="1564">
                  <c:v>42502</c:v>
                </c:pt>
                <c:pt idx="1565">
                  <c:v>42503</c:v>
                </c:pt>
                <c:pt idx="1566">
                  <c:v>42504</c:v>
                </c:pt>
                <c:pt idx="1567">
                  <c:v>42505</c:v>
                </c:pt>
                <c:pt idx="1568">
                  <c:v>42506</c:v>
                </c:pt>
                <c:pt idx="1569">
                  <c:v>42507</c:v>
                </c:pt>
                <c:pt idx="1570">
                  <c:v>42508</c:v>
                </c:pt>
                <c:pt idx="1571">
                  <c:v>42509</c:v>
                </c:pt>
                <c:pt idx="1572">
                  <c:v>42510</c:v>
                </c:pt>
                <c:pt idx="1573">
                  <c:v>42511</c:v>
                </c:pt>
                <c:pt idx="1574">
                  <c:v>42512</c:v>
                </c:pt>
                <c:pt idx="1575">
                  <c:v>42513</c:v>
                </c:pt>
                <c:pt idx="1576">
                  <c:v>42514</c:v>
                </c:pt>
                <c:pt idx="1577">
                  <c:v>42515</c:v>
                </c:pt>
                <c:pt idx="1578">
                  <c:v>42516</c:v>
                </c:pt>
                <c:pt idx="1579">
                  <c:v>42517</c:v>
                </c:pt>
                <c:pt idx="1580">
                  <c:v>42518</c:v>
                </c:pt>
                <c:pt idx="1581">
                  <c:v>42519</c:v>
                </c:pt>
                <c:pt idx="1582">
                  <c:v>42520</c:v>
                </c:pt>
                <c:pt idx="1583">
                  <c:v>42521</c:v>
                </c:pt>
                <c:pt idx="1584">
                  <c:v>42522</c:v>
                </c:pt>
                <c:pt idx="1585">
                  <c:v>42523</c:v>
                </c:pt>
                <c:pt idx="1586">
                  <c:v>42524</c:v>
                </c:pt>
                <c:pt idx="1587">
                  <c:v>42525</c:v>
                </c:pt>
                <c:pt idx="1588">
                  <c:v>42526</c:v>
                </c:pt>
                <c:pt idx="1589">
                  <c:v>42527</c:v>
                </c:pt>
                <c:pt idx="1590">
                  <c:v>42528</c:v>
                </c:pt>
                <c:pt idx="1591">
                  <c:v>42529</c:v>
                </c:pt>
                <c:pt idx="1592">
                  <c:v>42530</c:v>
                </c:pt>
                <c:pt idx="1593">
                  <c:v>42531</c:v>
                </c:pt>
                <c:pt idx="1594">
                  <c:v>42532</c:v>
                </c:pt>
                <c:pt idx="1595">
                  <c:v>42533</c:v>
                </c:pt>
                <c:pt idx="1596">
                  <c:v>42534</c:v>
                </c:pt>
                <c:pt idx="1597">
                  <c:v>42535</c:v>
                </c:pt>
                <c:pt idx="1598">
                  <c:v>42536</c:v>
                </c:pt>
                <c:pt idx="1599">
                  <c:v>42537</c:v>
                </c:pt>
                <c:pt idx="1600">
                  <c:v>42538</c:v>
                </c:pt>
                <c:pt idx="1601">
                  <c:v>42539</c:v>
                </c:pt>
                <c:pt idx="1602">
                  <c:v>42540</c:v>
                </c:pt>
                <c:pt idx="1603">
                  <c:v>42541</c:v>
                </c:pt>
                <c:pt idx="1604">
                  <c:v>42542</c:v>
                </c:pt>
                <c:pt idx="1605">
                  <c:v>42543</c:v>
                </c:pt>
                <c:pt idx="1606">
                  <c:v>42544</c:v>
                </c:pt>
                <c:pt idx="1607">
                  <c:v>42545</c:v>
                </c:pt>
                <c:pt idx="1608">
                  <c:v>42546</c:v>
                </c:pt>
                <c:pt idx="1609">
                  <c:v>42547</c:v>
                </c:pt>
                <c:pt idx="1610">
                  <c:v>42548</c:v>
                </c:pt>
                <c:pt idx="1611">
                  <c:v>42549</c:v>
                </c:pt>
                <c:pt idx="1612">
                  <c:v>42550</c:v>
                </c:pt>
                <c:pt idx="1613">
                  <c:v>42551</c:v>
                </c:pt>
                <c:pt idx="1614">
                  <c:v>42552</c:v>
                </c:pt>
                <c:pt idx="1615">
                  <c:v>42553</c:v>
                </c:pt>
                <c:pt idx="1616">
                  <c:v>42554</c:v>
                </c:pt>
                <c:pt idx="1617">
                  <c:v>42555</c:v>
                </c:pt>
                <c:pt idx="1618">
                  <c:v>42556</c:v>
                </c:pt>
                <c:pt idx="1619">
                  <c:v>42557</c:v>
                </c:pt>
                <c:pt idx="1620">
                  <c:v>42558</c:v>
                </c:pt>
                <c:pt idx="1621">
                  <c:v>42559</c:v>
                </c:pt>
                <c:pt idx="1622">
                  <c:v>42560</c:v>
                </c:pt>
                <c:pt idx="1623">
                  <c:v>42561</c:v>
                </c:pt>
                <c:pt idx="1624">
                  <c:v>42562</c:v>
                </c:pt>
                <c:pt idx="1625">
                  <c:v>42563</c:v>
                </c:pt>
                <c:pt idx="1626">
                  <c:v>42564</c:v>
                </c:pt>
                <c:pt idx="1627">
                  <c:v>42565</c:v>
                </c:pt>
                <c:pt idx="1628">
                  <c:v>42566</c:v>
                </c:pt>
                <c:pt idx="1629">
                  <c:v>42567</c:v>
                </c:pt>
                <c:pt idx="1630">
                  <c:v>42568</c:v>
                </c:pt>
                <c:pt idx="1631">
                  <c:v>42569</c:v>
                </c:pt>
                <c:pt idx="1632">
                  <c:v>42570</c:v>
                </c:pt>
                <c:pt idx="1633">
                  <c:v>42571</c:v>
                </c:pt>
                <c:pt idx="1634">
                  <c:v>42572</c:v>
                </c:pt>
                <c:pt idx="1635">
                  <c:v>42573</c:v>
                </c:pt>
                <c:pt idx="1636">
                  <c:v>42574</c:v>
                </c:pt>
                <c:pt idx="1637">
                  <c:v>42575</c:v>
                </c:pt>
                <c:pt idx="1638">
                  <c:v>42576</c:v>
                </c:pt>
                <c:pt idx="1639">
                  <c:v>42577</c:v>
                </c:pt>
                <c:pt idx="1640">
                  <c:v>42578</c:v>
                </c:pt>
                <c:pt idx="1641">
                  <c:v>42579</c:v>
                </c:pt>
                <c:pt idx="1642">
                  <c:v>42580</c:v>
                </c:pt>
                <c:pt idx="1643">
                  <c:v>42581</c:v>
                </c:pt>
                <c:pt idx="1644">
                  <c:v>42582</c:v>
                </c:pt>
                <c:pt idx="1645">
                  <c:v>42583</c:v>
                </c:pt>
                <c:pt idx="1646">
                  <c:v>42584</c:v>
                </c:pt>
                <c:pt idx="1647">
                  <c:v>42585</c:v>
                </c:pt>
                <c:pt idx="1648">
                  <c:v>42586</c:v>
                </c:pt>
                <c:pt idx="1649">
                  <c:v>42587</c:v>
                </c:pt>
                <c:pt idx="1650">
                  <c:v>42588</c:v>
                </c:pt>
                <c:pt idx="1651">
                  <c:v>42589</c:v>
                </c:pt>
                <c:pt idx="1652">
                  <c:v>42590</c:v>
                </c:pt>
                <c:pt idx="1653">
                  <c:v>42591</c:v>
                </c:pt>
                <c:pt idx="1654">
                  <c:v>42592</c:v>
                </c:pt>
                <c:pt idx="1655">
                  <c:v>42593</c:v>
                </c:pt>
                <c:pt idx="1656">
                  <c:v>42594</c:v>
                </c:pt>
                <c:pt idx="1657">
                  <c:v>42595</c:v>
                </c:pt>
                <c:pt idx="1658">
                  <c:v>42596</c:v>
                </c:pt>
                <c:pt idx="1659">
                  <c:v>42597</c:v>
                </c:pt>
                <c:pt idx="1660">
                  <c:v>42598</c:v>
                </c:pt>
                <c:pt idx="1661">
                  <c:v>42599</c:v>
                </c:pt>
                <c:pt idx="1662">
                  <c:v>42600</c:v>
                </c:pt>
                <c:pt idx="1663">
                  <c:v>42601</c:v>
                </c:pt>
                <c:pt idx="1664">
                  <c:v>42602</c:v>
                </c:pt>
                <c:pt idx="1665">
                  <c:v>42603</c:v>
                </c:pt>
                <c:pt idx="1666">
                  <c:v>42604</c:v>
                </c:pt>
                <c:pt idx="1667">
                  <c:v>42605</c:v>
                </c:pt>
                <c:pt idx="1668">
                  <c:v>42606</c:v>
                </c:pt>
                <c:pt idx="1669">
                  <c:v>42607</c:v>
                </c:pt>
                <c:pt idx="1670">
                  <c:v>42608</c:v>
                </c:pt>
                <c:pt idx="1671">
                  <c:v>42609</c:v>
                </c:pt>
                <c:pt idx="1672">
                  <c:v>42610</c:v>
                </c:pt>
                <c:pt idx="1673">
                  <c:v>42611</c:v>
                </c:pt>
                <c:pt idx="1674">
                  <c:v>42612</c:v>
                </c:pt>
                <c:pt idx="1675">
                  <c:v>42613</c:v>
                </c:pt>
                <c:pt idx="1676">
                  <c:v>42614</c:v>
                </c:pt>
                <c:pt idx="1677">
                  <c:v>42615</c:v>
                </c:pt>
                <c:pt idx="1678">
                  <c:v>42616</c:v>
                </c:pt>
                <c:pt idx="1679">
                  <c:v>42617</c:v>
                </c:pt>
                <c:pt idx="1680">
                  <c:v>42618</c:v>
                </c:pt>
                <c:pt idx="1681">
                  <c:v>42619</c:v>
                </c:pt>
                <c:pt idx="1682">
                  <c:v>42620</c:v>
                </c:pt>
                <c:pt idx="1683">
                  <c:v>42621</c:v>
                </c:pt>
                <c:pt idx="1684">
                  <c:v>42622</c:v>
                </c:pt>
                <c:pt idx="1685">
                  <c:v>42623</c:v>
                </c:pt>
                <c:pt idx="1686">
                  <c:v>42624</c:v>
                </c:pt>
                <c:pt idx="1687">
                  <c:v>42625</c:v>
                </c:pt>
                <c:pt idx="1688">
                  <c:v>42626</c:v>
                </c:pt>
                <c:pt idx="1689">
                  <c:v>42627</c:v>
                </c:pt>
                <c:pt idx="1690">
                  <c:v>42628</c:v>
                </c:pt>
                <c:pt idx="1691">
                  <c:v>42629</c:v>
                </c:pt>
                <c:pt idx="1692">
                  <c:v>42630</c:v>
                </c:pt>
                <c:pt idx="1693">
                  <c:v>42631</c:v>
                </c:pt>
                <c:pt idx="1694">
                  <c:v>42632</c:v>
                </c:pt>
                <c:pt idx="1695">
                  <c:v>42633</c:v>
                </c:pt>
                <c:pt idx="1696">
                  <c:v>42634</c:v>
                </c:pt>
                <c:pt idx="1697">
                  <c:v>42635</c:v>
                </c:pt>
                <c:pt idx="1698">
                  <c:v>42636</c:v>
                </c:pt>
                <c:pt idx="1699">
                  <c:v>42637</c:v>
                </c:pt>
                <c:pt idx="1700">
                  <c:v>42638</c:v>
                </c:pt>
                <c:pt idx="1701">
                  <c:v>42639</c:v>
                </c:pt>
                <c:pt idx="1702">
                  <c:v>42640</c:v>
                </c:pt>
                <c:pt idx="1703">
                  <c:v>42641</c:v>
                </c:pt>
                <c:pt idx="1704">
                  <c:v>42642</c:v>
                </c:pt>
                <c:pt idx="1705">
                  <c:v>42643</c:v>
                </c:pt>
                <c:pt idx="1706">
                  <c:v>42644</c:v>
                </c:pt>
                <c:pt idx="1707">
                  <c:v>42645</c:v>
                </c:pt>
                <c:pt idx="1708">
                  <c:v>42646</c:v>
                </c:pt>
                <c:pt idx="1709">
                  <c:v>42647</c:v>
                </c:pt>
                <c:pt idx="1710">
                  <c:v>42648</c:v>
                </c:pt>
                <c:pt idx="1711">
                  <c:v>42649</c:v>
                </c:pt>
                <c:pt idx="1712">
                  <c:v>42650</c:v>
                </c:pt>
                <c:pt idx="1713">
                  <c:v>42651</c:v>
                </c:pt>
                <c:pt idx="1714">
                  <c:v>42652</c:v>
                </c:pt>
                <c:pt idx="1715">
                  <c:v>42653</c:v>
                </c:pt>
                <c:pt idx="1716">
                  <c:v>42654</c:v>
                </c:pt>
                <c:pt idx="1717">
                  <c:v>42655</c:v>
                </c:pt>
                <c:pt idx="1718">
                  <c:v>42656</c:v>
                </c:pt>
                <c:pt idx="1719">
                  <c:v>42657</c:v>
                </c:pt>
                <c:pt idx="1720">
                  <c:v>42658</c:v>
                </c:pt>
                <c:pt idx="1721">
                  <c:v>42659</c:v>
                </c:pt>
                <c:pt idx="1722">
                  <c:v>42660</c:v>
                </c:pt>
                <c:pt idx="1723">
                  <c:v>42661</c:v>
                </c:pt>
                <c:pt idx="1724">
                  <c:v>42662</c:v>
                </c:pt>
                <c:pt idx="1725">
                  <c:v>42663</c:v>
                </c:pt>
                <c:pt idx="1726">
                  <c:v>42664</c:v>
                </c:pt>
                <c:pt idx="1727">
                  <c:v>42665</c:v>
                </c:pt>
                <c:pt idx="1728">
                  <c:v>42666</c:v>
                </c:pt>
                <c:pt idx="1729">
                  <c:v>42667</c:v>
                </c:pt>
                <c:pt idx="1730">
                  <c:v>42668</c:v>
                </c:pt>
                <c:pt idx="1731">
                  <c:v>42669</c:v>
                </c:pt>
                <c:pt idx="1732">
                  <c:v>42670</c:v>
                </c:pt>
                <c:pt idx="1733">
                  <c:v>42671</c:v>
                </c:pt>
                <c:pt idx="1734">
                  <c:v>42672</c:v>
                </c:pt>
                <c:pt idx="1735">
                  <c:v>42673</c:v>
                </c:pt>
                <c:pt idx="1736">
                  <c:v>42674</c:v>
                </c:pt>
                <c:pt idx="1737">
                  <c:v>42675</c:v>
                </c:pt>
                <c:pt idx="1738">
                  <c:v>42676</c:v>
                </c:pt>
                <c:pt idx="1739">
                  <c:v>42677</c:v>
                </c:pt>
                <c:pt idx="1740">
                  <c:v>42678</c:v>
                </c:pt>
                <c:pt idx="1741">
                  <c:v>42679</c:v>
                </c:pt>
                <c:pt idx="1742">
                  <c:v>42680</c:v>
                </c:pt>
                <c:pt idx="1743">
                  <c:v>42681</c:v>
                </c:pt>
                <c:pt idx="1744">
                  <c:v>42682</c:v>
                </c:pt>
                <c:pt idx="1745">
                  <c:v>42683</c:v>
                </c:pt>
                <c:pt idx="1746">
                  <c:v>42684</c:v>
                </c:pt>
                <c:pt idx="1747">
                  <c:v>42685</c:v>
                </c:pt>
                <c:pt idx="1748">
                  <c:v>42686</c:v>
                </c:pt>
                <c:pt idx="1749">
                  <c:v>42687</c:v>
                </c:pt>
                <c:pt idx="1750">
                  <c:v>42688</c:v>
                </c:pt>
                <c:pt idx="1751">
                  <c:v>42689</c:v>
                </c:pt>
                <c:pt idx="1752">
                  <c:v>42690</c:v>
                </c:pt>
                <c:pt idx="1753">
                  <c:v>42691</c:v>
                </c:pt>
                <c:pt idx="1754">
                  <c:v>42692</c:v>
                </c:pt>
                <c:pt idx="1755">
                  <c:v>42693</c:v>
                </c:pt>
                <c:pt idx="1756">
                  <c:v>42694</c:v>
                </c:pt>
                <c:pt idx="1757">
                  <c:v>42695</c:v>
                </c:pt>
                <c:pt idx="1758">
                  <c:v>42696</c:v>
                </c:pt>
                <c:pt idx="1759">
                  <c:v>42697</c:v>
                </c:pt>
                <c:pt idx="1760">
                  <c:v>42698</c:v>
                </c:pt>
                <c:pt idx="1761">
                  <c:v>42699</c:v>
                </c:pt>
                <c:pt idx="1762">
                  <c:v>42700</c:v>
                </c:pt>
                <c:pt idx="1763">
                  <c:v>42701</c:v>
                </c:pt>
                <c:pt idx="1764">
                  <c:v>42702</c:v>
                </c:pt>
                <c:pt idx="1765">
                  <c:v>42703</c:v>
                </c:pt>
                <c:pt idx="1766">
                  <c:v>42704</c:v>
                </c:pt>
                <c:pt idx="1767">
                  <c:v>42705</c:v>
                </c:pt>
                <c:pt idx="1768">
                  <c:v>42706</c:v>
                </c:pt>
                <c:pt idx="1769">
                  <c:v>42707</c:v>
                </c:pt>
                <c:pt idx="1770">
                  <c:v>42708</c:v>
                </c:pt>
                <c:pt idx="1771">
                  <c:v>42709</c:v>
                </c:pt>
                <c:pt idx="1772">
                  <c:v>42710</c:v>
                </c:pt>
                <c:pt idx="1773">
                  <c:v>42711</c:v>
                </c:pt>
                <c:pt idx="1774">
                  <c:v>42712</c:v>
                </c:pt>
                <c:pt idx="1775">
                  <c:v>42713</c:v>
                </c:pt>
                <c:pt idx="1776">
                  <c:v>42714</c:v>
                </c:pt>
                <c:pt idx="1777">
                  <c:v>42715</c:v>
                </c:pt>
                <c:pt idx="1778">
                  <c:v>42716</c:v>
                </c:pt>
                <c:pt idx="1779">
                  <c:v>42717</c:v>
                </c:pt>
                <c:pt idx="1780">
                  <c:v>42718</c:v>
                </c:pt>
                <c:pt idx="1781">
                  <c:v>42719</c:v>
                </c:pt>
                <c:pt idx="1782">
                  <c:v>42720</c:v>
                </c:pt>
                <c:pt idx="1783">
                  <c:v>42721</c:v>
                </c:pt>
                <c:pt idx="1784">
                  <c:v>42722</c:v>
                </c:pt>
                <c:pt idx="1785">
                  <c:v>42723</c:v>
                </c:pt>
                <c:pt idx="1786">
                  <c:v>42724</c:v>
                </c:pt>
                <c:pt idx="1787">
                  <c:v>42725</c:v>
                </c:pt>
                <c:pt idx="1788">
                  <c:v>42726</c:v>
                </c:pt>
                <c:pt idx="1789">
                  <c:v>42727</c:v>
                </c:pt>
                <c:pt idx="1790">
                  <c:v>42728</c:v>
                </c:pt>
                <c:pt idx="1791">
                  <c:v>42729</c:v>
                </c:pt>
                <c:pt idx="1792">
                  <c:v>42730</c:v>
                </c:pt>
                <c:pt idx="1793">
                  <c:v>42731</c:v>
                </c:pt>
                <c:pt idx="1794">
                  <c:v>42732</c:v>
                </c:pt>
                <c:pt idx="1795">
                  <c:v>42733</c:v>
                </c:pt>
                <c:pt idx="1796">
                  <c:v>42734</c:v>
                </c:pt>
                <c:pt idx="1797">
                  <c:v>42735</c:v>
                </c:pt>
                <c:pt idx="1798">
                  <c:v>42736</c:v>
                </c:pt>
                <c:pt idx="1799">
                  <c:v>42737</c:v>
                </c:pt>
                <c:pt idx="1800">
                  <c:v>42738</c:v>
                </c:pt>
                <c:pt idx="1801">
                  <c:v>42739</c:v>
                </c:pt>
                <c:pt idx="1802">
                  <c:v>42740</c:v>
                </c:pt>
                <c:pt idx="1803">
                  <c:v>42741</c:v>
                </c:pt>
                <c:pt idx="1804">
                  <c:v>42742</c:v>
                </c:pt>
                <c:pt idx="1805">
                  <c:v>42743</c:v>
                </c:pt>
                <c:pt idx="1806">
                  <c:v>42744</c:v>
                </c:pt>
                <c:pt idx="1807">
                  <c:v>42745</c:v>
                </c:pt>
                <c:pt idx="1808">
                  <c:v>42746</c:v>
                </c:pt>
                <c:pt idx="1809">
                  <c:v>42747</c:v>
                </c:pt>
                <c:pt idx="1810">
                  <c:v>42748</c:v>
                </c:pt>
                <c:pt idx="1811">
                  <c:v>42749</c:v>
                </c:pt>
                <c:pt idx="1812">
                  <c:v>42750</c:v>
                </c:pt>
                <c:pt idx="1813">
                  <c:v>42751</c:v>
                </c:pt>
                <c:pt idx="1814">
                  <c:v>42752</c:v>
                </c:pt>
                <c:pt idx="1815">
                  <c:v>42753</c:v>
                </c:pt>
                <c:pt idx="1816">
                  <c:v>42754</c:v>
                </c:pt>
                <c:pt idx="1817">
                  <c:v>42755</c:v>
                </c:pt>
                <c:pt idx="1818">
                  <c:v>42756</c:v>
                </c:pt>
                <c:pt idx="1819">
                  <c:v>42757</c:v>
                </c:pt>
                <c:pt idx="1820">
                  <c:v>42758</c:v>
                </c:pt>
                <c:pt idx="1821">
                  <c:v>42759</c:v>
                </c:pt>
                <c:pt idx="1822">
                  <c:v>42760</c:v>
                </c:pt>
                <c:pt idx="1823">
                  <c:v>42761</c:v>
                </c:pt>
                <c:pt idx="1824">
                  <c:v>42762</c:v>
                </c:pt>
                <c:pt idx="1825">
                  <c:v>42763</c:v>
                </c:pt>
                <c:pt idx="1826">
                  <c:v>42764</c:v>
                </c:pt>
                <c:pt idx="1827">
                  <c:v>42765</c:v>
                </c:pt>
                <c:pt idx="1828">
                  <c:v>42766</c:v>
                </c:pt>
                <c:pt idx="1829">
                  <c:v>42767</c:v>
                </c:pt>
                <c:pt idx="1830">
                  <c:v>42768</c:v>
                </c:pt>
                <c:pt idx="1831">
                  <c:v>42769</c:v>
                </c:pt>
                <c:pt idx="1832">
                  <c:v>42770</c:v>
                </c:pt>
                <c:pt idx="1833">
                  <c:v>42771</c:v>
                </c:pt>
                <c:pt idx="1834">
                  <c:v>42772</c:v>
                </c:pt>
                <c:pt idx="1835">
                  <c:v>42773</c:v>
                </c:pt>
                <c:pt idx="1836">
                  <c:v>42774</c:v>
                </c:pt>
                <c:pt idx="1837">
                  <c:v>42775</c:v>
                </c:pt>
                <c:pt idx="1838">
                  <c:v>42776</c:v>
                </c:pt>
                <c:pt idx="1839">
                  <c:v>42777</c:v>
                </c:pt>
                <c:pt idx="1840">
                  <c:v>42778</c:v>
                </c:pt>
                <c:pt idx="1841">
                  <c:v>42779</c:v>
                </c:pt>
                <c:pt idx="1842">
                  <c:v>42780</c:v>
                </c:pt>
                <c:pt idx="1843">
                  <c:v>42781</c:v>
                </c:pt>
                <c:pt idx="1844">
                  <c:v>42782</c:v>
                </c:pt>
                <c:pt idx="1845">
                  <c:v>42783</c:v>
                </c:pt>
                <c:pt idx="1846">
                  <c:v>42784</c:v>
                </c:pt>
                <c:pt idx="1847">
                  <c:v>42785</c:v>
                </c:pt>
                <c:pt idx="1848">
                  <c:v>42786</c:v>
                </c:pt>
                <c:pt idx="1849">
                  <c:v>42787</c:v>
                </c:pt>
                <c:pt idx="1850">
                  <c:v>42788</c:v>
                </c:pt>
                <c:pt idx="1851">
                  <c:v>42789</c:v>
                </c:pt>
                <c:pt idx="1852">
                  <c:v>42790</c:v>
                </c:pt>
                <c:pt idx="1853">
                  <c:v>42791</c:v>
                </c:pt>
                <c:pt idx="1854">
                  <c:v>42792</c:v>
                </c:pt>
                <c:pt idx="1855">
                  <c:v>42793</c:v>
                </c:pt>
                <c:pt idx="1856">
                  <c:v>42794</c:v>
                </c:pt>
                <c:pt idx="1857">
                  <c:v>42795</c:v>
                </c:pt>
                <c:pt idx="1858">
                  <c:v>42796</c:v>
                </c:pt>
                <c:pt idx="1859">
                  <c:v>42797</c:v>
                </c:pt>
                <c:pt idx="1860">
                  <c:v>42798</c:v>
                </c:pt>
                <c:pt idx="1861">
                  <c:v>42799</c:v>
                </c:pt>
                <c:pt idx="1862">
                  <c:v>42800</c:v>
                </c:pt>
                <c:pt idx="1863">
                  <c:v>42801</c:v>
                </c:pt>
                <c:pt idx="1864">
                  <c:v>42802</c:v>
                </c:pt>
                <c:pt idx="1865">
                  <c:v>42803</c:v>
                </c:pt>
                <c:pt idx="1866">
                  <c:v>42804</c:v>
                </c:pt>
                <c:pt idx="1867">
                  <c:v>42805</c:v>
                </c:pt>
                <c:pt idx="1868">
                  <c:v>42806</c:v>
                </c:pt>
                <c:pt idx="1869">
                  <c:v>42807</c:v>
                </c:pt>
                <c:pt idx="1870">
                  <c:v>42808</c:v>
                </c:pt>
                <c:pt idx="1871">
                  <c:v>42809</c:v>
                </c:pt>
                <c:pt idx="1872">
                  <c:v>42810</c:v>
                </c:pt>
                <c:pt idx="1873">
                  <c:v>42811</c:v>
                </c:pt>
                <c:pt idx="1874">
                  <c:v>42812</c:v>
                </c:pt>
                <c:pt idx="1875">
                  <c:v>42813</c:v>
                </c:pt>
                <c:pt idx="1876">
                  <c:v>42814</c:v>
                </c:pt>
                <c:pt idx="1877">
                  <c:v>42815</c:v>
                </c:pt>
                <c:pt idx="1878">
                  <c:v>42816</c:v>
                </c:pt>
                <c:pt idx="1879">
                  <c:v>42817</c:v>
                </c:pt>
                <c:pt idx="1880">
                  <c:v>42818</c:v>
                </c:pt>
                <c:pt idx="1881">
                  <c:v>42819</c:v>
                </c:pt>
                <c:pt idx="1882">
                  <c:v>42820</c:v>
                </c:pt>
                <c:pt idx="1883">
                  <c:v>42821</c:v>
                </c:pt>
                <c:pt idx="1884">
                  <c:v>42822</c:v>
                </c:pt>
                <c:pt idx="1885">
                  <c:v>42823</c:v>
                </c:pt>
                <c:pt idx="1886">
                  <c:v>42824</c:v>
                </c:pt>
                <c:pt idx="1887">
                  <c:v>42825</c:v>
                </c:pt>
                <c:pt idx="1888">
                  <c:v>42826</c:v>
                </c:pt>
                <c:pt idx="1889">
                  <c:v>42827</c:v>
                </c:pt>
                <c:pt idx="1890">
                  <c:v>42828</c:v>
                </c:pt>
                <c:pt idx="1891">
                  <c:v>42829</c:v>
                </c:pt>
                <c:pt idx="1892">
                  <c:v>42830</c:v>
                </c:pt>
                <c:pt idx="1893">
                  <c:v>42831</c:v>
                </c:pt>
                <c:pt idx="1894">
                  <c:v>42832</c:v>
                </c:pt>
                <c:pt idx="1895">
                  <c:v>42833</c:v>
                </c:pt>
                <c:pt idx="1896">
                  <c:v>42834</c:v>
                </c:pt>
                <c:pt idx="1897">
                  <c:v>42835</c:v>
                </c:pt>
                <c:pt idx="1898">
                  <c:v>42836</c:v>
                </c:pt>
                <c:pt idx="1899">
                  <c:v>42837</c:v>
                </c:pt>
                <c:pt idx="1900">
                  <c:v>42838</c:v>
                </c:pt>
                <c:pt idx="1901">
                  <c:v>42839</c:v>
                </c:pt>
                <c:pt idx="1902">
                  <c:v>42840</c:v>
                </c:pt>
                <c:pt idx="1903">
                  <c:v>42841</c:v>
                </c:pt>
                <c:pt idx="1904">
                  <c:v>42842</c:v>
                </c:pt>
                <c:pt idx="1905">
                  <c:v>42843</c:v>
                </c:pt>
                <c:pt idx="1906">
                  <c:v>42844</c:v>
                </c:pt>
                <c:pt idx="1907">
                  <c:v>42845</c:v>
                </c:pt>
                <c:pt idx="1908">
                  <c:v>42846</c:v>
                </c:pt>
                <c:pt idx="1909">
                  <c:v>42847</c:v>
                </c:pt>
                <c:pt idx="1910">
                  <c:v>42848</c:v>
                </c:pt>
                <c:pt idx="1911">
                  <c:v>42849</c:v>
                </c:pt>
                <c:pt idx="1912">
                  <c:v>42850</c:v>
                </c:pt>
                <c:pt idx="1913">
                  <c:v>42851</c:v>
                </c:pt>
                <c:pt idx="1914">
                  <c:v>42852</c:v>
                </c:pt>
                <c:pt idx="1915">
                  <c:v>42853</c:v>
                </c:pt>
                <c:pt idx="1916">
                  <c:v>42854</c:v>
                </c:pt>
                <c:pt idx="1917">
                  <c:v>42855</c:v>
                </c:pt>
                <c:pt idx="1918">
                  <c:v>42856</c:v>
                </c:pt>
                <c:pt idx="1919">
                  <c:v>42857</c:v>
                </c:pt>
                <c:pt idx="1920">
                  <c:v>42858</c:v>
                </c:pt>
                <c:pt idx="1921">
                  <c:v>42859</c:v>
                </c:pt>
                <c:pt idx="1922">
                  <c:v>42860</c:v>
                </c:pt>
                <c:pt idx="1923">
                  <c:v>42861</c:v>
                </c:pt>
                <c:pt idx="1924">
                  <c:v>42862</c:v>
                </c:pt>
                <c:pt idx="1925">
                  <c:v>42863</c:v>
                </c:pt>
                <c:pt idx="1926">
                  <c:v>42864</c:v>
                </c:pt>
                <c:pt idx="1927">
                  <c:v>42865</c:v>
                </c:pt>
                <c:pt idx="1928">
                  <c:v>42866</c:v>
                </c:pt>
                <c:pt idx="1929">
                  <c:v>42867</c:v>
                </c:pt>
                <c:pt idx="1930">
                  <c:v>42868</c:v>
                </c:pt>
                <c:pt idx="1931">
                  <c:v>42869</c:v>
                </c:pt>
                <c:pt idx="1932">
                  <c:v>42870</c:v>
                </c:pt>
                <c:pt idx="1933">
                  <c:v>42871</c:v>
                </c:pt>
                <c:pt idx="1934">
                  <c:v>42872</c:v>
                </c:pt>
                <c:pt idx="1935">
                  <c:v>42873</c:v>
                </c:pt>
                <c:pt idx="1936">
                  <c:v>42874</c:v>
                </c:pt>
                <c:pt idx="1937">
                  <c:v>42875</c:v>
                </c:pt>
                <c:pt idx="1938">
                  <c:v>42876</c:v>
                </c:pt>
                <c:pt idx="1939">
                  <c:v>42877</c:v>
                </c:pt>
                <c:pt idx="1940">
                  <c:v>42878</c:v>
                </c:pt>
                <c:pt idx="1941">
                  <c:v>42879</c:v>
                </c:pt>
                <c:pt idx="1942">
                  <c:v>42880</c:v>
                </c:pt>
                <c:pt idx="1943">
                  <c:v>42881</c:v>
                </c:pt>
                <c:pt idx="1944">
                  <c:v>42882</c:v>
                </c:pt>
                <c:pt idx="1945">
                  <c:v>42883</c:v>
                </c:pt>
                <c:pt idx="1946">
                  <c:v>42884</c:v>
                </c:pt>
                <c:pt idx="1947">
                  <c:v>42885</c:v>
                </c:pt>
                <c:pt idx="1948">
                  <c:v>42886</c:v>
                </c:pt>
                <c:pt idx="1949">
                  <c:v>42887</c:v>
                </c:pt>
                <c:pt idx="1950">
                  <c:v>42888</c:v>
                </c:pt>
                <c:pt idx="1951">
                  <c:v>42889</c:v>
                </c:pt>
                <c:pt idx="1952">
                  <c:v>42890</c:v>
                </c:pt>
                <c:pt idx="1953">
                  <c:v>42891</c:v>
                </c:pt>
                <c:pt idx="1954">
                  <c:v>42892</c:v>
                </c:pt>
                <c:pt idx="1955">
                  <c:v>42893</c:v>
                </c:pt>
                <c:pt idx="1956">
                  <c:v>42894</c:v>
                </c:pt>
                <c:pt idx="1957">
                  <c:v>42895</c:v>
                </c:pt>
                <c:pt idx="1958">
                  <c:v>42896</c:v>
                </c:pt>
                <c:pt idx="1959">
                  <c:v>42897</c:v>
                </c:pt>
                <c:pt idx="1960">
                  <c:v>42898</c:v>
                </c:pt>
                <c:pt idx="1961">
                  <c:v>42899</c:v>
                </c:pt>
                <c:pt idx="1962">
                  <c:v>42900</c:v>
                </c:pt>
                <c:pt idx="1963">
                  <c:v>42901</c:v>
                </c:pt>
                <c:pt idx="1964">
                  <c:v>42902</c:v>
                </c:pt>
                <c:pt idx="1965">
                  <c:v>42903</c:v>
                </c:pt>
                <c:pt idx="1966">
                  <c:v>42904</c:v>
                </c:pt>
                <c:pt idx="1967">
                  <c:v>42905</c:v>
                </c:pt>
                <c:pt idx="1968">
                  <c:v>42906</c:v>
                </c:pt>
                <c:pt idx="1969">
                  <c:v>42907</c:v>
                </c:pt>
                <c:pt idx="1970">
                  <c:v>42908</c:v>
                </c:pt>
                <c:pt idx="1971">
                  <c:v>42909</c:v>
                </c:pt>
                <c:pt idx="1972">
                  <c:v>42910</c:v>
                </c:pt>
                <c:pt idx="1973">
                  <c:v>42911</c:v>
                </c:pt>
                <c:pt idx="1974">
                  <c:v>42912</c:v>
                </c:pt>
                <c:pt idx="1975">
                  <c:v>42913</c:v>
                </c:pt>
                <c:pt idx="1976">
                  <c:v>42914</c:v>
                </c:pt>
                <c:pt idx="1977">
                  <c:v>42915</c:v>
                </c:pt>
                <c:pt idx="1978">
                  <c:v>42916</c:v>
                </c:pt>
                <c:pt idx="1979">
                  <c:v>42917</c:v>
                </c:pt>
                <c:pt idx="1980">
                  <c:v>42918</c:v>
                </c:pt>
                <c:pt idx="1981">
                  <c:v>42919</c:v>
                </c:pt>
                <c:pt idx="1982">
                  <c:v>42920</c:v>
                </c:pt>
                <c:pt idx="1983">
                  <c:v>42921</c:v>
                </c:pt>
                <c:pt idx="1984">
                  <c:v>42922</c:v>
                </c:pt>
                <c:pt idx="1985">
                  <c:v>42923</c:v>
                </c:pt>
                <c:pt idx="1986">
                  <c:v>42924</c:v>
                </c:pt>
                <c:pt idx="1987">
                  <c:v>42925</c:v>
                </c:pt>
                <c:pt idx="1988">
                  <c:v>42926</c:v>
                </c:pt>
                <c:pt idx="1989">
                  <c:v>42927</c:v>
                </c:pt>
                <c:pt idx="1990">
                  <c:v>42928</c:v>
                </c:pt>
                <c:pt idx="1991">
                  <c:v>42929</c:v>
                </c:pt>
                <c:pt idx="1992">
                  <c:v>42930</c:v>
                </c:pt>
                <c:pt idx="1993">
                  <c:v>42931</c:v>
                </c:pt>
                <c:pt idx="1994">
                  <c:v>42932</c:v>
                </c:pt>
                <c:pt idx="1995">
                  <c:v>42933</c:v>
                </c:pt>
                <c:pt idx="1996">
                  <c:v>42934</c:v>
                </c:pt>
                <c:pt idx="1997">
                  <c:v>42935</c:v>
                </c:pt>
                <c:pt idx="1998">
                  <c:v>42936</c:v>
                </c:pt>
                <c:pt idx="1999">
                  <c:v>42937</c:v>
                </c:pt>
                <c:pt idx="2000">
                  <c:v>42938</c:v>
                </c:pt>
                <c:pt idx="2001">
                  <c:v>42939</c:v>
                </c:pt>
                <c:pt idx="2002">
                  <c:v>42940</c:v>
                </c:pt>
                <c:pt idx="2003">
                  <c:v>42941</c:v>
                </c:pt>
                <c:pt idx="2004">
                  <c:v>42942</c:v>
                </c:pt>
                <c:pt idx="2005">
                  <c:v>42943</c:v>
                </c:pt>
                <c:pt idx="2006">
                  <c:v>42944</c:v>
                </c:pt>
                <c:pt idx="2007">
                  <c:v>42945</c:v>
                </c:pt>
                <c:pt idx="2008">
                  <c:v>42946</c:v>
                </c:pt>
                <c:pt idx="2009">
                  <c:v>42947</c:v>
                </c:pt>
                <c:pt idx="2010">
                  <c:v>42948</c:v>
                </c:pt>
                <c:pt idx="2011">
                  <c:v>42949</c:v>
                </c:pt>
                <c:pt idx="2012">
                  <c:v>42950</c:v>
                </c:pt>
                <c:pt idx="2013">
                  <c:v>42951</c:v>
                </c:pt>
                <c:pt idx="2014">
                  <c:v>42952</c:v>
                </c:pt>
                <c:pt idx="2015">
                  <c:v>42953</c:v>
                </c:pt>
                <c:pt idx="2016">
                  <c:v>42954</c:v>
                </c:pt>
                <c:pt idx="2017">
                  <c:v>42955</c:v>
                </c:pt>
                <c:pt idx="2018">
                  <c:v>42956</c:v>
                </c:pt>
                <c:pt idx="2019">
                  <c:v>42957</c:v>
                </c:pt>
                <c:pt idx="2020">
                  <c:v>42958</c:v>
                </c:pt>
                <c:pt idx="2021">
                  <c:v>42959</c:v>
                </c:pt>
                <c:pt idx="2022">
                  <c:v>42960</c:v>
                </c:pt>
                <c:pt idx="2023">
                  <c:v>42961</c:v>
                </c:pt>
                <c:pt idx="2024">
                  <c:v>42962</c:v>
                </c:pt>
                <c:pt idx="2025">
                  <c:v>42963</c:v>
                </c:pt>
                <c:pt idx="2026">
                  <c:v>42964</c:v>
                </c:pt>
                <c:pt idx="2027">
                  <c:v>42965</c:v>
                </c:pt>
                <c:pt idx="2028">
                  <c:v>42966</c:v>
                </c:pt>
                <c:pt idx="2029">
                  <c:v>42967</c:v>
                </c:pt>
                <c:pt idx="2030">
                  <c:v>42968</c:v>
                </c:pt>
                <c:pt idx="2031">
                  <c:v>42969</c:v>
                </c:pt>
                <c:pt idx="2032">
                  <c:v>42970</c:v>
                </c:pt>
                <c:pt idx="2033">
                  <c:v>42971</c:v>
                </c:pt>
                <c:pt idx="2034">
                  <c:v>42972</c:v>
                </c:pt>
                <c:pt idx="2035">
                  <c:v>42973</c:v>
                </c:pt>
                <c:pt idx="2036">
                  <c:v>42974</c:v>
                </c:pt>
                <c:pt idx="2037">
                  <c:v>42975</c:v>
                </c:pt>
                <c:pt idx="2038">
                  <c:v>42976</c:v>
                </c:pt>
                <c:pt idx="2039">
                  <c:v>42977</c:v>
                </c:pt>
                <c:pt idx="2040">
                  <c:v>42978</c:v>
                </c:pt>
                <c:pt idx="2041">
                  <c:v>42979</c:v>
                </c:pt>
                <c:pt idx="2042">
                  <c:v>42980</c:v>
                </c:pt>
                <c:pt idx="2043">
                  <c:v>42981</c:v>
                </c:pt>
                <c:pt idx="2044">
                  <c:v>42982</c:v>
                </c:pt>
                <c:pt idx="2045">
                  <c:v>42983</c:v>
                </c:pt>
                <c:pt idx="2046">
                  <c:v>42984</c:v>
                </c:pt>
                <c:pt idx="2047">
                  <c:v>42985</c:v>
                </c:pt>
                <c:pt idx="2048">
                  <c:v>42986</c:v>
                </c:pt>
                <c:pt idx="2049">
                  <c:v>42987</c:v>
                </c:pt>
                <c:pt idx="2050">
                  <c:v>42988</c:v>
                </c:pt>
                <c:pt idx="2051">
                  <c:v>42989</c:v>
                </c:pt>
                <c:pt idx="2052">
                  <c:v>42990</c:v>
                </c:pt>
                <c:pt idx="2053">
                  <c:v>42991</c:v>
                </c:pt>
                <c:pt idx="2054">
                  <c:v>42992</c:v>
                </c:pt>
                <c:pt idx="2055">
                  <c:v>42993</c:v>
                </c:pt>
                <c:pt idx="2056">
                  <c:v>42994</c:v>
                </c:pt>
                <c:pt idx="2057">
                  <c:v>42995</c:v>
                </c:pt>
                <c:pt idx="2058">
                  <c:v>42996</c:v>
                </c:pt>
                <c:pt idx="2059">
                  <c:v>42997</c:v>
                </c:pt>
                <c:pt idx="2060">
                  <c:v>42998</c:v>
                </c:pt>
                <c:pt idx="2061">
                  <c:v>42999</c:v>
                </c:pt>
                <c:pt idx="2062">
                  <c:v>43000</c:v>
                </c:pt>
                <c:pt idx="2063">
                  <c:v>43001</c:v>
                </c:pt>
                <c:pt idx="2064">
                  <c:v>43002</c:v>
                </c:pt>
                <c:pt idx="2065">
                  <c:v>43003</c:v>
                </c:pt>
                <c:pt idx="2066">
                  <c:v>43004</c:v>
                </c:pt>
                <c:pt idx="2067">
                  <c:v>43005</c:v>
                </c:pt>
                <c:pt idx="2068">
                  <c:v>43006</c:v>
                </c:pt>
                <c:pt idx="2069">
                  <c:v>43007</c:v>
                </c:pt>
                <c:pt idx="2070">
                  <c:v>43008</c:v>
                </c:pt>
                <c:pt idx="2071">
                  <c:v>43009</c:v>
                </c:pt>
                <c:pt idx="2072">
                  <c:v>43010</c:v>
                </c:pt>
                <c:pt idx="2073">
                  <c:v>43011</c:v>
                </c:pt>
                <c:pt idx="2074">
                  <c:v>43012</c:v>
                </c:pt>
                <c:pt idx="2075">
                  <c:v>43013</c:v>
                </c:pt>
                <c:pt idx="2076">
                  <c:v>43014</c:v>
                </c:pt>
                <c:pt idx="2077">
                  <c:v>43015</c:v>
                </c:pt>
                <c:pt idx="2078">
                  <c:v>43016</c:v>
                </c:pt>
                <c:pt idx="2079">
                  <c:v>43017</c:v>
                </c:pt>
                <c:pt idx="2080">
                  <c:v>43018</c:v>
                </c:pt>
                <c:pt idx="2081">
                  <c:v>43019</c:v>
                </c:pt>
                <c:pt idx="2082">
                  <c:v>43020</c:v>
                </c:pt>
                <c:pt idx="2083">
                  <c:v>43021</c:v>
                </c:pt>
                <c:pt idx="2084">
                  <c:v>43022</c:v>
                </c:pt>
                <c:pt idx="2085">
                  <c:v>43023</c:v>
                </c:pt>
                <c:pt idx="2086">
                  <c:v>43024</c:v>
                </c:pt>
                <c:pt idx="2087">
                  <c:v>43025</c:v>
                </c:pt>
                <c:pt idx="2088">
                  <c:v>43026</c:v>
                </c:pt>
                <c:pt idx="2089">
                  <c:v>43027</c:v>
                </c:pt>
                <c:pt idx="2090">
                  <c:v>43028</c:v>
                </c:pt>
                <c:pt idx="2091">
                  <c:v>43029</c:v>
                </c:pt>
                <c:pt idx="2092">
                  <c:v>43030</c:v>
                </c:pt>
                <c:pt idx="2093">
                  <c:v>43031</c:v>
                </c:pt>
                <c:pt idx="2094">
                  <c:v>43032</c:v>
                </c:pt>
                <c:pt idx="2095">
                  <c:v>43033</c:v>
                </c:pt>
                <c:pt idx="2096">
                  <c:v>43034</c:v>
                </c:pt>
                <c:pt idx="2097">
                  <c:v>43035</c:v>
                </c:pt>
                <c:pt idx="2098">
                  <c:v>43036</c:v>
                </c:pt>
                <c:pt idx="2099">
                  <c:v>43037</c:v>
                </c:pt>
                <c:pt idx="2100">
                  <c:v>43038</c:v>
                </c:pt>
                <c:pt idx="2101">
                  <c:v>43039</c:v>
                </c:pt>
                <c:pt idx="2102">
                  <c:v>43040</c:v>
                </c:pt>
                <c:pt idx="2103">
                  <c:v>43041</c:v>
                </c:pt>
                <c:pt idx="2104">
                  <c:v>43042</c:v>
                </c:pt>
                <c:pt idx="2105">
                  <c:v>43043</c:v>
                </c:pt>
                <c:pt idx="2106">
                  <c:v>43044</c:v>
                </c:pt>
                <c:pt idx="2107">
                  <c:v>43045</c:v>
                </c:pt>
                <c:pt idx="2108">
                  <c:v>43046</c:v>
                </c:pt>
                <c:pt idx="2109">
                  <c:v>43047</c:v>
                </c:pt>
                <c:pt idx="2110">
                  <c:v>43048</c:v>
                </c:pt>
                <c:pt idx="2111">
                  <c:v>43049</c:v>
                </c:pt>
                <c:pt idx="2112">
                  <c:v>43050</c:v>
                </c:pt>
                <c:pt idx="2113">
                  <c:v>43051</c:v>
                </c:pt>
                <c:pt idx="2114">
                  <c:v>43052</c:v>
                </c:pt>
                <c:pt idx="2115">
                  <c:v>43053</c:v>
                </c:pt>
                <c:pt idx="2116">
                  <c:v>43054</c:v>
                </c:pt>
                <c:pt idx="2117">
                  <c:v>43055</c:v>
                </c:pt>
                <c:pt idx="2118">
                  <c:v>43056</c:v>
                </c:pt>
                <c:pt idx="2119">
                  <c:v>43057</c:v>
                </c:pt>
                <c:pt idx="2120">
                  <c:v>43058</c:v>
                </c:pt>
                <c:pt idx="2121">
                  <c:v>43059</c:v>
                </c:pt>
                <c:pt idx="2122">
                  <c:v>43060</c:v>
                </c:pt>
                <c:pt idx="2123">
                  <c:v>43061</c:v>
                </c:pt>
                <c:pt idx="2124">
                  <c:v>43062</c:v>
                </c:pt>
                <c:pt idx="2125">
                  <c:v>43063</c:v>
                </c:pt>
                <c:pt idx="2126">
                  <c:v>43064</c:v>
                </c:pt>
                <c:pt idx="2127">
                  <c:v>43065</c:v>
                </c:pt>
                <c:pt idx="2128">
                  <c:v>43066</c:v>
                </c:pt>
                <c:pt idx="2129">
                  <c:v>43067</c:v>
                </c:pt>
                <c:pt idx="2130">
                  <c:v>43068</c:v>
                </c:pt>
                <c:pt idx="2131">
                  <c:v>43069</c:v>
                </c:pt>
                <c:pt idx="2132">
                  <c:v>43070</c:v>
                </c:pt>
                <c:pt idx="2133">
                  <c:v>43071</c:v>
                </c:pt>
                <c:pt idx="2134">
                  <c:v>43072</c:v>
                </c:pt>
                <c:pt idx="2135">
                  <c:v>43073</c:v>
                </c:pt>
                <c:pt idx="2136">
                  <c:v>43074</c:v>
                </c:pt>
                <c:pt idx="2137">
                  <c:v>43075</c:v>
                </c:pt>
                <c:pt idx="2138">
                  <c:v>43076</c:v>
                </c:pt>
                <c:pt idx="2139">
                  <c:v>43077</c:v>
                </c:pt>
                <c:pt idx="2140">
                  <c:v>43078</c:v>
                </c:pt>
                <c:pt idx="2141">
                  <c:v>43079</c:v>
                </c:pt>
                <c:pt idx="2142">
                  <c:v>43080</c:v>
                </c:pt>
                <c:pt idx="2143">
                  <c:v>43081</c:v>
                </c:pt>
                <c:pt idx="2144">
                  <c:v>43082</c:v>
                </c:pt>
                <c:pt idx="2145">
                  <c:v>43083</c:v>
                </c:pt>
                <c:pt idx="2146">
                  <c:v>43084</c:v>
                </c:pt>
                <c:pt idx="2147">
                  <c:v>43085</c:v>
                </c:pt>
                <c:pt idx="2148">
                  <c:v>43086</c:v>
                </c:pt>
                <c:pt idx="2149">
                  <c:v>43087</c:v>
                </c:pt>
                <c:pt idx="2150">
                  <c:v>43088</c:v>
                </c:pt>
                <c:pt idx="2151">
                  <c:v>43089</c:v>
                </c:pt>
                <c:pt idx="2152">
                  <c:v>43090</c:v>
                </c:pt>
                <c:pt idx="2153">
                  <c:v>43091</c:v>
                </c:pt>
                <c:pt idx="2154">
                  <c:v>43092</c:v>
                </c:pt>
                <c:pt idx="2155">
                  <c:v>43093</c:v>
                </c:pt>
                <c:pt idx="2156">
                  <c:v>43094</c:v>
                </c:pt>
                <c:pt idx="2157">
                  <c:v>43095</c:v>
                </c:pt>
                <c:pt idx="2158">
                  <c:v>43096</c:v>
                </c:pt>
                <c:pt idx="2159">
                  <c:v>43097</c:v>
                </c:pt>
                <c:pt idx="2160">
                  <c:v>43098</c:v>
                </c:pt>
                <c:pt idx="2161">
                  <c:v>43099</c:v>
                </c:pt>
                <c:pt idx="2162">
                  <c:v>43100</c:v>
                </c:pt>
                <c:pt idx="2163">
                  <c:v>43101</c:v>
                </c:pt>
                <c:pt idx="2164">
                  <c:v>43102</c:v>
                </c:pt>
                <c:pt idx="2165">
                  <c:v>43103</c:v>
                </c:pt>
                <c:pt idx="2166">
                  <c:v>43104</c:v>
                </c:pt>
                <c:pt idx="2167">
                  <c:v>43105</c:v>
                </c:pt>
                <c:pt idx="2168">
                  <c:v>43106</c:v>
                </c:pt>
                <c:pt idx="2169">
                  <c:v>43107</c:v>
                </c:pt>
                <c:pt idx="2170">
                  <c:v>43108</c:v>
                </c:pt>
                <c:pt idx="2171">
                  <c:v>43109</c:v>
                </c:pt>
                <c:pt idx="2172">
                  <c:v>43110</c:v>
                </c:pt>
                <c:pt idx="2173">
                  <c:v>43111</c:v>
                </c:pt>
                <c:pt idx="2174">
                  <c:v>43112</c:v>
                </c:pt>
                <c:pt idx="2175">
                  <c:v>43113</c:v>
                </c:pt>
                <c:pt idx="2176">
                  <c:v>43114</c:v>
                </c:pt>
                <c:pt idx="2177">
                  <c:v>43115</c:v>
                </c:pt>
                <c:pt idx="2178">
                  <c:v>43116</c:v>
                </c:pt>
                <c:pt idx="2179">
                  <c:v>43117</c:v>
                </c:pt>
                <c:pt idx="2180">
                  <c:v>43118</c:v>
                </c:pt>
                <c:pt idx="2181">
                  <c:v>43119</c:v>
                </c:pt>
                <c:pt idx="2182">
                  <c:v>43120</c:v>
                </c:pt>
                <c:pt idx="2183">
                  <c:v>43121</c:v>
                </c:pt>
                <c:pt idx="2184">
                  <c:v>43122</c:v>
                </c:pt>
                <c:pt idx="2185">
                  <c:v>43123</c:v>
                </c:pt>
                <c:pt idx="2186">
                  <c:v>43124</c:v>
                </c:pt>
                <c:pt idx="2187">
                  <c:v>43125</c:v>
                </c:pt>
                <c:pt idx="2188">
                  <c:v>43126</c:v>
                </c:pt>
                <c:pt idx="2189">
                  <c:v>43127</c:v>
                </c:pt>
                <c:pt idx="2190">
                  <c:v>43128</c:v>
                </c:pt>
                <c:pt idx="2191">
                  <c:v>43129</c:v>
                </c:pt>
                <c:pt idx="2192">
                  <c:v>43130</c:v>
                </c:pt>
                <c:pt idx="2193">
                  <c:v>43131</c:v>
                </c:pt>
                <c:pt idx="2194">
                  <c:v>43132</c:v>
                </c:pt>
                <c:pt idx="2195">
                  <c:v>43133</c:v>
                </c:pt>
                <c:pt idx="2196">
                  <c:v>43134</c:v>
                </c:pt>
                <c:pt idx="2197">
                  <c:v>43135</c:v>
                </c:pt>
                <c:pt idx="2198">
                  <c:v>43136</c:v>
                </c:pt>
                <c:pt idx="2199">
                  <c:v>43137</c:v>
                </c:pt>
                <c:pt idx="2200">
                  <c:v>43138</c:v>
                </c:pt>
                <c:pt idx="2201">
                  <c:v>43139</c:v>
                </c:pt>
                <c:pt idx="2202">
                  <c:v>43140</c:v>
                </c:pt>
                <c:pt idx="2203">
                  <c:v>43141</c:v>
                </c:pt>
                <c:pt idx="2204">
                  <c:v>43142</c:v>
                </c:pt>
                <c:pt idx="2205">
                  <c:v>43143</c:v>
                </c:pt>
                <c:pt idx="2206">
                  <c:v>43144</c:v>
                </c:pt>
                <c:pt idx="2207">
                  <c:v>43145</c:v>
                </c:pt>
                <c:pt idx="2208">
                  <c:v>43146</c:v>
                </c:pt>
                <c:pt idx="2209">
                  <c:v>43147</c:v>
                </c:pt>
                <c:pt idx="2210">
                  <c:v>43148</c:v>
                </c:pt>
                <c:pt idx="2211">
                  <c:v>43149</c:v>
                </c:pt>
                <c:pt idx="2212">
                  <c:v>43150</c:v>
                </c:pt>
                <c:pt idx="2213">
                  <c:v>43151</c:v>
                </c:pt>
                <c:pt idx="2214">
                  <c:v>43152</c:v>
                </c:pt>
                <c:pt idx="2215">
                  <c:v>43153</c:v>
                </c:pt>
                <c:pt idx="2216">
                  <c:v>43154</c:v>
                </c:pt>
                <c:pt idx="2217">
                  <c:v>43155</c:v>
                </c:pt>
                <c:pt idx="2218">
                  <c:v>43156</c:v>
                </c:pt>
                <c:pt idx="2219">
                  <c:v>43157</c:v>
                </c:pt>
                <c:pt idx="2220">
                  <c:v>43158</c:v>
                </c:pt>
                <c:pt idx="2221">
                  <c:v>43159</c:v>
                </c:pt>
                <c:pt idx="2222">
                  <c:v>43160</c:v>
                </c:pt>
                <c:pt idx="2223">
                  <c:v>43161</c:v>
                </c:pt>
                <c:pt idx="2224">
                  <c:v>43162</c:v>
                </c:pt>
                <c:pt idx="2225">
                  <c:v>43163</c:v>
                </c:pt>
                <c:pt idx="2226">
                  <c:v>43164</c:v>
                </c:pt>
                <c:pt idx="2227">
                  <c:v>43165</c:v>
                </c:pt>
                <c:pt idx="2228">
                  <c:v>43166</c:v>
                </c:pt>
                <c:pt idx="2229">
                  <c:v>43167</c:v>
                </c:pt>
                <c:pt idx="2230">
                  <c:v>43168</c:v>
                </c:pt>
                <c:pt idx="2231">
                  <c:v>43169</c:v>
                </c:pt>
                <c:pt idx="2232">
                  <c:v>43170</c:v>
                </c:pt>
                <c:pt idx="2233">
                  <c:v>43171</c:v>
                </c:pt>
                <c:pt idx="2234">
                  <c:v>43172</c:v>
                </c:pt>
                <c:pt idx="2235">
                  <c:v>43173</c:v>
                </c:pt>
                <c:pt idx="2236">
                  <c:v>43174</c:v>
                </c:pt>
                <c:pt idx="2237">
                  <c:v>43175</c:v>
                </c:pt>
                <c:pt idx="2238">
                  <c:v>43176</c:v>
                </c:pt>
                <c:pt idx="2239">
                  <c:v>43177</c:v>
                </c:pt>
                <c:pt idx="2240">
                  <c:v>43178</c:v>
                </c:pt>
                <c:pt idx="2241">
                  <c:v>43179</c:v>
                </c:pt>
                <c:pt idx="2242">
                  <c:v>43180</c:v>
                </c:pt>
                <c:pt idx="2243">
                  <c:v>43181</c:v>
                </c:pt>
                <c:pt idx="2244">
                  <c:v>43182</c:v>
                </c:pt>
                <c:pt idx="2245">
                  <c:v>43183</c:v>
                </c:pt>
                <c:pt idx="2246">
                  <c:v>43184</c:v>
                </c:pt>
                <c:pt idx="2247">
                  <c:v>43185</c:v>
                </c:pt>
                <c:pt idx="2248">
                  <c:v>43186</c:v>
                </c:pt>
                <c:pt idx="2249">
                  <c:v>43187</c:v>
                </c:pt>
                <c:pt idx="2250">
                  <c:v>43188</c:v>
                </c:pt>
                <c:pt idx="2251">
                  <c:v>43189</c:v>
                </c:pt>
                <c:pt idx="2252">
                  <c:v>43190</c:v>
                </c:pt>
                <c:pt idx="2253">
                  <c:v>43191</c:v>
                </c:pt>
                <c:pt idx="2254">
                  <c:v>43192</c:v>
                </c:pt>
                <c:pt idx="2255">
                  <c:v>43193</c:v>
                </c:pt>
                <c:pt idx="2256">
                  <c:v>43194</c:v>
                </c:pt>
                <c:pt idx="2257">
                  <c:v>43195</c:v>
                </c:pt>
                <c:pt idx="2258">
                  <c:v>43196</c:v>
                </c:pt>
                <c:pt idx="2259">
                  <c:v>43197</c:v>
                </c:pt>
                <c:pt idx="2260">
                  <c:v>43198</c:v>
                </c:pt>
                <c:pt idx="2261">
                  <c:v>43199</c:v>
                </c:pt>
                <c:pt idx="2262">
                  <c:v>43200</c:v>
                </c:pt>
                <c:pt idx="2263">
                  <c:v>43201</c:v>
                </c:pt>
                <c:pt idx="2264">
                  <c:v>43202</c:v>
                </c:pt>
                <c:pt idx="2265">
                  <c:v>43203</c:v>
                </c:pt>
                <c:pt idx="2266">
                  <c:v>43204</c:v>
                </c:pt>
                <c:pt idx="2267">
                  <c:v>43205</c:v>
                </c:pt>
                <c:pt idx="2268">
                  <c:v>43206</c:v>
                </c:pt>
                <c:pt idx="2269">
                  <c:v>43207</c:v>
                </c:pt>
                <c:pt idx="2270">
                  <c:v>43208</c:v>
                </c:pt>
                <c:pt idx="2271">
                  <c:v>43209</c:v>
                </c:pt>
                <c:pt idx="2272">
                  <c:v>43210</c:v>
                </c:pt>
                <c:pt idx="2273">
                  <c:v>43211</c:v>
                </c:pt>
                <c:pt idx="2274">
                  <c:v>43212</c:v>
                </c:pt>
                <c:pt idx="2275">
                  <c:v>43213</c:v>
                </c:pt>
                <c:pt idx="2276">
                  <c:v>43214</c:v>
                </c:pt>
                <c:pt idx="2277">
                  <c:v>43215</c:v>
                </c:pt>
                <c:pt idx="2278">
                  <c:v>43216</c:v>
                </c:pt>
                <c:pt idx="2279">
                  <c:v>43217</c:v>
                </c:pt>
                <c:pt idx="2280">
                  <c:v>43218</c:v>
                </c:pt>
                <c:pt idx="2281">
                  <c:v>43219</c:v>
                </c:pt>
                <c:pt idx="2282">
                  <c:v>43220</c:v>
                </c:pt>
                <c:pt idx="2283">
        